         <v>%</v>
          </cell>
          <cell r="AO435" t="str">
            <v>Percentage</v>
          </cell>
          <cell r="AP435">
            <v>1</v>
          </cell>
          <cell r="AQ435" t="str">
            <v>Up</v>
          </cell>
          <cell r="AR435" t="str">
            <v/>
          </cell>
          <cell r="AS435"/>
          <cell r="AT435"/>
          <cell r="AU435"/>
          <cell r="AV435"/>
          <cell r="AW435"/>
          <cell r="AX435"/>
          <cell r="AY435"/>
          <cell r="AZ435"/>
          <cell r="BA435"/>
          <cell r="BB435"/>
          <cell r="BC435"/>
          <cell r="BD435"/>
          <cell r="BE435"/>
          <cell r="BF435"/>
          <cell r="BG435"/>
          <cell r="BH435"/>
          <cell r="BI435" t="str">
            <v/>
          </cell>
          <cell r="BJ435" t="str">
            <v/>
          </cell>
          <cell r="BK435" t="str">
            <v/>
          </cell>
          <cell r="BL435" t="str">
            <v/>
          </cell>
          <cell r="BM435" t="str">
            <v/>
          </cell>
          <cell r="BN435"/>
          <cell r="BO435"/>
          <cell r="BP435"/>
          <cell r="BQ435"/>
          <cell r="BR435"/>
          <cell r="BS435"/>
          <cell r="BT435"/>
          <cell r="BU435"/>
          <cell r="BV435"/>
          <cell r="BW435"/>
          <cell r="BX435"/>
          <cell r="BY435"/>
          <cell r="BZ435"/>
          <cell r="CA435"/>
          <cell r="CB435"/>
          <cell r="CC435"/>
          <cell r="CD435" t="str">
            <v/>
          </cell>
          <cell r="CE435" t="str">
            <v/>
          </cell>
          <cell r="CF435" t="str">
            <v/>
          </cell>
          <cell r="CG435" t="str">
            <v/>
          </cell>
          <cell r="CH435" t="str">
            <v/>
          </cell>
          <cell r="CI435" t="str">
            <v/>
          </cell>
          <cell r="CJ435" t="str">
            <v/>
          </cell>
          <cell r="CK435" t="str">
            <v/>
          </cell>
          <cell r="CL435" t="str">
            <v/>
          </cell>
          <cell r="CM435" t="str">
            <v/>
          </cell>
          <cell r="CN435" t="str">
            <v/>
          </cell>
          <cell r="CO435" t="str">
            <v/>
          </cell>
          <cell r="CP435" t="str">
            <v/>
          </cell>
          <cell r="CQ435" t="str">
            <v/>
          </cell>
          <cell r="CR435" t="str">
            <v/>
          </cell>
          <cell r="CS435" t="str">
            <v/>
          </cell>
          <cell r="CT435" t="str">
            <v/>
          </cell>
          <cell r="CU435" t="str">
            <v/>
          </cell>
          <cell r="CV435" t="str">
            <v/>
          </cell>
          <cell r="CW435" t="str">
            <v/>
          </cell>
          <cell r="CX435" t="str">
            <v/>
          </cell>
          <cell r="CY435" t="str">
            <v/>
          </cell>
          <cell r="CZ435" t="str">
            <v/>
          </cell>
          <cell r="DA435" t="str">
            <v/>
          </cell>
          <cell r="DB435" t="str">
            <v/>
          </cell>
          <cell r="DC435" t="str">
            <v/>
          </cell>
          <cell r="DD435" t="str">
            <v/>
          </cell>
          <cell r="DE435" t="str">
            <v/>
          </cell>
          <cell r="DF435" t="str">
            <v/>
          </cell>
          <cell r="DG435" t="str">
            <v/>
          </cell>
          <cell r="DH435" t="str">
            <v/>
          </cell>
          <cell r="DI435" t="str">
            <v/>
          </cell>
          <cell r="DJ435" t="str">
            <v/>
          </cell>
          <cell r="DK435" t="str">
            <v/>
          </cell>
          <cell r="DL435" t="str">
            <v/>
          </cell>
          <cell r="DM435" t="str">
            <v/>
          </cell>
          <cell r="DN435" t="str">
            <v/>
          </cell>
          <cell r="DO435" t="str">
            <v/>
          </cell>
          <cell r="DP435" t="str">
            <v/>
          </cell>
          <cell r="DQ435" t="str">
            <v/>
          </cell>
          <cell r="DR435" t="str">
            <v/>
          </cell>
          <cell r="DS435" t="str">
            <v/>
          </cell>
          <cell r="DT435" t="str">
            <v/>
          </cell>
          <cell r="DU435" t="str">
            <v/>
          </cell>
          <cell r="DV435">
            <v>1</v>
          </cell>
          <cell r="DW435" t="str">
            <v/>
          </cell>
        </row>
        <row r="436">
          <cell r="U436" t="str">
            <v>PR19SWB_PCA6</v>
          </cell>
          <cell r="V436" t="str">
            <v>Clean, Safe and Reliable Supply of Drinking Water</v>
          </cell>
          <cell r="W436" t="str">
            <v>PR19 new</v>
          </cell>
          <cell r="X436" t="str">
            <v>PCA6</v>
          </cell>
          <cell r="Y436" t="str">
            <v>Efficient delivery of the new Knapp Mill WTW</v>
          </cell>
          <cell r="Z436" t="str">
            <v>Completion of the Knapp Mill WTW scheme</v>
          </cell>
          <cell r="AA436" t="str">
            <v/>
          </cell>
          <cell r="AB436">
            <v>1</v>
          </cell>
          <cell r="AC436" t="str">
            <v/>
          </cell>
          <cell r="AD436" t="str">
            <v/>
          </cell>
          <cell r="AE436" t="str">
            <v/>
          </cell>
          <cell r="AF436" t="str">
            <v/>
          </cell>
          <cell r="AG436" t="str">
            <v/>
          </cell>
          <cell r="AH436" t="str">
            <v/>
          </cell>
          <cell r="AI436">
            <v>1</v>
          </cell>
          <cell r="AJ436" t="str">
            <v>Under</v>
          </cell>
          <cell r="AK436" t="str">
            <v xml:space="preserve">Revenue </v>
          </cell>
          <cell r="AL436" t="str">
            <v>End of AMP</v>
          </cell>
          <cell r="AM436" t="str">
            <v>Water quality compliance</v>
          </cell>
          <cell r="AN436" t="str">
            <v>text</v>
          </cell>
          <cell r="AO436" t="str">
            <v>Completion of the Knapp Mill WTW scheme</v>
          </cell>
          <cell r="AP436">
            <v>0</v>
          </cell>
          <cell r="AQ436" t="str">
            <v>text</v>
          </cell>
          <cell r="AR436" t="str">
            <v/>
          </cell>
          <cell r="AS436"/>
          <cell r="AT436"/>
          <cell r="AU436"/>
          <cell r="AV436"/>
          <cell r="AW436"/>
          <cell r="AX436"/>
          <cell r="AY436"/>
          <cell r="AZ436"/>
          <cell r="BA436"/>
          <cell r="BB436"/>
          <cell r="BC436"/>
          <cell r="BD436"/>
          <cell r="BE436"/>
          <cell r="BF436"/>
          <cell r="BG436"/>
          <cell r="BH436"/>
          <cell r="BI436" t="str">
            <v/>
          </cell>
          <cell r="BJ436" t="str">
            <v/>
          </cell>
          <cell r="BK436" t="str">
            <v/>
          </cell>
          <cell r="BL436" t="str">
            <v/>
          </cell>
          <cell r="BM436" t="str">
            <v/>
          </cell>
          <cell r="BN436"/>
          <cell r="BO436"/>
          <cell r="BP436"/>
          <cell r="BQ436"/>
          <cell r="BR436"/>
          <cell r="BS436"/>
          <cell r="BT436"/>
          <cell r="BU436"/>
          <cell r="BV436"/>
          <cell r="BW436"/>
          <cell r="BX436"/>
          <cell r="BY436"/>
          <cell r="BZ436"/>
          <cell r="CA436"/>
          <cell r="CB436"/>
          <cell r="CC436"/>
          <cell r="CD436" t="str">
            <v/>
          </cell>
          <cell r="CE436" t="str">
            <v/>
          </cell>
          <cell r="CF436" t="str">
            <v/>
          </cell>
          <cell r="CG436" t="str">
            <v/>
          </cell>
          <cell r="CH436" t="str">
            <v>Yes</v>
          </cell>
          <cell r="CI436" t="str">
            <v/>
          </cell>
          <cell r="CJ436" t="str">
            <v/>
          </cell>
          <cell r="CK436" t="str">
            <v/>
          </cell>
          <cell r="CL436" t="str">
            <v/>
          </cell>
          <cell r="CM436" t="str">
            <v/>
          </cell>
          <cell r="CN436" t="str">
            <v/>
          </cell>
          <cell r="CO436" t="str">
            <v/>
          </cell>
          <cell r="CP436" t="str">
            <v/>
          </cell>
          <cell r="CQ436" t="str">
            <v/>
          </cell>
          <cell r="CR436" t="str">
            <v/>
          </cell>
          <cell r="CS436" t="str">
            <v/>
          </cell>
          <cell r="CT436" t="str">
            <v/>
          </cell>
          <cell r="CU436" t="str">
            <v/>
          </cell>
          <cell r="CV436" t="str">
            <v/>
          </cell>
          <cell r="CW436" t="str">
            <v/>
          </cell>
          <cell r="CX436" t="str">
            <v/>
          </cell>
          <cell r="CY436" t="str">
            <v/>
          </cell>
          <cell r="CZ436" t="str">
            <v/>
          </cell>
          <cell r="DA436" t="str">
            <v/>
          </cell>
          <cell r="DB436" t="str">
            <v/>
          </cell>
          <cell r="DC436" t="str">
            <v/>
          </cell>
          <cell r="DD436" t="str">
            <v/>
          </cell>
          <cell r="DE436" t="str">
            <v/>
          </cell>
          <cell r="DF436" t="str">
            <v/>
          </cell>
          <cell r="DG436" t="str">
            <v/>
          </cell>
          <cell r="DH436" t="str">
            <v/>
          </cell>
          <cell r="DI436" t="str">
            <v/>
          </cell>
          <cell r="DJ436" t="str">
            <v/>
          </cell>
          <cell r="DK436" t="str">
            <v/>
          </cell>
          <cell r="DL436" t="str">
            <v/>
          </cell>
          <cell r="DM436" t="str">
            <v/>
          </cell>
          <cell r="DN436" t="str">
            <v/>
          </cell>
          <cell r="DO436" t="str">
            <v/>
          </cell>
          <cell r="DP436" t="str">
            <v/>
          </cell>
          <cell r="DQ436" t="str">
            <v/>
          </cell>
          <cell r="DR436" t="str">
            <v/>
          </cell>
          <cell r="DS436" t="str">
            <v/>
          </cell>
          <cell r="DT436" t="str">
            <v/>
          </cell>
          <cell r="DU436" t="str">
            <v/>
          </cell>
          <cell r="DV436">
            <v>1</v>
          </cell>
          <cell r="DW436" t="str">
            <v/>
          </cell>
        </row>
        <row r="437">
          <cell r="U437" t="str">
            <v>PR19SWB_PCA7</v>
          </cell>
          <cell r="V437" t="str">
            <v>Clean, Safe and Reliable Supply of Drinking Water</v>
          </cell>
          <cell r="W437" t="str">
            <v>PR19 new</v>
          </cell>
          <cell r="X437" t="str">
            <v>PCA7</v>
          </cell>
          <cell r="Y437" t="str">
            <v>Efficient delivery of the new Alderney WTW</v>
          </cell>
          <cell r="Z437" t="str">
            <v xml:space="preserve">On track delivery of the Alderney Scheme </v>
          </cell>
          <cell r="AA437" t="str">
            <v/>
          </cell>
          <cell r="AB437">
            <v>1</v>
          </cell>
          <cell r="AC437" t="str">
            <v/>
          </cell>
          <cell r="AD437" t="str">
            <v/>
          </cell>
          <cell r="AE437" t="str">
            <v/>
          </cell>
          <cell r="AF437" t="str">
            <v/>
          </cell>
          <cell r="AG437" t="str">
            <v/>
          </cell>
          <cell r="AH437" t="str">
            <v/>
          </cell>
          <cell r="AI437">
            <v>1</v>
          </cell>
          <cell r="AJ437" t="str">
            <v>Under</v>
          </cell>
          <cell r="AK437" t="str">
            <v xml:space="preserve">Revenue </v>
          </cell>
          <cell r="AL437" t="str">
            <v>End of AMP</v>
          </cell>
          <cell r="AM437" t="str">
            <v>Water quality compliance</v>
          </cell>
          <cell r="AN437" t="str">
            <v>text</v>
          </cell>
          <cell r="AO437" t="str">
            <v xml:space="preserve">On track delivery of the Alderney Scheme </v>
          </cell>
          <cell r="AP437">
            <v>0</v>
          </cell>
          <cell r="AQ437" t="str">
            <v>text</v>
          </cell>
          <cell r="AR437" t="str">
            <v/>
          </cell>
          <cell r="AS437"/>
          <cell r="AT437"/>
          <cell r="AU437"/>
          <cell r="AV437"/>
          <cell r="AW437"/>
          <cell r="AX437"/>
          <cell r="AY437"/>
          <cell r="AZ437"/>
          <cell r="BA437"/>
          <cell r="BB437"/>
          <cell r="BC437"/>
          <cell r="BD437"/>
          <cell r="BE437"/>
          <cell r="BF437"/>
          <cell r="BG437"/>
          <cell r="BH437"/>
          <cell r="BI437" t="str">
            <v/>
          </cell>
          <cell r="BJ437" t="str">
            <v/>
          </cell>
          <cell r="BK437" t="str">
            <v/>
          </cell>
          <cell r="BL437" t="str">
            <v/>
          </cell>
          <cell r="BM437" t="str">
            <v/>
          </cell>
          <cell r="BN437"/>
          <cell r="BO437"/>
          <cell r="BP437"/>
          <cell r="BQ437"/>
          <cell r="BR437"/>
          <cell r="BS437"/>
          <cell r="BT437"/>
          <cell r="BU437"/>
          <cell r="BV437"/>
          <cell r="BW437"/>
          <cell r="BX437"/>
          <cell r="BY437"/>
          <cell r="BZ437"/>
          <cell r="CA437"/>
          <cell r="CB437"/>
          <cell r="CC437"/>
          <cell r="CD437" t="str">
            <v/>
          </cell>
          <cell r="CE437" t="str">
            <v/>
          </cell>
          <cell r="CF437" t="str">
            <v/>
          </cell>
          <cell r="CG437" t="str">
            <v/>
          </cell>
          <cell r="CH437" t="str">
            <v>Yes</v>
          </cell>
          <cell r="CI437" t="str">
            <v/>
          </cell>
          <cell r="CJ437" t="str">
            <v/>
          </cell>
          <cell r="CK437" t="str">
            <v/>
          </cell>
          <cell r="CL437" t="str">
            <v/>
          </cell>
          <cell r="CM437" t="str">
            <v/>
          </cell>
          <cell r="CN437" t="str">
            <v/>
          </cell>
          <cell r="CO437" t="str">
            <v/>
          </cell>
          <cell r="CP437" t="str">
            <v/>
          </cell>
          <cell r="CQ437" t="str">
            <v/>
          </cell>
          <cell r="CR437" t="str">
            <v/>
          </cell>
          <cell r="CS437" t="str">
            <v/>
          </cell>
          <cell r="CT437" t="str">
            <v/>
          </cell>
          <cell r="CU437" t="str">
            <v/>
          </cell>
          <cell r="CV437" t="str">
            <v/>
          </cell>
          <cell r="CW437" t="str">
            <v/>
          </cell>
          <cell r="CX437" t="str">
            <v/>
          </cell>
          <cell r="CY437" t="str">
            <v/>
          </cell>
          <cell r="CZ437" t="str">
            <v/>
          </cell>
          <cell r="DA437" t="str">
            <v/>
          </cell>
          <cell r="DB437" t="str">
            <v/>
          </cell>
          <cell r="DC437" t="str">
            <v/>
          </cell>
          <cell r="DD437" t="str">
            <v/>
          </cell>
          <cell r="DE437" t="str">
            <v/>
          </cell>
          <cell r="DF437" t="str">
            <v/>
          </cell>
          <cell r="DG437" t="str">
            <v/>
          </cell>
          <cell r="DH437" t="str">
            <v/>
          </cell>
          <cell r="DI437" t="str">
            <v/>
          </cell>
          <cell r="DJ437" t="str">
            <v/>
          </cell>
          <cell r="DK437" t="str">
            <v/>
          </cell>
          <cell r="DL437" t="str">
            <v/>
          </cell>
          <cell r="DM437" t="str">
            <v/>
          </cell>
          <cell r="DN437" t="str">
            <v/>
          </cell>
          <cell r="DO437" t="str">
            <v/>
          </cell>
          <cell r="DP437" t="str">
            <v/>
          </cell>
          <cell r="DQ437" t="str">
            <v/>
          </cell>
          <cell r="DR437" t="str">
            <v/>
          </cell>
          <cell r="DS437" t="str">
            <v/>
          </cell>
          <cell r="DT437" t="str">
            <v/>
          </cell>
          <cell r="DU437" t="str">
            <v>No</v>
          </cell>
          <cell r="DV437">
            <v>1</v>
          </cell>
          <cell r="DW437" t="str">
            <v/>
          </cell>
        </row>
        <row r="438">
          <cell r="U438" t="str">
            <v>PR19SWB_PCD5</v>
          </cell>
          <cell r="V438" t="str">
            <v>Resilience</v>
          </cell>
          <cell r="W438" t="str">
            <v>PR19 new</v>
          </cell>
          <cell r="X438" t="str">
            <v>PCD5</v>
          </cell>
          <cell r="Y438" t="str">
            <v>Resilient water and wastewater services on the Isles of Scilly</v>
          </cell>
          <cell r="Z438" t="str">
            <v>Appointed and operating on the Isles of Scilly</v>
          </cell>
          <cell r="AA438" t="str">
            <v/>
          </cell>
          <cell r="AB438">
            <v>0.7</v>
          </cell>
          <cell r="AC438">
            <v>0.3</v>
          </cell>
          <cell r="AD438" t="str">
            <v/>
          </cell>
          <cell r="AE438" t="str">
            <v/>
          </cell>
          <cell r="AF438" t="str">
            <v/>
          </cell>
          <cell r="AG438" t="str">
            <v/>
          </cell>
          <cell r="AH438" t="str">
            <v/>
          </cell>
          <cell r="AI438">
            <v>1</v>
          </cell>
          <cell r="AJ438" t="str">
            <v>Under</v>
          </cell>
          <cell r="AK438" t="str">
            <v xml:space="preserve">Revenue </v>
          </cell>
          <cell r="AL438" t="str">
            <v>In-period</v>
          </cell>
          <cell r="AM438" t="str">
            <v>Resilience</v>
          </cell>
          <cell r="AN438" t="str">
            <v>text</v>
          </cell>
          <cell r="AO438" t="str">
            <v>Appointed and operating on the Isles of Scilly</v>
          </cell>
          <cell r="AP438">
            <v>0</v>
          </cell>
          <cell r="AQ438" t="str">
            <v>text</v>
          </cell>
          <cell r="AR438" t="str">
            <v/>
          </cell>
          <cell r="AS438"/>
          <cell r="AT438"/>
          <cell r="AU438"/>
          <cell r="AV438"/>
          <cell r="AW438"/>
          <cell r="AX438"/>
          <cell r="AY438"/>
          <cell r="AZ438"/>
          <cell r="BA438"/>
          <cell r="BB438"/>
          <cell r="BC438"/>
          <cell r="BD438"/>
          <cell r="BE438"/>
          <cell r="BF438"/>
          <cell r="BG438"/>
          <cell r="BH438"/>
          <cell r="BI438" t="str">
            <v/>
          </cell>
          <cell r="BJ438" t="str">
            <v/>
          </cell>
          <cell r="BK438" t="str">
            <v/>
          </cell>
          <cell r="BL438" t="str">
            <v/>
          </cell>
          <cell r="BM438" t="str">
            <v/>
          </cell>
          <cell r="BN438"/>
          <cell r="BO438"/>
          <cell r="BP438"/>
          <cell r="BQ438"/>
          <cell r="BR438"/>
          <cell r="BS438"/>
          <cell r="BT438"/>
          <cell r="BU438"/>
          <cell r="BV438"/>
          <cell r="BW438"/>
          <cell r="BX438"/>
          <cell r="BY438"/>
          <cell r="BZ438"/>
          <cell r="CA438"/>
          <cell r="CB438"/>
          <cell r="CC438"/>
          <cell r="CD438" t="str">
            <v>Yes</v>
          </cell>
          <cell r="CE438" t="str">
            <v>Yes</v>
          </cell>
          <cell r="CF438" t="str">
            <v>Yes</v>
          </cell>
          <cell r="CG438" t="str">
            <v>Yes</v>
          </cell>
          <cell r="CH438" t="str">
            <v>Yes</v>
          </cell>
          <cell r="CI438" t="str">
            <v/>
          </cell>
          <cell r="CJ438" t="str">
            <v/>
          </cell>
          <cell r="CK438" t="str">
            <v/>
          </cell>
          <cell r="CL438" t="str">
            <v/>
          </cell>
          <cell r="CM438" t="str">
            <v/>
          </cell>
          <cell r="CN438" t="str">
            <v/>
          </cell>
          <cell r="CO438" t="str">
            <v/>
          </cell>
          <cell r="CP438" t="str">
            <v/>
          </cell>
          <cell r="CQ438" t="str">
            <v/>
          </cell>
          <cell r="CR438" t="str">
            <v/>
          </cell>
          <cell r="CS438" t="str">
            <v/>
          </cell>
          <cell r="CT438" t="str">
            <v/>
          </cell>
          <cell r="CU438" t="str">
            <v/>
          </cell>
          <cell r="CV438" t="str">
            <v/>
          </cell>
          <cell r="CW438" t="str">
            <v/>
          </cell>
          <cell r="CX438" t="str">
            <v/>
          </cell>
          <cell r="CY438" t="str">
            <v/>
          </cell>
          <cell r="CZ438" t="str">
            <v/>
          </cell>
          <cell r="DA438" t="str">
            <v/>
          </cell>
          <cell r="DB438" t="str">
            <v/>
          </cell>
          <cell r="DC438" t="str">
            <v/>
          </cell>
          <cell r="DD438" t="str">
            <v/>
          </cell>
          <cell r="DE438" t="str">
            <v/>
          </cell>
          <cell r="DF438" t="str">
            <v/>
          </cell>
          <cell r="DG438" t="str">
            <v/>
          </cell>
          <cell r="DH438" t="str">
            <v/>
          </cell>
          <cell r="DI438" t="str">
            <v/>
          </cell>
          <cell r="DJ438" t="str">
            <v/>
          </cell>
          <cell r="DK438" t="str">
            <v/>
          </cell>
          <cell r="DL438" t="str">
            <v/>
          </cell>
          <cell r="DM438" t="str">
            <v/>
          </cell>
          <cell r="DN438" t="str">
            <v/>
          </cell>
          <cell r="DO438" t="str">
            <v/>
          </cell>
          <cell r="DP438" t="str">
            <v/>
          </cell>
          <cell r="DQ438" t="str">
            <v/>
          </cell>
          <cell r="DR438" t="str">
            <v/>
          </cell>
          <cell r="DS438" t="str">
            <v/>
          </cell>
          <cell r="DT438" t="str">
            <v/>
          </cell>
          <cell r="DU438" t="str">
            <v>No</v>
          </cell>
          <cell r="DV438">
            <v>1</v>
          </cell>
          <cell r="DW438" t="str">
            <v/>
          </cell>
        </row>
        <row r="439">
          <cell r="U439" t="str">
            <v>PR19TMS_AR01</v>
          </cell>
          <cell r="V439" t="str">
            <v>A - Deliver an effortless customer experience</v>
          </cell>
          <cell r="W439" t="str">
            <v>PR19 new</v>
          </cell>
          <cell r="X439" t="str">
            <v>AR01</v>
          </cell>
          <cell r="Y439" t="str">
            <v>C-MeX: Customer measure of experience</v>
          </cell>
          <cell r="Z439" t="str">
            <v>C-Mex is a mechanism to incentivise water companies to provide an excellent customer experience for residential customers, across both the retail and wholesale parts of the value chain.</v>
          </cell>
          <cell r="AA439" t="str">
            <v/>
          </cell>
          <cell r="AB439" t="str">
            <v/>
          </cell>
          <cell r="AC439" t="str">
            <v/>
          </cell>
          <cell r="AD439" t="str">
            <v/>
          </cell>
          <cell r="AE439">
            <v>1</v>
          </cell>
          <cell r="AF439" t="str">
            <v/>
          </cell>
          <cell r="AG439" t="str">
            <v/>
          </cell>
          <cell r="AH439" t="str">
            <v/>
          </cell>
          <cell r="AI439">
            <v>1</v>
          </cell>
          <cell r="AJ439" t="str">
            <v>Out &amp; under</v>
          </cell>
          <cell r="AK439" t="str">
            <v xml:space="preserve">Revenue </v>
          </cell>
          <cell r="AL439" t="str">
            <v>In-period</v>
          </cell>
          <cell r="AM439" t="str">
            <v>Customer measure of experience (C-MeX)</v>
          </cell>
          <cell r="AN439" t="str">
            <v>score</v>
          </cell>
          <cell r="AO439" t="str">
            <v>C-MeX score</v>
          </cell>
          <cell r="AP439">
            <v>2</v>
          </cell>
          <cell r="AQ439" t="str">
            <v>Up</v>
          </cell>
          <cell r="AR439" t="str">
            <v>C-MeX: Customer measure of experience</v>
          </cell>
          <cell r="AS439"/>
          <cell r="AT439"/>
          <cell r="AU439"/>
          <cell r="AV439"/>
          <cell r="AW439"/>
          <cell r="AX439"/>
          <cell r="AY439"/>
          <cell r="AZ439"/>
          <cell r="BA439"/>
          <cell r="BB439"/>
          <cell r="BC439"/>
          <cell r="BD439"/>
          <cell r="BE439"/>
          <cell r="BF439"/>
          <cell r="BG439"/>
          <cell r="BH439"/>
          <cell r="BI439" t="str">
            <v/>
          </cell>
          <cell r="BJ439" t="str">
            <v/>
          </cell>
          <cell r="BK439" t="str">
            <v/>
          </cell>
          <cell r="BL439" t="str">
            <v/>
          </cell>
          <cell r="BM439" t="str">
            <v/>
          </cell>
          <cell r="BN439"/>
          <cell r="BO439"/>
          <cell r="BP439"/>
          <cell r="BQ439"/>
          <cell r="BR439"/>
          <cell r="BS439"/>
          <cell r="BT439"/>
          <cell r="BU439"/>
          <cell r="BV439"/>
          <cell r="BW439"/>
          <cell r="BX439"/>
          <cell r="BY439"/>
          <cell r="BZ439"/>
          <cell r="CA439"/>
          <cell r="CB439"/>
          <cell r="CC439"/>
          <cell r="CD439" t="str">
            <v>Yes</v>
          </cell>
          <cell r="CE439" t="str">
            <v>Yes</v>
          </cell>
          <cell r="CF439" t="str">
            <v>Yes</v>
          </cell>
          <cell r="CG439" t="str">
            <v>Yes</v>
          </cell>
          <cell r="CH439" t="str">
            <v>Yes</v>
          </cell>
          <cell r="CI439" t="str">
            <v/>
          </cell>
          <cell r="CJ439" t="str">
            <v/>
          </cell>
          <cell r="CK439" t="str">
            <v/>
          </cell>
          <cell r="CL439" t="str">
            <v/>
          </cell>
          <cell r="CM439" t="str">
            <v/>
          </cell>
          <cell r="CN439" t="str">
            <v/>
          </cell>
          <cell r="CO439" t="str">
            <v/>
          </cell>
          <cell r="CP439" t="str">
            <v/>
          </cell>
          <cell r="CQ439" t="str">
            <v/>
          </cell>
          <cell r="CR439" t="str">
            <v/>
          </cell>
          <cell r="CS439" t="str">
            <v/>
          </cell>
          <cell r="CT439" t="str">
            <v/>
          </cell>
          <cell r="CU439" t="str">
            <v/>
          </cell>
          <cell r="CV439" t="str">
            <v/>
          </cell>
          <cell r="CW439" t="str">
            <v/>
          </cell>
          <cell r="CX439" t="str">
            <v/>
          </cell>
          <cell r="CY439" t="str">
            <v/>
          </cell>
          <cell r="CZ439" t="str">
            <v/>
          </cell>
          <cell r="DA439" t="str">
            <v/>
          </cell>
          <cell r="DB439" t="str">
            <v/>
          </cell>
          <cell r="DC439" t="str">
            <v/>
          </cell>
          <cell r="DD439" t="str">
            <v/>
          </cell>
          <cell r="DE439" t="str">
            <v/>
          </cell>
          <cell r="DF439" t="str">
            <v/>
          </cell>
          <cell r="DG439" t="str">
            <v/>
          </cell>
          <cell r="DH439" t="str">
            <v/>
          </cell>
          <cell r="DI439" t="str">
            <v/>
          </cell>
          <cell r="DJ439" t="str">
            <v/>
          </cell>
          <cell r="DK439" t="str">
            <v/>
          </cell>
          <cell r="DL439" t="str">
            <v/>
          </cell>
          <cell r="DM439" t="str">
            <v/>
          </cell>
          <cell r="DN439" t="str">
            <v/>
          </cell>
          <cell r="DO439" t="str">
            <v/>
          </cell>
          <cell r="DP439" t="str">
            <v/>
          </cell>
          <cell r="DQ439" t="str">
            <v/>
          </cell>
          <cell r="DR439" t="str">
            <v/>
          </cell>
          <cell r="DS439" t="str">
            <v/>
          </cell>
          <cell r="DT439" t="str">
            <v/>
          </cell>
          <cell r="DU439" t="str">
            <v>No</v>
          </cell>
          <cell r="DV439">
            <v>1</v>
          </cell>
          <cell r="DW439" t="str">
            <v/>
          </cell>
        </row>
        <row r="440">
          <cell r="U440" t="str">
            <v>PR19TMS_AR05</v>
          </cell>
          <cell r="V440" t="str">
            <v>A - Deliver an effortless customer experience</v>
          </cell>
          <cell r="W440" t="str">
            <v>PR19 new</v>
          </cell>
          <cell r="X440" t="str">
            <v>AR05</v>
          </cell>
          <cell r="Y440" t="str">
            <v>Percentage of satisfied vulnerable customers</v>
          </cell>
          <cell r="Z440" t="str">
            <v>The percentage of customers within our supply area receiving vulnerability assistance who are satisfied with the assistance given.</v>
          </cell>
          <cell r="AA440" t="str">
            <v/>
          </cell>
          <cell r="AB440" t="str">
            <v/>
          </cell>
          <cell r="AC440" t="str">
            <v/>
          </cell>
          <cell r="AD440" t="str">
            <v/>
          </cell>
          <cell r="AE440" t="str">
            <v/>
          </cell>
          <cell r="AF440" t="str">
            <v/>
          </cell>
          <cell r="AG440" t="str">
            <v/>
          </cell>
          <cell r="AH440" t="str">
            <v/>
          </cell>
          <cell r="AI440">
            <v>0</v>
          </cell>
          <cell r="AJ440" t="str">
            <v>NFI</v>
          </cell>
          <cell r="AK440" t="str">
            <v/>
          </cell>
          <cell r="AL440" t="str">
            <v/>
          </cell>
          <cell r="AM440" t="str">
            <v/>
          </cell>
          <cell r="AN440" t="str">
            <v>%</v>
          </cell>
          <cell r="AO440" t="str">
            <v/>
          </cell>
          <cell r="AP440">
            <v>0</v>
          </cell>
          <cell r="AQ440" t="str">
            <v>Up</v>
          </cell>
          <cell r="AR440" t="str">
            <v/>
          </cell>
          <cell r="AS440"/>
          <cell r="AT440"/>
          <cell r="AU440"/>
          <cell r="AV440"/>
          <cell r="AW440"/>
          <cell r="AX440"/>
          <cell r="AY440"/>
          <cell r="AZ440"/>
          <cell r="BA440"/>
          <cell r="BB440"/>
          <cell r="BC440"/>
          <cell r="BD440"/>
          <cell r="BE440"/>
          <cell r="BF440"/>
          <cell r="BG440"/>
          <cell r="BH440"/>
          <cell r="BI440" t="str">
            <v/>
          </cell>
          <cell r="BJ440" t="str">
            <v/>
          </cell>
          <cell r="BK440" t="str">
            <v/>
          </cell>
          <cell r="BL440" t="str">
            <v/>
          </cell>
          <cell r="BM440" t="str">
            <v/>
          </cell>
          <cell r="BN440"/>
          <cell r="BO440"/>
          <cell r="BP440"/>
          <cell r="BQ440"/>
          <cell r="BR440"/>
          <cell r="BS440"/>
          <cell r="BT440"/>
          <cell r="BU440"/>
          <cell r="BV440"/>
          <cell r="BW440"/>
          <cell r="BX440"/>
          <cell r="BY440"/>
          <cell r="BZ440"/>
          <cell r="CA440"/>
          <cell r="CB440"/>
          <cell r="CC440"/>
          <cell r="CD440" t="str">
            <v/>
          </cell>
          <cell r="CE440" t="str">
            <v/>
          </cell>
          <cell r="CF440" t="str">
            <v/>
          </cell>
          <cell r="CG440" t="str">
            <v/>
          </cell>
          <cell r="CH440" t="str">
            <v/>
          </cell>
          <cell r="CI440" t="str">
            <v/>
          </cell>
          <cell r="CJ440" t="str">
            <v/>
          </cell>
          <cell r="CK440" t="str">
            <v/>
          </cell>
          <cell r="CL440" t="str">
            <v/>
          </cell>
          <cell r="CM440" t="str">
            <v/>
          </cell>
          <cell r="CN440" t="str">
            <v/>
          </cell>
          <cell r="CO440" t="str">
            <v/>
          </cell>
          <cell r="CP440" t="str">
            <v/>
          </cell>
          <cell r="CQ440" t="str">
            <v/>
          </cell>
          <cell r="CR440" t="str">
            <v/>
          </cell>
          <cell r="CS440" t="str">
            <v/>
          </cell>
          <cell r="CT440" t="str">
            <v/>
          </cell>
          <cell r="CU440" t="str">
            <v/>
          </cell>
          <cell r="CV440" t="str">
            <v/>
          </cell>
          <cell r="CW440" t="str">
            <v/>
          </cell>
          <cell r="CX440" t="str">
            <v/>
          </cell>
          <cell r="CY440" t="str">
            <v/>
          </cell>
          <cell r="CZ440" t="str">
            <v/>
          </cell>
          <cell r="DA440" t="str">
            <v/>
          </cell>
          <cell r="DB440" t="str">
            <v/>
          </cell>
          <cell r="DC440" t="str">
            <v/>
          </cell>
          <cell r="DD440" t="str">
            <v/>
          </cell>
          <cell r="DE440" t="str">
            <v/>
          </cell>
          <cell r="DF440" t="str">
            <v/>
          </cell>
          <cell r="DG440" t="str">
            <v/>
          </cell>
          <cell r="DH440" t="str">
            <v/>
          </cell>
          <cell r="DI440" t="str">
            <v/>
          </cell>
          <cell r="DJ440" t="str">
            <v/>
          </cell>
          <cell r="DK440" t="str">
            <v/>
          </cell>
          <cell r="DL440" t="str">
            <v/>
          </cell>
          <cell r="DM440" t="str">
            <v/>
          </cell>
          <cell r="DN440" t="str">
            <v/>
          </cell>
          <cell r="DO440" t="str">
            <v/>
          </cell>
          <cell r="DP440" t="str">
            <v/>
          </cell>
          <cell r="DQ440" t="str">
            <v/>
          </cell>
          <cell r="DR440" t="str">
            <v/>
          </cell>
          <cell r="DS440" t="str">
            <v/>
          </cell>
          <cell r="DT440" t="str">
            <v/>
          </cell>
          <cell r="DU440" t="str">
            <v>No</v>
          </cell>
          <cell r="DV440">
            <v>1</v>
          </cell>
          <cell r="DW440" t="str">
            <v/>
          </cell>
        </row>
        <row r="441">
          <cell r="U441" t="str">
            <v>PR19TMS_AWS01</v>
          </cell>
          <cell r="V441" t="str">
            <v>A - Deliver an effortless customer experience</v>
          </cell>
          <cell r="W441" t="str">
            <v>PR19 new</v>
          </cell>
          <cell r="X441" t="str">
            <v>AWS01</v>
          </cell>
          <cell r="Y441" t="str">
            <v>D-MeX: Developer services measure of experience</v>
          </cell>
          <cell r="Z441" t="str">
            <v>D-MeX is a mechanism to incentivise water companies to provide an excellent customer experience for developer services (new connections) customers. These customers include small and large property developers, self-lay providers (SLPs), and those with new appointments and variations (NAVs).</v>
          </cell>
          <cell r="AA441" t="str">
            <v/>
          </cell>
          <cell r="AB441">
            <v>0.56000000000000005</v>
          </cell>
          <cell r="AC441">
            <v>0.44</v>
          </cell>
          <cell r="AD441" t="str">
            <v/>
          </cell>
          <cell r="AE441" t="str">
            <v/>
          </cell>
          <cell r="AF441" t="str">
            <v/>
          </cell>
          <cell r="AG441" t="str">
            <v/>
          </cell>
          <cell r="AH441" t="str">
            <v/>
          </cell>
          <cell r="AI441">
            <v>1</v>
          </cell>
          <cell r="AJ441" t="str">
            <v>Out &amp; under</v>
          </cell>
          <cell r="AK441" t="str">
            <v xml:space="preserve">Revenue </v>
          </cell>
          <cell r="AL441" t="str">
            <v>In-period</v>
          </cell>
          <cell r="AM441" t="str">
            <v>Developer services measure of experience (D-MeX)</v>
          </cell>
          <cell r="AN441" t="str">
            <v>score</v>
          </cell>
          <cell r="AO441" t="str">
            <v>D-MeX score</v>
          </cell>
          <cell r="AP441">
            <v>2</v>
          </cell>
          <cell r="AQ441" t="str">
            <v>Up</v>
          </cell>
          <cell r="AR441" t="str">
            <v>D-MeX: Developer services measure of experience</v>
          </cell>
          <cell r="AS441"/>
          <cell r="AT441"/>
          <cell r="AU441"/>
          <cell r="AV441"/>
          <cell r="AW441"/>
          <cell r="AX441"/>
          <cell r="AY441"/>
          <cell r="AZ441"/>
          <cell r="BA441"/>
          <cell r="BB441"/>
          <cell r="BC441"/>
          <cell r="BD441"/>
          <cell r="BE441"/>
          <cell r="BF441"/>
          <cell r="BG441"/>
          <cell r="BH441"/>
          <cell r="BI441" t="str">
            <v/>
          </cell>
          <cell r="BJ441" t="str">
            <v/>
          </cell>
          <cell r="BK441" t="str">
            <v/>
          </cell>
          <cell r="BL441" t="str">
            <v/>
          </cell>
          <cell r="BM441" t="str">
            <v/>
          </cell>
          <cell r="BN441"/>
          <cell r="BO441"/>
          <cell r="BP441"/>
          <cell r="BQ441"/>
          <cell r="BR441"/>
          <cell r="BS441"/>
          <cell r="BT441"/>
          <cell r="BU441"/>
          <cell r="BV441"/>
          <cell r="BW441"/>
          <cell r="BX441"/>
          <cell r="BY441"/>
          <cell r="BZ441"/>
          <cell r="CA441"/>
          <cell r="CB441"/>
          <cell r="CC441"/>
          <cell r="CD441" t="str">
            <v>Yes</v>
          </cell>
          <cell r="CE441" t="str">
            <v>Yes</v>
          </cell>
          <cell r="CF441" t="str">
            <v>Yes</v>
          </cell>
          <cell r="CG441" t="str">
            <v>Yes</v>
          </cell>
          <cell r="CH441" t="str">
            <v>Yes</v>
          </cell>
          <cell r="CI441" t="str">
            <v/>
          </cell>
          <cell r="CJ441" t="str">
            <v/>
          </cell>
          <cell r="CK441" t="str">
            <v/>
          </cell>
          <cell r="CL441" t="str">
            <v/>
          </cell>
          <cell r="CM441" t="str">
            <v/>
          </cell>
          <cell r="CN441" t="str">
            <v/>
          </cell>
          <cell r="CO441" t="str">
            <v/>
          </cell>
          <cell r="CP441" t="str">
            <v/>
          </cell>
          <cell r="CQ441" t="str">
            <v/>
          </cell>
          <cell r="CR441" t="str">
            <v/>
          </cell>
          <cell r="CS441" t="str">
            <v/>
          </cell>
          <cell r="CT441" t="str">
            <v/>
          </cell>
          <cell r="CU441" t="str">
            <v/>
          </cell>
          <cell r="CV441" t="str">
            <v/>
          </cell>
          <cell r="CW441" t="str">
            <v/>
          </cell>
          <cell r="CX441" t="str">
            <v/>
          </cell>
          <cell r="CY441" t="str">
            <v/>
          </cell>
          <cell r="CZ441" t="str">
            <v/>
          </cell>
          <cell r="DA441" t="str">
            <v/>
          </cell>
          <cell r="DB441" t="str">
            <v/>
          </cell>
          <cell r="DC441" t="str">
            <v/>
          </cell>
          <cell r="DD441" t="str">
            <v/>
          </cell>
          <cell r="DE441" t="str">
            <v/>
          </cell>
          <cell r="DF441" t="str">
            <v/>
          </cell>
          <cell r="DG441" t="str">
            <v/>
          </cell>
          <cell r="DH441" t="str">
            <v/>
          </cell>
          <cell r="DI441" t="str">
            <v/>
          </cell>
          <cell r="DJ441" t="str">
            <v/>
          </cell>
          <cell r="DK441" t="str">
            <v/>
          </cell>
          <cell r="DL441" t="str">
            <v/>
          </cell>
          <cell r="DM441" t="str">
            <v/>
          </cell>
          <cell r="DN441" t="str">
            <v/>
          </cell>
          <cell r="DO441" t="str">
            <v/>
          </cell>
          <cell r="DP441" t="str">
            <v/>
          </cell>
          <cell r="DQ441" t="str">
            <v/>
          </cell>
          <cell r="DR441" t="str">
            <v/>
          </cell>
          <cell r="DS441" t="str">
            <v/>
          </cell>
          <cell r="DT441" t="str">
            <v/>
          </cell>
          <cell r="DU441" t="str">
            <v>No</v>
          </cell>
          <cell r="DV441">
            <v>1</v>
          </cell>
          <cell r="DW441" t="str">
            <v/>
          </cell>
        </row>
        <row r="442">
          <cell r="U442" t="str">
            <v>PR19TMS_AWS02</v>
          </cell>
          <cell r="V442" t="str">
            <v>A - Deliver an effortless customer experience</v>
          </cell>
          <cell r="W442" t="str">
            <v>PR19 new</v>
          </cell>
          <cell r="X442" t="str">
            <v>AWS02</v>
          </cell>
          <cell r="Y442" t="str">
            <v>Proactive customer engagement</v>
          </cell>
          <cell r="Z442" t="str">
            <v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v>
          </cell>
          <cell r="AA442">
            <v>0.11</v>
          </cell>
          <cell r="AB442">
            <v>0.89</v>
          </cell>
          <cell r="AC442" t="str">
            <v/>
          </cell>
          <cell r="AD442" t="str">
            <v/>
          </cell>
          <cell r="AE442" t="str">
            <v/>
          </cell>
          <cell r="AF442" t="str">
            <v/>
          </cell>
          <cell r="AG442" t="str">
            <v/>
          </cell>
          <cell r="AH442" t="str">
            <v/>
          </cell>
          <cell r="AI442">
            <v>1</v>
          </cell>
          <cell r="AJ442" t="str">
            <v>NFI</v>
          </cell>
          <cell r="AK442" t="str">
            <v/>
          </cell>
          <cell r="AL442" t="str">
            <v/>
          </cell>
          <cell r="AM442" t="str">
            <v>Customer education/awareness</v>
          </cell>
          <cell r="AN442" t="str">
            <v>nr</v>
          </cell>
          <cell r="AO442" t="str">
            <v>Number of contacts</v>
          </cell>
          <cell r="AP442">
            <v>0</v>
          </cell>
          <cell r="AQ442" t="str">
            <v>Up</v>
          </cell>
          <cell r="AR442" t="str">
            <v/>
          </cell>
          <cell r="AS442"/>
          <cell r="AT442"/>
          <cell r="AU442"/>
          <cell r="AV442"/>
          <cell r="AW442"/>
          <cell r="AX442"/>
          <cell r="AY442"/>
          <cell r="AZ442"/>
          <cell r="BA442"/>
          <cell r="BB442"/>
          <cell r="BC442"/>
          <cell r="BD442"/>
          <cell r="BE442"/>
          <cell r="BF442"/>
          <cell r="BG442"/>
          <cell r="BH442"/>
          <cell r="BI442" t="str">
            <v/>
          </cell>
          <cell r="BJ442" t="str">
            <v/>
          </cell>
          <cell r="BK442" t="str">
            <v/>
          </cell>
          <cell r="BL442" t="str">
            <v/>
          </cell>
          <cell r="BM442" t="str">
            <v/>
          </cell>
          <cell r="BN442"/>
          <cell r="BO442"/>
          <cell r="BP442"/>
          <cell r="BQ442"/>
          <cell r="BR442"/>
          <cell r="BS442"/>
          <cell r="BT442"/>
          <cell r="BU442"/>
          <cell r="BV442"/>
          <cell r="BW442"/>
          <cell r="BX442"/>
          <cell r="BY442"/>
          <cell r="BZ442"/>
          <cell r="CA442"/>
          <cell r="CB442"/>
          <cell r="CC442"/>
          <cell r="CD442" t="str">
            <v/>
          </cell>
          <cell r="CE442" t="str">
            <v/>
          </cell>
          <cell r="CF442" t="str">
            <v/>
          </cell>
          <cell r="CG442" t="str">
            <v/>
          </cell>
          <cell r="CH442" t="str">
            <v/>
          </cell>
          <cell r="CI442" t="str">
            <v/>
          </cell>
          <cell r="CJ442" t="str">
            <v/>
          </cell>
          <cell r="CK442" t="str">
            <v/>
          </cell>
          <cell r="CL442" t="str">
            <v/>
          </cell>
          <cell r="CM442" t="str">
            <v/>
          </cell>
          <cell r="CN442" t="str">
            <v/>
          </cell>
          <cell r="CO442" t="str">
            <v/>
          </cell>
          <cell r="CP442" t="str">
            <v/>
          </cell>
          <cell r="CQ442" t="str">
            <v/>
          </cell>
          <cell r="CR442" t="str">
            <v/>
          </cell>
          <cell r="CS442" t="str">
            <v/>
          </cell>
          <cell r="CT442" t="str">
            <v/>
          </cell>
          <cell r="CU442" t="str">
            <v/>
          </cell>
          <cell r="CV442" t="str">
            <v/>
          </cell>
          <cell r="CW442" t="str">
            <v/>
          </cell>
          <cell r="CX442" t="str">
            <v/>
          </cell>
          <cell r="CY442" t="str">
            <v/>
          </cell>
          <cell r="CZ442" t="str">
            <v/>
          </cell>
          <cell r="DA442" t="str">
            <v/>
          </cell>
          <cell r="DB442" t="str">
            <v/>
          </cell>
          <cell r="DC442" t="str">
            <v/>
          </cell>
          <cell r="DD442" t="str">
            <v/>
          </cell>
          <cell r="DE442" t="str">
            <v/>
          </cell>
          <cell r="DF442" t="str">
            <v/>
          </cell>
          <cell r="DG442" t="str">
            <v/>
          </cell>
          <cell r="DH442" t="str">
            <v/>
          </cell>
          <cell r="DI442" t="str">
            <v/>
          </cell>
          <cell r="DJ442" t="str">
            <v/>
          </cell>
          <cell r="DK442" t="str">
            <v/>
          </cell>
          <cell r="DL442" t="str">
            <v/>
          </cell>
          <cell r="DM442" t="str">
            <v/>
          </cell>
          <cell r="DN442" t="str">
            <v/>
          </cell>
          <cell r="DO442" t="str">
            <v/>
          </cell>
          <cell r="DP442" t="str">
            <v/>
          </cell>
          <cell r="DQ442" t="str">
            <v/>
          </cell>
          <cell r="DR442" t="str">
            <v/>
          </cell>
          <cell r="DS442" t="str">
            <v/>
          </cell>
          <cell r="DT442" t="str">
            <v/>
          </cell>
          <cell r="DU442" t="str">
            <v/>
          </cell>
          <cell r="DV442">
            <v>1</v>
          </cell>
          <cell r="DW442" t="str">
            <v/>
          </cell>
        </row>
        <row r="443">
          <cell r="U443" t="str">
            <v>PR19TMS_BW01</v>
          </cell>
          <cell r="V443" t="str">
            <v>B - Deliver a safe and dependable water service</v>
          </cell>
          <cell r="W443" t="str">
            <v>PR14 revision</v>
          </cell>
          <cell r="X443" t="str">
            <v>BW01</v>
          </cell>
          <cell r="Y443" t="str">
            <v>Mains repairs</v>
          </cell>
          <cell r="Z443" t="str">
            <v>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v>
          </cell>
          <cell r="AA443" t="str">
            <v/>
          </cell>
          <cell r="AB443">
            <v>1</v>
          </cell>
          <cell r="AC443" t="str">
            <v/>
          </cell>
          <cell r="AD443" t="str">
            <v/>
          </cell>
          <cell r="AE443" t="str">
            <v/>
          </cell>
          <cell r="AF443" t="str">
            <v/>
          </cell>
          <cell r="AG443" t="str">
            <v/>
          </cell>
          <cell r="AH443" t="str">
            <v/>
          </cell>
          <cell r="AI443">
            <v>1</v>
          </cell>
          <cell r="AJ443" t="str">
            <v>Out &amp; under</v>
          </cell>
          <cell r="AK443" t="str">
            <v xml:space="preserve">Revenue </v>
          </cell>
          <cell r="AL443" t="str">
            <v>In-period</v>
          </cell>
          <cell r="AM443" t="str">
            <v>Water mains bursts</v>
          </cell>
          <cell r="AN443" t="str">
            <v>number</v>
          </cell>
          <cell r="AO443" t="str">
            <v>Number of repairs per 1000 km of mains</v>
          </cell>
          <cell r="AP443">
            <v>1</v>
          </cell>
          <cell r="AQ443" t="str">
            <v>Down</v>
          </cell>
          <cell r="AR443" t="str">
            <v>Mains repairs</v>
          </cell>
          <cell r="AS443"/>
          <cell r="AT443"/>
          <cell r="AU443"/>
          <cell r="AV443"/>
          <cell r="AW443"/>
          <cell r="AX443"/>
          <cell r="AY443"/>
          <cell r="AZ443"/>
          <cell r="BA443"/>
          <cell r="BB443"/>
          <cell r="BC443"/>
          <cell r="BD443"/>
          <cell r="BE443"/>
          <cell r="BF443"/>
          <cell r="BG443"/>
          <cell r="BH443"/>
          <cell r="BI443">
            <v>265.89999999999998</v>
          </cell>
          <cell r="BJ443">
            <v>262.2</v>
          </cell>
          <cell r="BK443">
            <v>258.5</v>
          </cell>
          <cell r="BL443">
            <v>254.8</v>
          </cell>
          <cell r="BM443">
            <v>251.1</v>
          </cell>
          <cell r="BN443"/>
          <cell r="BO443"/>
          <cell r="BP443"/>
          <cell r="BQ443"/>
          <cell r="BR443"/>
          <cell r="BS443"/>
          <cell r="BT443"/>
          <cell r="BU443"/>
          <cell r="BV443"/>
          <cell r="BW443"/>
          <cell r="BX443"/>
          <cell r="BY443"/>
          <cell r="BZ443"/>
          <cell r="CA443"/>
          <cell r="CB443"/>
          <cell r="CC443"/>
          <cell r="CD443" t="str">
            <v>Yes</v>
          </cell>
          <cell r="CE443" t="str">
            <v>Yes</v>
          </cell>
          <cell r="CF443" t="str">
            <v>Yes</v>
          </cell>
          <cell r="CG443" t="str">
            <v>Yes</v>
          </cell>
          <cell r="CH443" t="str">
            <v>Yes</v>
          </cell>
          <cell r="CI443" t="str">
            <v/>
          </cell>
          <cell r="CJ443" t="str">
            <v/>
          </cell>
          <cell r="CK443" t="str">
            <v/>
          </cell>
          <cell r="CL443" t="str">
            <v/>
          </cell>
          <cell r="CM443" t="str">
            <v/>
          </cell>
          <cell r="CN443">
            <v>372.3</v>
          </cell>
          <cell r="CO443">
            <v>372.3</v>
          </cell>
          <cell r="CP443">
            <v>372.3</v>
          </cell>
          <cell r="CQ443">
            <v>372.3</v>
          </cell>
          <cell r="CR443">
            <v>372.3</v>
          </cell>
          <cell r="CS443" t="str">
            <v/>
          </cell>
          <cell r="CT443" t="str">
            <v/>
          </cell>
          <cell r="CU443" t="str">
            <v/>
          </cell>
          <cell r="CV443" t="str">
            <v/>
          </cell>
          <cell r="CW443" t="str">
            <v/>
          </cell>
          <cell r="CX443" t="str">
            <v/>
          </cell>
          <cell r="CY443" t="str">
            <v/>
          </cell>
          <cell r="CZ443" t="str">
            <v/>
          </cell>
          <cell r="DA443" t="str">
            <v/>
          </cell>
          <cell r="DB443" t="str">
            <v/>
          </cell>
          <cell r="DC443">
            <v>212.9</v>
          </cell>
          <cell r="DD443">
            <v>209.2</v>
          </cell>
          <cell r="DE443">
            <v>205.5</v>
          </cell>
          <cell r="DF443">
            <v>201.8</v>
          </cell>
          <cell r="DG443">
            <v>198.1</v>
          </cell>
          <cell r="DH443" t="str">
            <v/>
          </cell>
          <cell r="DI443" t="str">
            <v/>
          </cell>
          <cell r="DJ443" t="str">
            <v/>
          </cell>
          <cell r="DK443" t="str">
            <v/>
          </cell>
          <cell r="DL443" t="str">
            <v/>
          </cell>
          <cell r="DM443">
            <v>-0.28599999999999998</v>
          </cell>
          <cell r="DN443" t="str">
            <v/>
          </cell>
          <cell r="DO443" t="str">
            <v/>
          </cell>
          <cell r="DP443" t="str">
            <v/>
          </cell>
          <cell r="DQ443">
            <v>0.224</v>
          </cell>
          <cell r="DR443" t="str">
            <v/>
          </cell>
          <cell r="DS443" t="str">
            <v/>
          </cell>
          <cell r="DT443" t="str">
            <v/>
          </cell>
          <cell r="DU443" t="str">
            <v/>
          </cell>
          <cell r="DV443">
            <v>1</v>
          </cell>
          <cell r="DW443" t="str">
            <v/>
          </cell>
        </row>
        <row r="444">
          <cell r="U444" t="str">
            <v>PR19TMS_BW02</v>
          </cell>
          <cell r="V444" t="str">
            <v>B - Deliver a safe and dependable water service</v>
          </cell>
          <cell r="W444" t="str">
            <v>PR19 new</v>
          </cell>
          <cell r="X444" t="str">
            <v>BW02</v>
          </cell>
          <cell r="Y444" t="str">
            <v>Unplanned outage</v>
          </cell>
          <cell r="Z444" t="str">
            <v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v>
          </cell>
          <cell r="AA444">
            <v>0.11</v>
          </cell>
          <cell r="AB444">
            <v>0.89</v>
          </cell>
          <cell r="AC444" t="str">
            <v/>
          </cell>
          <cell r="AD444" t="str">
            <v/>
          </cell>
          <cell r="AE444" t="str">
            <v/>
          </cell>
          <cell r="AF444" t="str">
            <v/>
          </cell>
          <cell r="AG444" t="str">
            <v/>
          </cell>
          <cell r="AH444" t="str">
            <v/>
          </cell>
          <cell r="AI444">
            <v>1</v>
          </cell>
          <cell r="AJ444" t="str">
            <v>Under</v>
          </cell>
          <cell r="AK444" t="str">
            <v xml:space="preserve">Revenue </v>
          </cell>
          <cell r="AL444" t="str">
            <v>In-period</v>
          </cell>
          <cell r="AM444" t="str">
            <v>Water outage</v>
          </cell>
          <cell r="AN444" t="str">
            <v>%</v>
          </cell>
          <cell r="AO444" t="str">
            <v>Percentage of peak week production capacity</v>
          </cell>
          <cell r="AP444">
            <v>2</v>
          </cell>
          <cell r="AQ444" t="str">
            <v>Down</v>
          </cell>
          <cell r="AR444" t="str">
            <v>Unplanned outage</v>
          </cell>
          <cell r="AS444"/>
          <cell r="AT444"/>
          <cell r="AU444"/>
          <cell r="AV444"/>
          <cell r="AW444"/>
          <cell r="AX444"/>
          <cell r="AY444"/>
          <cell r="AZ444"/>
          <cell r="BA444"/>
          <cell r="BB444"/>
          <cell r="BC444"/>
          <cell r="BD444"/>
          <cell r="BE444"/>
          <cell r="BF444"/>
          <cell r="BG444"/>
          <cell r="BH444"/>
          <cell r="BI444">
            <v>6</v>
          </cell>
          <cell r="BJ444">
            <v>5.09</v>
          </cell>
          <cell r="BK444">
            <v>4.17</v>
          </cell>
          <cell r="BL444">
            <v>3.26</v>
          </cell>
          <cell r="BM444">
            <v>2.34</v>
          </cell>
          <cell r="BN444"/>
          <cell r="BO444"/>
          <cell r="BP444"/>
          <cell r="BQ444"/>
          <cell r="BR444"/>
          <cell r="BS444"/>
          <cell r="BT444"/>
          <cell r="BU444"/>
          <cell r="BV444"/>
          <cell r="BW444"/>
          <cell r="BX444"/>
          <cell r="BY444"/>
          <cell r="BZ444"/>
          <cell r="CA444"/>
          <cell r="CB444"/>
          <cell r="CC444"/>
          <cell r="CD444" t="str">
            <v>Yes</v>
          </cell>
          <cell r="CE444" t="str">
            <v>Yes</v>
          </cell>
          <cell r="CF444" t="str">
            <v>Yes</v>
          </cell>
          <cell r="CG444" t="str">
            <v>Yes</v>
          </cell>
          <cell r="CH444" t="str">
            <v>Yes</v>
          </cell>
          <cell r="CI444" t="str">
            <v/>
          </cell>
          <cell r="CJ444" t="str">
            <v/>
          </cell>
          <cell r="CK444" t="str">
            <v/>
          </cell>
          <cell r="CL444" t="str">
            <v/>
          </cell>
          <cell r="CM444" t="str">
            <v/>
          </cell>
          <cell r="CN444">
            <v>24</v>
          </cell>
          <cell r="CO444">
            <v>24</v>
          </cell>
          <cell r="CP444">
            <v>24</v>
          </cell>
          <cell r="CQ444">
            <v>24</v>
          </cell>
          <cell r="CR444">
            <v>24</v>
          </cell>
          <cell r="CS444" t="str">
            <v/>
          </cell>
          <cell r="CT444" t="str">
            <v/>
          </cell>
          <cell r="CU444" t="str">
            <v/>
          </cell>
          <cell r="CV444" t="str">
            <v/>
          </cell>
          <cell r="CW444" t="str">
            <v/>
          </cell>
          <cell r="CX444" t="str">
            <v/>
          </cell>
          <cell r="CY444" t="str">
            <v/>
          </cell>
          <cell r="CZ444" t="str">
            <v/>
          </cell>
          <cell r="DA444" t="str">
            <v/>
          </cell>
          <cell r="DB444" t="str">
            <v/>
          </cell>
          <cell r="DC444" t="str">
            <v/>
          </cell>
          <cell r="DD444" t="str">
            <v/>
          </cell>
          <cell r="DE444" t="str">
            <v/>
          </cell>
          <cell r="DF444" t="str">
            <v/>
          </cell>
          <cell r="DG444" t="str">
            <v/>
          </cell>
          <cell r="DH444" t="str">
            <v/>
          </cell>
          <cell r="DI444" t="str">
            <v/>
          </cell>
          <cell r="DJ444" t="str">
            <v/>
          </cell>
          <cell r="DK444" t="str">
            <v/>
          </cell>
          <cell r="DL444" t="str">
            <v/>
          </cell>
          <cell r="DM444">
            <v>-3.08</v>
          </cell>
          <cell r="DN444">
            <v>-2.7189999999999999</v>
          </cell>
          <cell r="DO444" t="str">
            <v/>
          </cell>
          <cell r="DP444" t="str">
            <v/>
          </cell>
          <cell r="DQ444">
            <v>0</v>
          </cell>
          <cell r="DR444" t="str">
            <v/>
          </cell>
          <cell r="DS444" t="str">
            <v/>
          </cell>
          <cell r="DT444" t="str">
            <v/>
          </cell>
          <cell r="DU444" t="str">
            <v/>
          </cell>
          <cell r="DV444">
            <v>1</v>
          </cell>
          <cell r="DW444" t="str">
            <v/>
          </cell>
        </row>
        <row r="445">
          <cell r="U445" t="str">
            <v>PR19TMS_BW03</v>
          </cell>
          <cell r="V445" t="str">
            <v>B - Deliver a safe and dependable water service</v>
          </cell>
          <cell r="W445" t="str">
            <v>PR14 revision</v>
          </cell>
          <cell r="X445" t="str">
            <v>BW03</v>
          </cell>
          <cell r="Y445" t="str">
            <v>Water supply interruptions</v>
          </cell>
          <cell r="Z445" t="str">
            <v>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v>
          </cell>
          <cell r="AA445" t="str">
            <v/>
          </cell>
          <cell r="AB445">
            <v>1</v>
          </cell>
          <cell r="AC445" t="str">
            <v/>
          </cell>
          <cell r="AD445" t="str">
            <v/>
          </cell>
          <cell r="AE445" t="str">
            <v/>
          </cell>
          <cell r="AF445" t="str">
            <v/>
          </cell>
          <cell r="AG445" t="str">
            <v/>
          </cell>
          <cell r="AH445" t="str">
            <v/>
          </cell>
          <cell r="AI445">
            <v>1</v>
          </cell>
          <cell r="AJ445" t="str">
            <v>Out &amp; under</v>
          </cell>
          <cell r="AK445" t="str">
            <v xml:space="preserve">Revenue </v>
          </cell>
          <cell r="AL445" t="str">
            <v>In-period</v>
          </cell>
          <cell r="AM445" t="str">
            <v>Supply interruptions</v>
          </cell>
          <cell r="AN445" t="str">
            <v>hh:mm:ss</v>
          </cell>
          <cell r="AO445" t="str">
            <v>Hours:minutes:seconds per property per year</v>
          </cell>
          <cell r="AP445">
            <v>0</v>
          </cell>
          <cell r="AQ445" t="str">
            <v>Down</v>
          </cell>
          <cell r="AR445" t="str">
            <v>Water supply interruptions</v>
          </cell>
          <cell r="AS445"/>
          <cell r="AT445"/>
          <cell r="AU445"/>
          <cell r="AV445"/>
          <cell r="AW445"/>
          <cell r="AX445"/>
          <cell r="AY445"/>
          <cell r="AZ445"/>
          <cell r="BA445"/>
          <cell r="BB445"/>
          <cell r="BC445"/>
          <cell r="BD445"/>
          <cell r="BE445"/>
          <cell r="BF445"/>
          <cell r="BG445"/>
          <cell r="BH445"/>
          <cell r="BI445">
            <v>4.5138888888888893E-3</v>
          </cell>
          <cell r="BJ445">
            <v>4.2592592592592595E-3</v>
          </cell>
          <cell r="BK445">
            <v>3.9930555555555561E-3</v>
          </cell>
          <cell r="BL445">
            <v>3.7384259259259263E-3</v>
          </cell>
          <cell r="BM445">
            <v>3.472222222222222E-3</v>
          </cell>
          <cell r="BN445"/>
          <cell r="BO445"/>
          <cell r="BP445"/>
          <cell r="BQ445"/>
          <cell r="BR445"/>
          <cell r="BS445"/>
          <cell r="BT445"/>
          <cell r="BU445"/>
          <cell r="BV445"/>
          <cell r="BW445"/>
          <cell r="BX445"/>
          <cell r="BY445"/>
          <cell r="BZ445"/>
          <cell r="CA445"/>
          <cell r="CB445"/>
          <cell r="CC445"/>
          <cell r="CD445" t="str">
            <v>Yes</v>
          </cell>
          <cell r="CE445" t="str">
            <v>Yes</v>
          </cell>
          <cell r="CF445" t="str">
            <v>Yes</v>
          </cell>
          <cell r="CG445" t="str">
            <v>Yes</v>
          </cell>
          <cell r="CH445" t="str">
            <v>Yes</v>
          </cell>
          <cell r="CI445" t="str">
            <v/>
          </cell>
          <cell r="CJ445" t="str">
            <v/>
          </cell>
          <cell r="CK445" t="str">
            <v/>
          </cell>
          <cell r="CL445" t="str">
            <v/>
          </cell>
          <cell r="CM445" t="str">
            <v/>
          </cell>
          <cell r="CN445">
            <v>1.5798611111111114E-2</v>
          </cell>
          <cell r="CO445">
            <v>1.5798611111111114E-2</v>
          </cell>
          <cell r="CP445">
            <v>1.5798611111111114E-2</v>
          </cell>
          <cell r="CQ445">
            <v>1.5798611111111114E-2</v>
          </cell>
          <cell r="CR445">
            <v>1.5798611111111114E-2</v>
          </cell>
          <cell r="CS445" t="str">
            <v/>
          </cell>
          <cell r="CT445" t="str">
            <v/>
          </cell>
          <cell r="CU445" t="str">
            <v/>
          </cell>
          <cell r="CV445" t="str">
            <v/>
          </cell>
          <cell r="CW445" t="str">
            <v/>
          </cell>
          <cell r="CX445" t="str">
            <v/>
          </cell>
          <cell r="CY445" t="str">
            <v/>
          </cell>
          <cell r="CZ445" t="str">
            <v/>
          </cell>
          <cell r="DA445" t="str">
            <v/>
          </cell>
          <cell r="DB445" t="str">
            <v/>
          </cell>
          <cell r="DC445">
            <v>2.6736111111111118E-3</v>
          </cell>
          <cell r="DD445">
            <v>2.4768518518518525E-3</v>
          </cell>
          <cell r="DE445">
            <v>2.2685185185185195E-3</v>
          </cell>
          <cell r="DF445">
            <v>2.0717592592592593E-3</v>
          </cell>
          <cell r="DG445">
            <v>1.8634259259259255E-3</v>
          </cell>
          <cell r="DH445" t="str">
            <v/>
          </cell>
          <cell r="DI445" t="str">
            <v/>
          </cell>
          <cell r="DJ445" t="str">
            <v/>
          </cell>
          <cell r="DK445" t="str">
            <v/>
          </cell>
          <cell r="DL445" t="str">
            <v/>
          </cell>
          <cell r="DM445">
            <v>-1.415</v>
          </cell>
          <cell r="DN445" t="str">
            <v/>
          </cell>
          <cell r="DO445" t="str">
            <v/>
          </cell>
          <cell r="DP445" t="str">
            <v/>
          </cell>
          <cell r="DQ445">
            <v>1.415</v>
          </cell>
          <cell r="DR445" t="str">
            <v/>
          </cell>
          <cell r="DS445" t="str">
            <v/>
          </cell>
          <cell r="DT445" t="str">
            <v/>
          </cell>
          <cell r="DU445" t="str">
            <v/>
          </cell>
          <cell r="DV445">
            <v>1</v>
          </cell>
          <cell r="DW445" t="str">
            <v/>
          </cell>
        </row>
        <row r="446">
          <cell r="U446" t="str">
            <v>PR19TMS_BW04</v>
          </cell>
          <cell r="V446" t="str">
            <v>B - Deliver a safe and dependable water service</v>
          </cell>
          <cell r="W446" t="str">
            <v>PR14 revision</v>
          </cell>
          <cell r="X446" t="str">
            <v>BW04</v>
          </cell>
          <cell r="Y446" t="str">
            <v>Leakage</v>
          </cell>
          <cell r="Z446" t="str">
            <v>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v>
          </cell>
          <cell r="AA446" t="str">
            <v/>
          </cell>
          <cell r="AB446">
            <v>1</v>
          </cell>
          <cell r="AC446" t="str">
            <v/>
          </cell>
          <cell r="AD446" t="str">
            <v/>
          </cell>
          <cell r="AE446" t="str">
            <v/>
          </cell>
          <cell r="AF446" t="str">
            <v/>
          </cell>
          <cell r="AG446" t="str">
            <v/>
          </cell>
          <cell r="AH446" t="str">
            <v/>
          </cell>
          <cell r="AI446">
            <v>1</v>
          </cell>
          <cell r="AJ446" t="str">
            <v>Out &amp; under</v>
          </cell>
          <cell r="AK446" t="str">
            <v xml:space="preserve">Revenue </v>
          </cell>
          <cell r="AL446" t="str">
            <v>In-period</v>
          </cell>
          <cell r="AM446" t="str">
            <v>Leakage</v>
          </cell>
          <cell r="AN446" t="str">
            <v>%</v>
          </cell>
          <cell r="AO446" t="str">
            <v>Percentage reduction from baseline (2019-20) using 3 year average</v>
          </cell>
          <cell r="AP446">
            <v>1</v>
          </cell>
          <cell r="AQ446" t="str">
            <v>Up</v>
          </cell>
          <cell r="AR446" t="str">
            <v>Leakage</v>
          </cell>
          <cell r="AS446"/>
          <cell r="AT446"/>
          <cell r="AU446"/>
          <cell r="AV446"/>
          <cell r="AW446"/>
          <cell r="AX446"/>
          <cell r="AY446"/>
          <cell r="AZ446"/>
          <cell r="BA446"/>
          <cell r="BB446"/>
          <cell r="BC446"/>
          <cell r="BD446"/>
          <cell r="BE446"/>
          <cell r="BF446"/>
          <cell r="BG446"/>
          <cell r="BH446"/>
          <cell r="BI446">
            <v>4.0999999999999996</v>
          </cell>
          <cell r="BJ446">
            <v>10.199999999999999</v>
          </cell>
          <cell r="BK446">
            <v>14.1</v>
          </cell>
          <cell r="BL446">
            <v>17.399999999999999</v>
          </cell>
          <cell r="BM446">
            <v>20.399999999999999</v>
          </cell>
          <cell r="BN446"/>
          <cell r="BO446"/>
          <cell r="BP446"/>
          <cell r="BQ446"/>
          <cell r="BR446"/>
          <cell r="BS446"/>
          <cell r="BT446"/>
          <cell r="BU446"/>
          <cell r="BV446"/>
          <cell r="BW446"/>
          <cell r="BX446"/>
          <cell r="BY446"/>
          <cell r="BZ446"/>
          <cell r="CA446"/>
          <cell r="CB446"/>
          <cell r="CC446"/>
          <cell r="CD446" t="str">
            <v>Yes</v>
          </cell>
          <cell r="CE446" t="str">
            <v>Yes</v>
          </cell>
          <cell r="CF446" t="str">
            <v>Yes</v>
          </cell>
          <cell r="CG446" t="str">
            <v>Yes</v>
          </cell>
          <cell r="CH446" t="str">
            <v>Yes</v>
          </cell>
          <cell r="CI446" t="str">
            <v/>
          </cell>
          <cell r="CJ446" t="str">
            <v/>
          </cell>
          <cell r="CK446" t="str">
            <v/>
          </cell>
          <cell r="CL446" t="str">
            <v/>
          </cell>
          <cell r="CM446" t="str">
            <v/>
          </cell>
          <cell r="CN446">
            <v>-10</v>
          </cell>
          <cell r="CO446">
            <v>-10</v>
          </cell>
          <cell r="CP446">
            <v>-10</v>
          </cell>
          <cell r="CQ446">
            <v>-10</v>
          </cell>
          <cell r="CR446">
            <v>-10</v>
          </cell>
          <cell r="CS446" t="str">
            <v/>
          </cell>
          <cell r="CT446" t="str">
            <v/>
          </cell>
          <cell r="CU446" t="str">
            <v/>
          </cell>
          <cell r="CV446" t="str">
            <v/>
          </cell>
          <cell r="CW446" t="str">
            <v/>
          </cell>
          <cell r="CX446" t="str">
            <v/>
          </cell>
          <cell r="CY446" t="str">
            <v/>
          </cell>
          <cell r="CZ446" t="str">
            <v/>
          </cell>
          <cell r="DA446" t="str">
            <v/>
          </cell>
          <cell r="DB446" t="str">
            <v/>
          </cell>
          <cell r="DC446">
            <v>7.4</v>
          </cell>
          <cell r="DD446">
            <v>14.9</v>
          </cell>
          <cell r="DE446">
            <v>18.8</v>
          </cell>
          <cell r="DF446">
            <v>22.1</v>
          </cell>
          <cell r="DG446">
            <v>25.1</v>
          </cell>
          <cell r="DH446" t="str">
            <v/>
          </cell>
          <cell r="DI446" t="str">
            <v/>
          </cell>
          <cell r="DJ446" t="str">
            <v/>
          </cell>
          <cell r="DK446" t="str">
            <v/>
          </cell>
          <cell r="DL446" t="str">
            <v/>
          </cell>
          <cell r="DM446">
            <v>-0.38900000000000001</v>
          </cell>
          <cell r="DN446" t="str">
            <v/>
          </cell>
          <cell r="DO446" t="str">
            <v/>
          </cell>
          <cell r="DP446" t="str">
            <v/>
          </cell>
          <cell r="DQ446">
            <v>0.307</v>
          </cell>
          <cell r="DR446" t="str">
            <v/>
          </cell>
          <cell r="DS446" t="str">
            <v/>
          </cell>
          <cell r="DT446" t="str">
            <v/>
          </cell>
          <cell r="DU446" t="str">
            <v>No</v>
          </cell>
          <cell r="DV446">
            <v>1</v>
          </cell>
          <cell r="DW446" t="str">
            <v/>
          </cell>
        </row>
        <row r="447">
          <cell r="U447" t="str">
            <v>PR19TMS_BW05</v>
          </cell>
          <cell r="V447" t="str">
            <v>B - Deliver a safe and dependable water service</v>
          </cell>
          <cell r="W447" t="str">
            <v>PR19 new</v>
          </cell>
          <cell r="X447" t="str">
            <v>BW05</v>
          </cell>
          <cell r="Y447" t="str">
            <v>Per capita consumption</v>
          </cell>
          <cell r="Z447" t="str">
            <v>Three year rolling average per capita consumption is defined as the sum of measured household consumption and unmeasured household consumption divided by the total household population. This is to be reported at the whole company level for this PC.</v>
          </cell>
          <cell r="AA447" t="str">
            <v/>
          </cell>
          <cell r="AB447">
            <v>1</v>
          </cell>
          <cell r="AC447" t="str">
            <v/>
          </cell>
          <cell r="AD447" t="str">
            <v/>
          </cell>
          <cell r="AE447" t="str">
            <v/>
          </cell>
          <cell r="AF447" t="str">
            <v/>
          </cell>
          <cell r="AG447" t="str">
            <v/>
          </cell>
          <cell r="AH447" t="str">
            <v/>
          </cell>
          <cell r="AI447">
            <v>1</v>
          </cell>
          <cell r="AJ447" t="str">
            <v>Out &amp; under</v>
          </cell>
          <cell r="AK447" t="str">
            <v xml:space="preserve">Revenue </v>
          </cell>
          <cell r="AL447" t="str">
            <v>End of period</v>
          </cell>
          <cell r="AM447" t="str">
            <v>Water consumption</v>
          </cell>
          <cell r="AN447" t="str">
            <v xml:space="preserve">% </v>
          </cell>
          <cell r="AO447" t="str">
            <v>Percentage reduction from baseline (2019-20) using 3 year average</v>
          </cell>
          <cell r="AP447">
            <v>1</v>
          </cell>
          <cell r="AQ447" t="str">
            <v>Up</v>
          </cell>
          <cell r="AR447" t="str">
            <v>Per capita consumption</v>
          </cell>
          <cell r="AS447"/>
          <cell r="AT447"/>
          <cell r="AU447"/>
          <cell r="AV447"/>
          <cell r="AW447"/>
          <cell r="AX447"/>
          <cell r="AY447"/>
          <cell r="AZ447"/>
          <cell r="BA447"/>
          <cell r="BB447"/>
          <cell r="BC447"/>
          <cell r="BD447"/>
          <cell r="BE447"/>
          <cell r="BF447"/>
          <cell r="BG447"/>
          <cell r="BH447"/>
          <cell r="BI447">
            <v>1.1000000000000001</v>
          </cell>
          <cell r="BJ447">
            <v>2.2999999999999998</v>
          </cell>
          <cell r="BK447">
            <v>3.4</v>
          </cell>
          <cell r="BL447">
            <v>4.4000000000000004</v>
          </cell>
          <cell r="BM447">
            <v>6.3</v>
          </cell>
          <cell r="BN447"/>
          <cell r="BO447"/>
          <cell r="BP447"/>
          <cell r="BQ447"/>
          <cell r="BR447"/>
          <cell r="BS447"/>
          <cell r="BT447"/>
          <cell r="BU447"/>
          <cell r="BV447"/>
          <cell r="BW447"/>
          <cell r="BX447"/>
          <cell r="BY447"/>
          <cell r="BZ447"/>
          <cell r="CA447"/>
          <cell r="CB447"/>
          <cell r="CC447"/>
          <cell r="CD447" t="str">
            <v>Yes</v>
          </cell>
          <cell r="CE447" t="str">
            <v>Yes</v>
          </cell>
          <cell r="CF447" t="str">
            <v>Yes</v>
          </cell>
          <cell r="CG447" t="str">
            <v>Yes</v>
          </cell>
          <cell r="CH447" t="str">
            <v>Yes</v>
          </cell>
          <cell r="CI447" t="str">
            <v/>
          </cell>
          <cell r="CJ447" t="str">
            <v/>
          </cell>
          <cell r="CK447" t="str">
            <v/>
          </cell>
          <cell r="CL447" t="str">
            <v/>
          </cell>
          <cell r="CM447" t="str">
            <v/>
          </cell>
          <cell r="CN447">
            <v>-8.8000000000000007</v>
          </cell>
          <cell r="CO447">
            <v>-8.8000000000000007</v>
          </cell>
          <cell r="CP447">
            <v>-8.8000000000000007</v>
          </cell>
          <cell r="CQ447">
            <v>-8.8000000000000007</v>
          </cell>
          <cell r="CR447">
            <v>-8.8000000000000007</v>
          </cell>
          <cell r="CS447" t="str">
            <v/>
          </cell>
          <cell r="CT447" t="str">
            <v/>
          </cell>
          <cell r="CU447" t="str">
            <v/>
          </cell>
          <cell r="CV447" t="str">
            <v/>
          </cell>
          <cell r="CW447" t="str">
            <v/>
          </cell>
          <cell r="CX447" t="str">
            <v/>
          </cell>
          <cell r="CY447" t="str">
            <v/>
          </cell>
          <cell r="CZ447" t="str">
            <v/>
          </cell>
          <cell r="DA447" t="str">
            <v/>
          </cell>
          <cell r="DB447" t="str">
            <v/>
          </cell>
          <cell r="DC447">
            <v>4.5999999999999996</v>
          </cell>
          <cell r="DD447">
            <v>5.8</v>
          </cell>
          <cell r="DE447">
            <v>6.9</v>
          </cell>
          <cell r="DF447">
            <v>7.9</v>
          </cell>
          <cell r="DG447">
            <v>9.8000000000000007</v>
          </cell>
          <cell r="DH447" t="str">
            <v/>
          </cell>
          <cell r="DI447" t="str">
            <v/>
          </cell>
          <cell r="DJ447" t="str">
            <v/>
          </cell>
          <cell r="DK447" t="str">
            <v/>
          </cell>
          <cell r="DL447" t="str">
            <v/>
          </cell>
          <cell r="DM447">
            <v>-0.69599999999999995</v>
          </cell>
          <cell r="DN447" t="str">
            <v/>
          </cell>
          <cell r="DO447" t="str">
            <v/>
          </cell>
          <cell r="DP447" t="str">
            <v/>
          </cell>
          <cell r="DQ447">
            <v>0.76</v>
          </cell>
          <cell r="DR447" t="str">
            <v/>
          </cell>
          <cell r="DS447" t="str">
            <v/>
          </cell>
          <cell r="DT447" t="str">
            <v/>
          </cell>
          <cell r="DU447" t="str">
            <v>No</v>
          </cell>
          <cell r="DV447">
            <v>1</v>
          </cell>
          <cell r="DW447" t="str">
            <v/>
          </cell>
        </row>
        <row r="448">
          <cell r="U448" t="str">
            <v>PR19TMS_BW06a</v>
          </cell>
          <cell r="V448" t="str">
            <v>B - Deliver a safe and dependable water service</v>
          </cell>
          <cell r="W448" t="str">
            <v>PR19 new</v>
          </cell>
          <cell r="X448" t="str">
            <v>BW06a</v>
          </cell>
          <cell r="Y448" t="str">
            <v>Water quality compliance (CRI)</v>
          </cell>
          <cell r="Z448" t="str">
            <v>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v>
          </cell>
          <cell r="AA448">
            <v>0.02</v>
          </cell>
          <cell r="AB448">
            <v>0.98</v>
          </cell>
          <cell r="AC448" t="str">
            <v/>
          </cell>
          <cell r="AD448" t="str">
            <v/>
          </cell>
          <cell r="AE448" t="str">
            <v/>
          </cell>
          <cell r="AF448" t="str">
            <v/>
          </cell>
          <cell r="AG448" t="str">
            <v/>
          </cell>
          <cell r="AH448" t="str">
            <v/>
          </cell>
          <cell r="AI448">
            <v>1</v>
          </cell>
          <cell r="AJ448" t="str">
            <v>Under</v>
          </cell>
          <cell r="AK448" t="str">
            <v xml:space="preserve">Revenue </v>
          </cell>
          <cell r="AL448" t="str">
            <v>In-period</v>
          </cell>
          <cell r="AM448" t="str">
            <v>Water quality compliance</v>
          </cell>
          <cell r="AN448" t="str">
            <v>number</v>
          </cell>
          <cell r="AO448" t="str">
            <v>Numerical CRI score</v>
          </cell>
          <cell r="AP448">
            <v>2</v>
          </cell>
          <cell r="AQ448" t="str">
            <v>Down</v>
          </cell>
          <cell r="AR448" t="str">
            <v>Water quality compliance (CRI)</v>
          </cell>
          <cell r="AS448"/>
          <cell r="AT448"/>
          <cell r="AU448"/>
          <cell r="AV448"/>
          <cell r="AW448"/>
          <cell r="AX448"/>
          <cell r="AY448"/>
          <cell r="AZ448"/>
          <cell r="BA448"/>
          <cell r="BB448"/>
          <cell r="BC448"/>
          <cell r="BD448"/>
          <cell r="BE448"/>
          <cell r="BF448"/>
          <cell r="BG448"/>
          <cell r="BH448"/>
          <cell r="BI448">
            <v>0</v>
          </cell>
          <cell r="BJ448">
            <v>0</v>
          </cell>
          <cell r="BK448">
            <v>0</v>
          </cell>
          <cell r="BL448">
            <v>0</v>
          </cell>
          <cell r="BM448">
            <v>0</v>
          </cell>
          <cell r="BN448"/>
          <cell r="BO448"/>
          <cell r="BP448"/>
          <cell r="BQ448"/>
          <cell r="BR448"/>
          <cell r="BS448"/>
          <cell r="BT448"/>
          <cell r="BU448"/>
          <cell r="BV448"/>
          <cell r="BW448"/>
          <cell r="BX448"/>
          <cell r="BY448"/>
          <cell r="BZ448"/>
          <cell r="CA448"/>
          <cell r="CB448"/>
          <cell r="CC448"/>
          <cell r="CD448" t="str">
            <v>Yes</v>
          </cell>
          <cell r="CE448" t="str">
            <v>Yes</v>
          </cell>
          <cell r="CF448" t="str">
            <v>Yes</v>
          </cell>
          <cell r="CG448" t="str">
            <v>Yes</v>
          </cell>
          <cell r="CH448" t="str">
            <v>Yes</v>
          </cell>
          <cell r="CI448" t="str">
            <v/>
          </cell>
          <cell r="CJ448" t="str">
            <v/>
          </cell>
          <cell r="CK448" t="str">
            <v/>
          </cell>
          <cell r="CL448" t="str">
            <v/>
          </cell>
          <cell r="CM448" t="str">
            <v/>
          </cell>
          <cell r="CN448">
            <v>9.5</v>
          </cell>
          <cell r="CO448">
            <v>9.5</v>
          </cell>
          <cell r="CP448">
            <v>9.5</v>
          </cell>
          <cell r="CQ448">
            <v>9.5</v>
          </cell>
          <cell r="CR448">
            <v>9.5</v>
          </cell>
          <cell r="CS448">
            <v>2</v>
          </cell>
          <cell r="CT448">
            <v>2</v>
          </cell>
          <cell r="CU448">
            <v>2</v>
          </cell>
          <cell r="CV448">
            <v>2</v>
          </cell>
          <cell r="CW448">
            <v>2</v>
          </cell>
          <cell r="CX448" t="str">
            <v/>
          </cell>
          <cell r="CY448" t="str">
            <v/>
          </cell>
          <cell r="CZ448" t="str">
            <v/>
          </cell>
          <cell r="DA448" t="str">
            <v/>
          </cell>
          <cell r="DB448" t="str">
            <v/>
          </cell>
          <cell r="DC448" t="str">
            <v/>
          </cell>
          <cell r="DD448" t="str">
            <v/>
          </cell>
          <cell r="DE448" t="str">
            <v/>
          </cell>
          <cell r="DF448" t="str">
            <v/>
          </cell>
          <cell r="DG448" t="str">
            <v/>
          </cell>
          <cell r="DH448" t="str">
            <v/>
          </cell>
          <cell r="DI448" t="str">
            <v/>
          </cell>
          <cell r="DJ448" t="str">
            <v/>
          </cell>
          <cell r="DK448" t="str">
            <v/>
          </cell>
          <cell r="DL448" t="str">
            <v/>
          </cell>
          <cell r="DM448">
            <v>-2.1389999999999998</v>
          </cell>
          <cell r="DN448" t="str">
            <v/>
          </cell>
          <cell r="DO448" t="str">
            <v/>
          </cell>
          <cell r="DP448" t="str">
            <v/>
          </cell>
          <cell r="DQ448">
            <v>0</v>
          </cell>
          <cell r="DR448" t="str">
            <v/>
          </cell>
          <cell r="DS448" t="str">
            <v/>
          </cell>
          <cell r="DT448" t="str">
            <v/>
          </cell>
          <cell r="DU448" t="str">
            <v>No</v>
          </cell>
          <cell r="DV448">
            <v>1</v>
          </cell>
          <cell r="DW448" t="str">
            <v/>
          </cell>
        </row>
        <row r="449">
          <cell r="U449" t="str">
            <v>PR19TMS_BW07</v>
          </cell>
          <cell r="V449" t="str">
            <v>B - Deliver a safe and dependable water service</v>
          </cell>
          <cell r="W449" t="str">
            <v>PR14 continuation</v>
          </cell>
          <cell r="X449" t="str">
            <v>BW07</v>
          </cell>
          <cell r="Y449" t="str">
            <v>Properties at risk of receiving low pressure</v>
          </cell>
          <cell r="Z449" t="str">
            <v>The total number of properties which, at the end of the year, have received, and are likely to continue to receive, a pressure or flow below the reference level.</v>
          </cell>
          <cell r="AA449">
            <v>0.02</v>
          </cell>
          <cell r="AB449">
            <v>0.98</v>
          </cell>
          <cell r="AC449" t="str">
            <v/>
          </cell>
          <cell r="AD449" t="str">
            <v/>
          </cell>
          <cell r="AE449" t="str">
            <v/>
          </cell>
          <cell r="AF449" t="str">
            <v/>
          </cell>
          <cell r="AG449" t="str">
            <v/>
          </cell>
          <cell r="AH449" t="str">
            <v/>
          </cell>
          <cell r="AI449">
            <v>1</v>
          </cell>
          <cell r="AJ449" t="str">
            <v>Under</v>
          </cell>
          <cell r="AK449" t="str">
            <v xml:space="preserve">Revenue </v>
          </cell>
          <cell r="AL449" t="str">
            <v>In-period</v>
          </cell>
          <cell r="AM449" t="str">
            <v>Water pressure</v>
          </cell>
          <cell r="AN449" t="str">
            <v>number</v>
          </cell>
          <cell r="AO449" t="str">
            <v>No. of properties per 10,000 connections</v>
          </cell>
          <cell r="AP449">
            <v>0</v>
          </cell>
          <cell r="AQ449" t="str">
            <v>Down</v>
          </cell>
          <cell r="AR449"/>
          <cell r="AS449"/>
          <cell r="AT449"/>
          <cell r="AU449"/>
          <cell r="AV449"/>
          <cell r="AW449"/>
          <cell r="AX449"/>
          <cell r="AY449"/>
          <cell r="AZ449"/>
          <cell r="BA449"/>
          <cell r="BB449"/>
          <cell r="BC449"/>
          <cell r="BD449"/>
          <cell r="BE449"/>
          <cell r="BF449"/>
          <cell r="BG449"/>
          <cell r="BH449"/>
          <cell r="BI449" t="str">
            <v/>
          </cell>
          <cell r="BJ449" t="str">
            <v/>
          </cell>
          <cell r="BK449" t="str">
            <v/>
          </cell>
          <cell r="BL449" t="str">
            <v/>
          </cell>
          <cell r="BM449" t="str">
            <v/>
          </cell>
          <cell r="BN449"/>
          <cell r="BO449"/>
          <cell r="BP449"/>
          <cell r="BQ449"/>
          <cell r="BR449"/>
          <cell r="BS449"/>
          <cell r="BT449"/>
          <cell r="BU449"/>
          <cell r="BV449"/>
          <cell r="BW449"/>
          <cell r="BX449"/>
          <cell r="BY449"/>
          <cell r="BZ449"/>
          <cell r="CA449"/>
          <cell r="CB449"/>
          <cell r="CC449"/>
          <cell r="CD449" t="str">
            <v>Yes</v>
          </cell>
          <cell r="CE449" t="str">
            <v>Yes</v>
          </cell>
          <cell r="CF449" t="str">
            <v>Yes</v>
          </cell>
          <cell r="CG449" t="str">
            <v>Yes</v>
          </cell>
          <cell r="CH449" t="str">
            <v>Yes</v>
          </cell>
          <cell r="CI449" t="str">
            <v/>
          </cell>
          <cell r="CJ449" t="str">
            <v/>
          </cell>
          <cell r="CK449" t="str">
            <v/>
          </cell>
          <cell r="CL449" t="str">
            <v/>
          </cell>
          <cell r="CM449" t="str">
            <v/>
          </cell>
          <cell r="CN449" t="str">
            <v/>
          </cell>
          <cell r="CO449" t="str">
            <v/>
          </cell>
          <cell r="CP449" t="str">
            <v/>
          </cell>
          <cell r="CQ449" t="str">
            <v/>
          </cell>
          <cell r="CR449" t="str">
            <v/>
          </cell>
          <cell r="CS449" t="str">
            <v/>
          </cell>
          <cell r="CT449" t="str">
            <v/>
          </cell>
          <cell r="CU449" t="str">
            <v/>
          </cell>
          <cell r="CV449" t="str">
            <v/>
          </cell>
          <cell r="CW449" t="str">
            <v/>
          </cell>
          <cell r="CX449" t="str">
            <v/>
          </cell>
          <cell r="CY449" t="str">
            <v/>
          </cell>
          <cell r="CZ449" t="str">
            <v/>
          </cell>
          <cell r="DA449" t="str">
            <v/>
          </cell>
          <cell r="DB449" t="str">
            <v/>
          </cell>
          <cell r="DC449" t="str">
            <v/>
          </cell>
          <cell r="DD449" t="str">
            <v/>
          </cell>
          <cell r="DE449" t="str">
            <v/>
          </cell>
          <cell r="DF449" t="str">
            <v/>
          </cell>
          <cell r="DG449" t="str">
            <v/>
          </cell>
          <cell r="DH449" t="str">
            <v/>
          </cell>
          <cell r="DI449" t="str">
            <v/>
          </cell>
          <cell r="DJ449" t="str">
            <v/>
          </cell>
          <cell r="DK449" t="str">
            <v/>
          </cell>
          <cell r="DL449" t="str">
            <v/>
          </cell>
          <cell r="DM449" t="str">
            <v/>
          </cell>
          <cell r="DN449" t="str">
            <v/>
          </cell>
          <cell r="DO449" t="str">
            <v/>
          </cell>
          <cell r="DP449" t="str">
            <v/>
          </cell>
          <cell r="DQ449" t="str">
            <v/>
          </cell>
          <cell r="DR449" t="str">
            <v/>
          </cell>
          <cell r="DS449" t="str">
            <v/>
          </cell>
          <cell r="DT449" t="str">
            <v/>
          </cell>
          <cell r="DU449" t="str">
            <v>No</v>
          </cell>
          <cell r="DV449">
            <v>1</v>
          </cell>
          <cell r="DW449" t="str">
            <v/>
          </cell>
        </row>
        <row r="450">
          <cell r="U450" t="str">
            <v>PR19TMS_BW08</v>
          </cell>
          <cell r="V450" t="str">
            <v>B - Deliver a safe and dependable water service</v>
          </cell>
          <cell r="W450" t="str">
            <v>PR19 new</v>
          </cell>
          <cell r="X450" t="str">
            <v>BW08</v>
          </cell>
          <cell r="Y450" t="str">
            <v>Acceptability of water to consumers</v>
          </cell>
          <cell r="Z450" t="str">
            <v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v>
          </cell>
          <cell r="AA450">
            <v>0.01</v>
          </cell>
          <cell r="AB450">
            <v>0.99</v>
          </cell>
          <cell r="AC450" t="str">
            <v/>
          </cell>
          <cell r="AD450" t="str">
            <v/>
          </cell>
          <cell r="AE450" t="str">
            <v/>
          </cell>
          <cell r="AF450" t="str">
            <v/>
          </cell>
          <cell r="AG450" t="str">
            <v/>
          </cell>
          <cell r="AH450" t="str">
            <v/>
          </cell>
          <cell r="AI450">
            <v>1</v>
          </cell>
          <cell r="AJ450" t="str">
            <v>Under</v>
          </cell>
          <cell r="AK450" t="str">
            <v xml:space="preserve">Revenue </v>
          </cell>
          <cell r="AL450" t="str">
            <v>In-period</v>
          </cell>
          <cell r="AM450" t="str">
            <v>Customer contacts - water quality</v>
          </cell>
          <cell r="AN450" t="str">
            <v>Number</v>
          </cell>
          <cell r="AO450" t="str">
            <v>No. of contacts per 1,000 population</v>
          </cell>
          <cell r="AP450">
            <v>2</v>
          </cell>
          <cell r="AQ450" t="str">
            <v>Down</v>
          </cell>
          <cell r="AR450"/>
          <cell r="AS450"/>
          <cell r="AT450"/>
          <cell r="AU450"/>
          <cell r="AV450"/>
          <cell r="AW450"/>
          <cell r="AX450"/>
          <cell r="AY450"/>
          <cell r="AZ450"/>
          <cell r="BA450"/>
          <cell r="BB450"/>
          <cell r="BC450"/>
          <cell r="BD450"/>
          <cell r="BE450"/>
          <cell r="BF450"/>
          <cell r="BG450"/>
          <cell r="BH450"/>
          <cell r="BI450" t="str">
            <v/>
          </cell>
          <cell r="BJ450" t="str">
            <v/>
          </cell>
          <cell r="BK450" t="str">
            <v/>
          </cell>
          <cell r="BL450" t="str">
            <v/>
          </cell>
          <cell r="BM450" t="str">
            <v/>
          </cell>
          <cell r="BN450"/>
          <cell r="BO450"/>
          <cell r="BP450"/>
          <cell r="BQ450"/>
          <cell r="BR450"/>
          <cell r="BS450"/>
          <cell r="BT450"/>
          <cell r="BU450"/>
          <cell r="BV450"/>
          <cell r="BW450"/>
          <cell r="BX450"/>
          <cell r="BY450"/>
          <cell r="BZ450"/>
          <cell r="CA450"/>
          <cell r="CB450"/>
          <cell r="CC450"/>
          <cell r="CD450" t="str">
            <v>Yes</v>
          </cell>
          <cell r="CE450" t="str">
            <v>Yes</v>
          </cell>
          <cell r="CF450" t="str">
            <v>Yes</v>
          </cell>
          <cell r="CG450" t="str">
            <v>Yes</v>
          </cell>
          <cell r="CH450" t="str">
            <v>Yes</v>
          </cell>
          <cell r="CI450" t="str">
            <v/>
          </cell>
          <cell r="CJ450" t="str">
            <v/>
          </cell>
          <cell r="CK450" t="str">
            <v/>
          </cell>
          <cell r="CL450" t="str">
            <v/>
          </cell>
          <cell r="CM450" t="str">
            <v/>
          </cell>
          <cell r="CN450" t="str">
            <v/>
          </cell>
          <cell r="CO450" t="str">
            <v/>
          </cell>
          <cell r="CP450" t="str">
            <v/>
          </cell>
          <cell r="CQ450" t="str">
            <v/>
          </cell>
          <cell r="CR450" t="str">
            <v/>
          </cell>
          <cell r="CS450" t="str">
            <v/>
          </cell>
          <cell r="CT450" t="str">
            <v/>
          </cell>
          <cell r="CU450" t="str">
            <v/>
          </cell>
          <cell r="CV450" t="str">
            <v/>
          </cell>
          <cell r="CW450" t="str">
            <v/>
          </cell>
          <cell r="CX450" t="str">
            <v/>
          </cell>
          <cell r="CY450" t="str">
            <v/>
          </cell>
          <cell r="CZ450" t="str">
            <v/>
          </cell>
          <cell r="DA450" t="str">
            <v/>
          </cell>
          <cell r="DB450" t="str">
            <v/>
          </cell>
          <cell r="DC450" t="str">
            <v/>
          </cell>
          <cell r="DD450" t="str">
            <v/>
          </cell>
          <cell r="DE450" t="str">
            <v/>
          </cell>
          <cell r="DF450" t="str">
            <v/>
          </cell>
          <cell r="DG450" t="str">
            <v/>
          </cell>
          <cell r="DH450" t="str">
            <v/>
          </cell>
          <cell r="DI450" t="str">
            <v/>
          </cell>
          <cell r="DJ450" t="str">
            <v/>
          </cell>
          <cell r="DK450" t="str">
            <v/>
          </cell>
          <cell r="DL450" t="str">
            <v/>
          </cell>
          <cell r="DM450" t="str">
            <v/>
          </cell>
          <cell r="DN450" t="str">
            <v/>
          </cell>
          <cell r="DO450" t="str">
            <v/>
          </cell>
          <cell r="DP450" t="str">
            <v/>
          </cell>
          <cell r="DQ450" t="str">
            <v/>
          </cell>
          <cell r="DR450" t="str">
            <v/>
          </cell>
          <cell r="DS450" t="str">
            <v/>
          </cell>
          <cell r="DT450" t="str">
            <v/>
          </cell>
          <cell r="DU450" t="str">
            <v>No</v>
          </cell>
          <cell r="DV450">
            <v>1</v>
          </cell>
          <cell r="DW450" t="str">
            <v/>
          </cell>
        </row>
        <row r="451">
          <cell r="U451" t="str">
            <v>PR19TMS_BW09</v>
          </cell>
          <cell r="V451" t="str">
            <v>B - Deliver a safe and dependable water service</v>
          </cell>
          <cell r="W451" t="str">
            <v>PR19 new</v>
          </cell>
          <cell r="X451" t="str">
            <v>BW09</v>
          </cell>
          <cell r="Y451" t="str">
            <v>Water quality events</v>
          </cell>
          <cell r="Z451" t="str">
            <v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v>
          </cell>
          <cell r="AA451" t="str">
            <v/>
          </cell>
          <cell r="AB451">
            <v>1</v>
          </cell>
          <cell r="AC451" t="str">
            <v/>
          </cell>
          <cell r="AD451" t="str">
            <v/>
          </cell>
          <cell r="AE451" t="str">
            <v/>
          </cell>
          <cell r="AF451" t="str">
            <v/>
          </cell>
          <cell r="AG451" t="str">
            <v/>
          </cell>
          <cell r="AH451" t="str">
            <v/>
          </cell>
          <cell r="AI451">
            <v>1</v>
          </cell>
          <cell r="AJ451" t="str">
            <v>Under</v>
          </cell>
          <cell r="AK451" t="str">
            <v xml:space="preserve">Revenue </v>
          </cell>
          <cell r="AL451" t="str">
            <v>In-period</v>
          </cell>
          <cell r="AM451" t="str">
            <v>Water quality compliance</v>
          </cell>
          <cell r="AN451" t="str">
            <v>nr</v>
          </cell>
          <cell r="AO451" t="str">
            <v xml:space="preserve">This measure will be a count of the total number of category 3, 4 and 5 events which have impacted customers </v>
          </cell>
          <cell r="AP451">
            <v>0</v>
          </cell>
          <cell r="AQ451" t="str">
            <v>Down</v>
          </cell>
          <cell r="AR451" t="str">
            <v/>
          </cell>
          <cell r="AS451"/>
          <cell r="AT451"/>
          <cell r="AU451"/>
          <cell r="AV451"/>
          <cell r="AW451"/>
          <cell r="AX451"/>
          <cell r="AY451"/>
          <cell r="AZ451"/>
          <cell r="BA451"/>
          <cell r="BB451"/>
          <cell r="BC451"/>
          <cell r="BD451"/>
          <cell r="BE451"/>
          <cell r="BF451"/>
          <cell r="BG451"/>
          <cell r="BH451"/>
          <cell r="BI451" t="str">
            <v/>
          </cell>
          <cell r="BJ451" t="str">
            <v/>
          </cell>
          <cell r="BK451" t="str">
            <v/>
          </cell>
          <cell r="BL451" t="str">
            <v/>
          </cell>
          <cell r="BM451" t="str">
            <v/>
          </cell>
          <cell r="BN451"/>
          <cell r="BO451"/>
          <cell r="BP451"/>
          <cell r="BQ451"/>
          <cell r="BR451"/>
          <cell r="BS451"/>
          <cell r="BT451"/>
          <cell r="BU451"/>
          <cell r="BV451"/>
          <cell r="BW451"/>
          <cell r="BX451"/>
          <cell r="BY451"/>
          <cell r="BZ451"/>
          <cell r="CA451"/>
          <cell r="CB451"/>
          <cell r="CC451"/>
          <cell r="CD451" t="str">
            <v>Yes</v>
          </cell>
          <cell r="CE451" t="str">
            <v>Yes</v>
          </cell>
          <cell r="CF451" t="str">
            <v>Yes</v>
          </cell>
          <cell r="CG451" t="str">
            <v>Yes</v>
          </cell>
          <cell r="CH451" t="str">
            <v>Yes</v>
          </cell>
          <cell r="CI451" t="str">
            <v/>
          </cell>
          <cell r="CJ451" t="str">
            <v/>
          </cell>
          <cell r="CK451" t="str">
            <v/>
          </cell>
          <cell r="CL451" t="str">
            <v/>
          </cell>
          <cell r="CM451" t="str">
            <v/>
          </cell>
          <cell r="CN451" t="str">
            <v/>
          </cell>
          <cell r="CO451" t="str">
            <v/>
          </cell>
          <cell r="CP451" t="str">
            <v/>
          </cell>
          <cell r="CQ451" t="str">
            <v/>
          </cell>
          <cell r="CR451" t="str">
            <v/>
          </cell>
          <cell r="CS451" t="str">
            <v/>
          </cell>
          <cell r="CT451" t="str">
            <v/>
          </cell>
          <cell r="CU451" t="str">
            <v/>
          </cell>
          <cell r="CV451" t="str">
            <v/>
          </cell>
          <cell r="CW451" t="str">
            <v/>
          </cell>
          <cell r="CX451" t="str">
            <v/>
          </cell>
          <cell r="CY451" t="str">
            <v/>
          </cell>
          <cell r="CZ451" t="str">
            <v/>
          </cell>
          <cell r="DA451" t="str">
            <v/>
          </cell>
          <cell r="DB451" t="str">
            <v/>
          </cell>
          <cell r="DC451" t="str">
            <v/>
          </cell>
          <cell r="DD451" t="str">
            <v/>
          </cell>
          <cell r="DE451" t="str">
            <v/>
          </cell>
          <cell r="DF451" t="str">
            <v/>
          </cell>
          <cell r="DG451" t="str">
            <v/>
          </cell>
          <cell r="DH451" t="str">
            <v/>
          </cell>
          <cell r="DI451" t="str">
            <v/>
          </cell>
          <cell r="DJ451" t="str">
            <v/>
          </cell>
          <cell r="DK451" t="str">
            <v/>
          </cell>
          <cell r="DL451" t="str">
            <v/>
          </cell>
          <cell r="DM451" t="str">
            <v/>
          </cell>
          <cell r="DN451" t="str">
            <v/>
          </cell>
          <cell r="DO451" t="str">
            <v/>
          </cell>
          <cell r="DP451" t="str">
            <v/>
          </cell>
          <cell r="DQ451" t="str">
            <v/>
          </cell>
          <cell r="DR451" t="str">
            <v/>
          </cell>
          <cell r="DS451" t="str">
            <v/>
          </cell>
          <cell r="DT451" t="str">
            <v/>
          </cell>
          <cell r="DU451" t="str">
            <v/>
          </cell>
          <cell r="DV451">
            <v>1</v>
          </cell>
          <cell r="DW451" t="str">
            <v/>
          </cell>
        </row>
        <row r="452">
          <cell r="U452" t="str">
            <v>PR19TMS_BW10</v>
          </cell>
          <cell r="V452" t="str">
            <v>B - Deliver a safe and dependable water service</v>
          </cell>
          <cell r="W452" t="str">
            <v>PR19 new</v>
          </cell>
          <cell r="X452" t="str">
            <v>BW10</v>
          </cell>
          <cell r="Y452" t="str">
            <v>Reducing risk of lead</v>
          </cell>
          <cell r="Z452" t="str">
            <v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v>
          </cell>
          <cell r="AA452" t="str">
            <v/>
          </cell>
          <cell r="AB452">
            <v>1</v>
          </cell>
          <cell r="AC452" t="str">
            <v/>
          </cell>
          <cell r="AD452" t="str">
            <v/>
          </cell>
          <cell r="AE452" t="str">
            <v/>
          </cell>
          <cell r="AF452" t="str">
            <v/>
          </cell>
          <cell r="AG452" t="str">
            <v/>
          </cell>
          <cell r="AH452" t="str">
            <v/>
          </cell>
          <cell r="AI452">
            <v>1</v>
          </cell>
          <cell r="AJ452" t="str">
            <v>Out &amp; under</v>
          </cell>
          <cell r="AK452" t="str">
            <v xml:space="preserve">Revenue </v>
          </cell>
          <cell r="AL452" t="str">
            <v>In-period</v>
          </cell>
          <cell r="AM452" t="str">
            <v>Water quality compliance</v>
          </cell>
          <cell r="AN452" t="str">
            <v>nr</v>
          </cell>
          <cell r="AO452" t="str">
            <v>This measure will be a cumulative count of the total number of lead communication pipes rehabilitated over each financial year to meet the agreed requirements of our legal instrument.</v>
          </cell>
          <cell r="AP452">
            <v>0</v>
          </cell>
          <cell r="AQ452" t="str">
            <v>Up</v>
          </cell>
          <cell r="AR452" t="str">
            <v/>
          </cell>
          <cell r="AS452"/>
          <cell r="AT452"/>
          <cell r="AU452"/>
          <cell r="AV452"/>
          <cell r="AW452"/>
          <cell r="AX452"/>
          <cell r="AY452"/>
          <cell r="AZ452"/>
          <cell r="BA452"/>
          <cell r="BB452"/>
          <cell r="BC452"/>
          <cell r="BD452"/>
          <cell r="BE452"/>
          <cell r="BF452"/>
          <cell r="BG452"/>
          <cell r="BH452"/>
          <cell r="BI452" t="str">
            <v/>
          </cell>
          <cell r="BJ452" t="str">
            <v/>
          </cell>
          <cell r="BK452" t="str">
            <v/>
          </cell>
          <cell r="BL452" t="str">
            <v/>
          </cell>
          <cell r="BM452" t="str">
            <v/>
          </cell>
          <cell r="BN452"/>
          <cell r="BO452"/>
          <cell r="BP452"/>
          <cell r="BQ452"/>
          <cell r="BR452"/>
          <cell r="BS452"/>
          <cell r="BT452"/>
          <cell r="BU452"/>
          <cell r="BV452"/>
          <cell r="BW452"/>
          <cell r="BX452"/>
          <cell r="BY452"/>
          <cell r="BZ452"/>
          <cell r="CA452"/>
          <cell r="CB452"/>
          <cell r="CC452"/>
          <cell r="CD452" t="str">
            <v/>
          </cell>
          <cell r="CE452" t="str">
            <v/>
          </cell>
          <cell r="CF452" t="str">
            <v/>
          </cell>
          <cell r="CG452" t="str">
            <v/>
          </cell>
          <cell r="CH452" t="str">
            <v>Yes</v>
          </cell>
          <cell r="CI452" t="str">
            <v/>
          </cell>
          <cell r="CJ452" t="str">
            <v/>
          </cell>
          <cell r="CK452" t="str">
            <v/>
          </cell>
          <cell r="CL452" t="str">
            <v/>
          </cell>
          <cell r="CM452" t="str">
            <v/>
          </cell>
          <cell r="CN452" t="str">
            <v/>
          </cell>
          <cell r="CO452" t="str">
            <v/>
          </cell>
          <cell r="CP452" t="str">
            <v/>
          </cell>
          <cell r="CQ452" t="str">
            <v/>
          </cell>
          <cell r="CR452" t="str">
            <v/>
          </cell>
          <cell r="CS452" t="str">
            <v/>
          </cell>
          <cell r="CT452" t="str">
            <v/>
          </cell>
          <cell r="CU452" t="str">
            <v/>
          </cell>
          <cell r="CV452" t="str">
            <v/>
          </cell>
          <cell r="CW452" t="str">
            <v/>
          </cell>
          <cell r="CX452" t="str">
            <v/>
          </cell>
          <cell r="CY452" t="str">
            <v/>
          </cell>
          <cell r="CZ452" t="str">
            <v/>
          </cell>
          <cell r="DA452" t="str">
            <v/>
          </cell>
          <cell r="DB452" t="str">
            <v/>
          </cell>
          <cell r="DC452" t="str">
            <v/>
          </cell>
          <cell r="DD452" t="str">
            <v/>
          </cell>
          <cell r="DE452" t="str">
            <v/>
          </cell>
          <cell r="DF452" t="str">
            <v/>
          </cell>
          <cell r="DG452" t="str">
            <v/>
          </cell>
          <cell r="DH452" t="str">
            <v/>
          </cell>
          <cell r="DI452" t="str">
            <v/>
          </cell>
          <cell r="DJ452" t="str">
            <v/>
          </cell>
          <cell r="DK452" t="str">
            <v/>
          </cell>
          <cell r="DL452" t="str">
            <v/>
          </cell>
          <cell r="DM452" t="str">
            <v/>
          </cell>
          <cell r="DN452" t="str">
            <v/>
          </cell>
          <cell r="DO452" t="str">
            <v/>
          </cell>
          <cell r="DP452" t="str">
            <v/>
          </cell>
          <cell r="DQ452" t="str">
            <v/>
          </cell>
          <cell r="DR452" t="str">
            <v/>
          </cell>
          <cell r="DS452" t="str">
            <v/>
          </cell>
          <cell r="DT452" t="str">
            <v/>
          </cell>
          <cell r="DU452" t="str">
            <v>No</v>
          </cell>
          <cell r="DV452" t="str">
            <v/>
          </cell>
          <cell r="DW452" t="str">
            <v/>
          </cell>
        </row>
        <row r="453">
          <cell r="U453" t="str">
            <v>PR19TMS_BW11</v>
          </cell>
          <cell r="V453" t="str">
            <v>B - Deliver a safe and dependable water service</v>
          </cell>
          <cell r="W453" t="str">
            <v>PR19 new</v>
          </cell>
          <cell r="X453" t="str">
            <v>BW11</v>
          </cell>
          <cell r="Y453" t="str">
            <v>Responding to major trunk mains bursts</v>
          </cell>
          <cell r="Z453" t="str">
            <v>Customer impact of no water or  pressure less than 3 meters, measured from the time of first customer contact out of supply for greater than 3 hours, where the cause is identified as failure of a trunk main.</v>
          </cell>
          <cell r="AA453" t="str">
            <v/>
          </cell>
          <cell r="AB453">
            <v>1</v>
          </cell>
          <cell r="AC453" t="str">
            <v/>
          </cell>
          <cell r="AD453" t="str">
            <v/>
          </cell>
          <cell r="AE453" t="str">
            <v/>
          </cell>
          <cell r="AF453" t="str">
            <v/>
          </cell>
          <cell r="AG453" t="str">
            <v/>
          </cell>
          <cell r="AH453" t="str">
            <v/>
          </cell>
          <cell r="AI453">
            <v>1</v>
          </cell>
          <cell r="AJ453" t="str">
            <v>NFI</v>
          </cell>
          <cell r="AK453" t="str">
            <v/>
          </cell>
          <cell r="AL453" t="str">
            <v/>
          </cell>
          <cell r="AM453" t="str">
            <v>Supply interruptions</v>
          </cell>
          <cell r="AN453" t="str">
            <v>time</v>
          </cell>
          <cell r="AO453" t="str">
            <v>The average number of minutes lost per customer</v>
          </cell>
          <cell r="AP453">
            <v>0</v>
          </cell>
          <cell r="AQ453" t="str">
            <v>Down</v>
          </cell>
          <cell r="AR453" t="str">
            <v/>
          </cell>
          <cell r="AS453"/>
          <cell r="AT453"/>
          <cell r="AU453"/>
          <cell r="AV453"/>
          <cell r="AW453"/>
          <cell r="AX453"/>
          <cell r="AY453"/>
          <cell r="AZ453"/>
          <cell r="BA453"/>
          <cell r="BB453"/>
          <cell r="BC453"/>
          <cell r="BD453"/>
          <cell r="BE453"/>
          <cell r="BF453"/>
          <cell r="BG453"/>
          <cell r="BH453"/>
          <cell r="BI453" t="str">
            <v/>
          </cell>
          <cell r="BJ453" t="str">
            <v/>
          </cell>
          <cell r="BK453" t="str">
            <v/>
          </cell>
          <cell r="BL453" t="str">
            <v/>
          </cell>
          <cell r="BM453" t="str">
            <v/>
          </cell>
          <cell r="BN453"/>
          <cell r="BO453"/>
          <cell r="BP453"/>
          <cell r="BQ453"/>
          <cell r="BR453"/>
          <cell r="BS453"/>
          <cell r="BT453"/>
          <cell r="BU453"/>
          <cell r="BV453"/>
          <cell r="BW453"/>
          <cell r="BX453"/>
          <cell r="BY453"/>
          <cell r="BZ453"/>
          <cell r="CA453"/>
          <cell r="CB453"/>
          <cell r="CC453"/>
          <cell r="CD453" t="str">
            <v/>
          </cell>
          <cell r="CE453" t="str">
            <v/>
          </cell>
          <cell r="CF453" t="str">
            <v/>
          </cell>
          <cell r="CG453" t="str">
            <v/>
          </cell>
          <cell r="CH453" t="str">
            <v/>
          </cell>
          <cell r="CI453" t="str">
            <v/>
          </cell>
          <cell r="CJ453" t="str">
            <v/>
          </cell>
          <cell r="CK453" t="str">
            <v/>
          </cell>
          <cell r="CL453" t="str">
            <v/>
          </cell>
          <cell r="CM453" t="str">
            <v/>
          </cell>
          <cell r="CN453" t="str">
            <v/>
          </cell>
          <cell r="CO453" t="str">
            <v/>
          </cell>
          <cell r="CP453" t="str">
            <v/>
          </cell>
          <cell r="CQ453" t="str">
            <v/>
          </cell>
          <cell r="CR453" t="str">
            <v/>
          </cell>
          <cell r="CS453" t="str">
            <v/>
          </cell>
          <cell r="CT453" t="str">
            <v/>
          </cell>
          <cell r="CU453" t="str">
            <v/>
          </cell>
          <cell r="CV453" t="str">
            <v/>
          </cell>
          <cell r="CW453" t="str">
            <v/>
          </cell>
          <cell r="CX453" t="str">
            <v/>
          </cell>
          <cell r="CY453" t="str">
            <v/>
          </cell>
          <cell r="CZ453" t="str">
            <v/>
          </cell>
          <cell r="DA453" t="str">
            <v/>
          </cell>
          <cell r="DB453" t="str">
            <v/>
          </cell>
          <cell r="DC453" t="str">
            <v/>
          </cell>
          <cell r="DD453" t="str">
            <v/>
          </cell>
          <cell r="DE453" t="str">
            <v/>
          </cell>
          <cell r="DF453" t="str">
            <v/>
          </cell>
          <cell r="DG453" t="str">
            <v/>
          </cell>
          <cell r="DH453" t="str">
            <v/>
          </cell>
          <cell r="DI453" t="str">
            <v/>
          </cell>
          <cell r="DJ453" t="str">
            <v/>
          </cell>
          <cell r="DK453" t="str">
            <v/>
          </cell>
          <cell r="DL453" t="str">
            <v/>
          </cell>
          <cell r="DM453" t="str">
            <v/>
          </cell>
          <cell r="DN453" t="str">
            <v/>
          </cell>
          <cell r="DO453" t="str">
            <v/>
          </cell>
          <cell r="DP453" t="str">
            <v/>
          </cell>
          <cell r="DQ453" t="str">
            <v/>
          </cell>
          <cell r="DR453" t="str">
            <v/>
          </cell>
          <cell r="DS453" t="str">
            <v/>
          </cell>
          <cell r="DT453" t="str">
            <v/>
          </cell>
          <cell r="DU453" t="str">
            <v/>
          </cell>
          <cell r="DV453">
            <v>1</v>
          </cell>
          <cell r="DW453" t="str">
            <v/>
          </cell>
        </row>
        <row r="454">
          <cell r="U454"/>
          <cell r="V454"/>
          <cell r="W454"/>
          <cell r="X454"/>
          <cell r="Y454"/>
          <cell r="Z454" t="e">
            <v>#REF!</v>
          </cell>
          <cell r="AA454"/>
          <cell r="AB454"/>
          <cell r="AC454"/>
          <cell r="AD454"/>
          <cell r="AE454"/>
          <cell r="AF454"/>
          <cell r="AG454"/>
          <cell r="AH454"/>
          <cell r="AI454">
            <v>0</v>
          </cell>
          <cell r="AJ454"/>
          <cell r="AK454"/>
          <cell r="AL454"/>
          <cell r="AM454"/>
          <cell r="AN454"/>
          <cell r="AO454"/>
          <cell r="AP454"/>
          <cell r="AQ454"/>
          <cell r="AR454"/>
          <cell r="AS454"/>
          <cell r="AT454"/>
          <cell r="AU454"/>
          <cell r="AV454"/>
          <cell r="AW454"/>
          <cell r="AX454"/>
          <cell r="AY454"/>
          <cell r="AZ454"/>
          <cell r="BA454"/>
          <cell r="BB454"/>
          <cell r="BC454"/>
          <cell r="BD454"/>
          <cell r="BE454"/>
          <cell r="BF454"/>
          <cell r="BG454"/>
          <cell r="BH454"/>
          <cell r="BI454" t="str">
            <v/>
          </cell>
          <cell r="BJ454" t="str">
            <v/>
          </cell>
          <cell r="BK454" t="str">
            <v/>
          </cell>
          <cell r="BL454" t="str">
            <v/>
          </cell>
          <cell r="BM454" t="str">
            <v/>
          </cell>
          <cell r="BN454"/>
          <cell r="BO454"/>
          <cell r="BP454"/>
          <cell r="BQ454"/>
          <cell r="BR454"/>
          <cell r="BS454"/>
          <cell r="BT454"/>
          <cell r="BU454"/>
          <cell r="BV454"/>
          <cell r="BW454"/>
          <cell r="BX454"/>
          <cell r="BY454"/>
          <cell r="BZ454"/>
          <cell r="CA454"/>
          <cell r="CB454"/>
          <cell r="CC454"/>
          <cell r="CD454"/>
          <cell r="CE454"/>
          <cell r="CF454"/>
          <cell r="CG454"/>
          <cell r="CH454"/>
          <cell r="CI454" t="str">
            <v/>
          </cell>
          <cell r="CJ454" t="str">
            <v/>
          </cell>
          <cell r="CK454" t="str">
            <v/>
          </cell>
          <cell r="CL454" t="str">
            <v/>
          </cell>
          <cell r="CM454" t="str">
            <v/>
          </cell>
          <cell r="CN454" t="str">
            <v/>
          </cell>
          <cell r="CO454" t="str">
            <v/>
          </cell>
          <cell r="CP454" t="str">
            <v/>
          </cell>
          <cell r="CQ454" t="str">
            <v/>
          </cell>
          <cell r="CR454" t="str">
            <v/>
          </cell>
          <cell r="CS454" t="str">
            <v/>
          </cell>
          <cell r="CT454" t="str">
            <v/>
          </cell>
          <cell r="CU454" t="str">
            <v/>
          </cell>
          <cell r="CV454" t="str">
            <v/>
          </cell>
          <cell r="CW454" t="str">
            <v/>
          </cell>
          <cell r="CX454" t="str">
            <v/>
          </cell>
          <cell r="CY454" t="str">
            <v/>
          </cell>
          <cell r="CZ454" t="str">
            <v/>
          </cell>
          <cell r="DA454" t="str">
            <v/>
          </cell>
          <cell r="DB454" t="str">
            <v/>
          </cell>
          <cell r="DC454" t="str">
            <v/>
          </cell>
          <cell r="DD454" t="str">
            <v/>
          </cell>
          <cell r="DE454" t="str">
            <v/>
          </cell>
          <cell r="DF454" t="str">
            <v/>
          </cell>
          <cell r="DG454" t="str">
            <v/>
          </cell>
          <cell r="DH454" t="str">
            <v/>
          </cell>
          <cell r="DI454" t="str">
            <v/>
          </cell>
          <cell r="DJ454" t="str">
            <v/>
          </cell>
          <cell r="DK454" t="str">
            <v/>
          </cell>
          <cell r="DL454" t="str">
            <v/>
          </cell>
          <cell r="DM454" t="str">
            <v/>
          </cell>
          <cell r="DN454" t="str">
            <v/>
          </cell>
          <cell r="DO454" t="str">
            <v/>
          </cell>
          <cell r="DP454" t="str">
            <v/>
          </cell>
          <cell r="DQ454" t="str">
            <v/>
          </cell>
          <cell r="DR454" t="str">
            <v/>
          </cell>
          <cell r="DS454" t="str">
            <v/>
          </cell>
          <cell r="DT454" t="str">
            <v/>
          </cell>
          <cell r="DU454"/>
          <cell r="DV454"/>
          <cell r="DW454"/>
        </row>
        <row r="455">
          <cell r="U455" t="str">
            <v>PR19TMS_CS01</v>
          </cell>
          <cell r="V455" t="str">
            <v>C- Deliver a safe and dependable wastewater service</v>
          </cell>
          <cell r="W455" t="str">
            <v>PR19 new</v>
          </cell>
          <cell r="X455" t="str">
            <v>CS01</v>
          </cell>
          <cell r="Y455" t="str">
            <v>Treatment works compliance</v>
          </cell>
          <cell r="Z455" t="str">
            <v>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v>
          </cell>
          <cell r="AA455" t="str">
            <v/>
          </cell>
          <cell r="AB455" t="str">
            <v/>
          </cell>
          <cell r="AC455">
            <v>1</v>
          </cell>
          <cell r="AD455" t="str">
            <v/>
          </cell>
          <cell r="AE455" t="str">
            <v/>
          </cell>
          <cell r="AF455" t="str">
            <v/>
          </cell>
          <cell r="AG455" t="str">
            <v/>
          </cell>
          <cell r="AH455" t="str">
            <v/>
          </cell>
          <cell r="AI455">
            <v>1</v>
          </cell>
          <cell r="AJ455" t="str">
            <v>Under</v>
          </cell>
          <cell r="AK455" t="str">
            <v xml:space="preserve">Revenue </v>
          </cell>
          <cell r="AL455" t="str">
            <v>In-period</v>
          </cell>
          <cell r="AM455" t="str">
            <v>Treatment works</v>
          </cell>
          <cell r="AN455" t="str">
            <v>%</v>
          </cell>
          <cell r="AO455" t="str">
            <v>Percentage compliance</v>
          </cell>
          <cell r="AP455">
            <v>2</v>
          </cell>
          <cell r="AQ455" t="str">
            <v>Up</v>
          </cell>
          <cell r="AR455" t="str">
            <v>Treatment works compliance</v>
          </cell>
          <cell r="AS455"/>
          <cell r="AT455"/>
          <cell r="AU455"/>
          <cell r="AV455"/>
          <cell r="AW455"/>
          <cell r="AX455"/>
          <cell r="AY455"/>
          <cell r="AZ455"/>
          <cell r="BA455"/>
          <cell r="BB455"/>
          <cell r="BC455"/>
          <cell r="BD455"/>
          <cell r="BE455"/>
          <cell r="BF455"/>
          <cell r="BG455"/>
          <cell r="BH455"/>
          <cell r="BI455">
            <v>100</v>
          </cell>
          <cell r="BJ455">
            <v>100</v>
          </cell>
          <cell r="BK455">
            <v>100</v>
          </cell>
          <cell r="BL455">
            <v>100</v>
          </cell>
          <cell r="BM455">
            <v>100</v>
          </cell>
          <cell r="BN455"/>
          <cell r="BO455"/>
          <cell r="BP455"/>
          <cell r="BQ455"/>
          <cell r="BR455"/>
          <cell r="BS455"/>
          <cell r="BT455"/>
          <cell r="BU455"/>
          <cell r="BV455"/>
          <cell r="BW455"/>
          <cell r="BX455"/>
          <cell r="BY455"/>
          <cell r="BZ455"/>
          <cell r="CA455"/>
          <cell r="CB455"/>
          <cell r="CC455"/>
          <cell r="CD455" t="str">
            <v>Yes</v>
          </cell>
          <cell r="CE455" t="str">
            <v>Yes</v>
          </cell>
          <cell r="CF455" t="str">
            <v>Yes</v>
          </cell>
          <cell r="CG455" t="str">
            <v>Yes</v>
          </cell>
          <cell r="CH455" t="str">
            <v>Yes</v>
          </cell>
          <cell r="CI455" t="str">
            <v/>
          </cell>
          <cell r="CJ455" t="str">
            <v/>
          </cell>
          <cell r="CK455" t="str">
            <v/>
          </cell>
          <cell r="CL455" t="str">
            <v/>
          </cell>
          <cell r="CM455" t="str">
            <v/>
          </cell>
          <cell r="CN455" t="str">
            <v/>
          </cell>
          <cell r="CO455" t="str">
            <v/>
          </cell>
          <cell r="CP455" t="str">
            <v/>
          </cell>
          <cell r="CQ455" t="str">
            <v/>
          </cell>
          <cell r="CR455" t="str">
            <v/>
          </cell>
          <cell r="CS455">
            <v>99</v>
          </cell>
          <cell r="CT455">
            <v>99</v>
          </cell>
          <cell r="CU455">
            <v>99</v>
          </cell>
          <cell r="CV455">
            <v>99</v>
          </cell>
          <cell r="CW455">
            <v>99</v>
          </cell>
          <cell r="CX455" t="str">
            <v/>
          </cell>
          <cell r="CY455" t="str">
            <v/>
          </cell>
          <cell r="CZ455" t="str">
            <v/>
          </cell>
          <cell r="DA455" t="str">
            <v/>
          </cell>
          <cell r="DB455" t="str">
            <v/>
          </cell>
          <cell r="DC455" t="str">
            <v/>
          </cell>
          <cell r="DD455" t="str">
            <v/>
          </cell>
          <cell r="DE455" t="str">
            <v/>
          </cell>
          <cell r="DF455" t="str">
            <v/>
          </cell>
          <cell r="DG455" t="str">
            <v/>
          </cell>
          <cell r="DH455" t="str">
            <v/>
          </cell>
          <cell r="DI455" t="str">
            <v/>
          </cell>
          <cell r="DJ455" t="str">
            <v/>
          </cell>
          <cell r="DK455" t="str">
            <v/>
          </cell>
          <cell r="DL455" t="str">
            <v/>
          </cell>
          <cell r="DM455">
            <v>-3.0630000000000002</v>
          </cell>
          <cell r="DN455" t="str">
            <v/>
          </cell>
          <cell r="DO455" t="str">
            <v/>
          </cell>
          <cell r="DP455" t="str">
            <v/>
          </cell>
          <cell r="DQ455" t="str">
            <v/>
          </cell>
          <cell r="DR455" t="str">
            <v/>
          </cell>
          <cell r="DS455" t="str">
            <v/>
          </cell>
          <cell r="DT455" t="str">
            <v/>
          </cell>
          <cell r="DU455" t="str">
            <v/>
          </cell>
          <cell r="DV455">
            <v>1</v>
          </cell>
          <cell r="DW455" t="str">
            <v/>
          </cell>
        </row>
        <row r="456">
          <cell r="U456" t="str">
            <v>PR19TMS_CS02</v>
          </cell>
          <cell r="V456" t="str">
            <v>C- Deliver a safe and dependable wastewater service</v>
          </cell>
          <cell r="W456" t="str">
            <v>PR14 revision</v>
          </cell>
          <cell r="X456" t="str">
            <v>CS02</v>
          </cell>
          <cell r="Y456" t="str">
            <v>Sewer collapses</v>
          </cell>
          <cell r="Z456" t="str">
            <v xml:space="preserve">Number of sewer collapses per thousand kilometres of all sewers causing an impact on service to customers or the environment. </v>
          </cell>
          <cell r="AA456" t="str">
            <v/>
          </cell>
          <cell r="AB456" t="str">
            <v/>
          </cell>
          <cell r="AC456">
            <v>1</v>
          </cell>
          <cell r="AD456" t="str">
            <v/>
          </cell>
          <cell r="AE456" t="str">
            <v/>
          </cell>
          <cell r="AF456" t="str">
            <v/>
          </cell>
          <cell r="AG456" t="str">
            <v/>
          </cell>
          <cell r="AH456" t="str">
            <v/>
          </cell>
          <cell r="AI456">
            <v>1</v>
          </cell>
          <cell r="AJ456" t="str">
            <v>Out &amp; under</v>
          </cell>
          <cell r="AK456" t="str">
            <v xml:space="preserve">Revenue </v>
          </cell>
          <cell r="AL456" t="str">
            <v>In-period</v>
          </cell>
          <cell r="AM456" t="str">
            <v>Asset/equipment failure</v>
          </cell>
          <cell r="AN456" t="str">
            <v>number</v>
          </cell>
          <cell r="AO456" t="str">
            <v>Number of collapses per 1000km of sewer network</v>
          </cell>
          <cell r="AP456">
            <v>2</v>
          </cell>
          <cell r="AQ456" t="str">
            <v>Down</v>
          </cell>
          <cell r="AR456" t="str">
            <v>Sewer collapses</v>
          </cell>
          <cell r="AS456"/>
          <cell r="AT456"/>
          <cell r="AU456"/>
          <cell r="AV456"/>
          <cell r="AW456"/>
          <cell r="AX456"/>
          <cell r="AY456"/>
          <cell r="AZ456"/>
          <cell r="BA456"/>
          <cell r="BB456"/>
          <cell r="BC456"/>
          <cell r="BD456"/>
          <cell r="BE456"/>
          <cell r="BF456"/>
          <cell r="BG456"/>
          <cell r="BH456"/>
          <cell r="BI456">
            <v>4</v>
          </cell>
          <cell r="BJ456">
            <v>4</v>
          </cell>
          <cell r="BK456">
            <v>4</v>
          </cell>
          <cell r="BL456">
            <v>4</v>
          </cell>
          <cell r="BM456">
            <v>4</v>
          </cell>
          <cell r="BN456"/>
          <cell r="BO456"/>
          <cell r="BP456"/>
          <cell r="BQ456"/>
          <cell r="BR456"/>
          <cell r="BS456"/>
          <cell r="BT456"/>
          <cell r="BU456"/>
          <cell r="BV456"/>
          <cell r="BW456"/>
          <cell r="BX456"/>
          <cell r="BY456"/>
          <cell r="BZ456"/>
          <cell r="CA456"/>
          <cell r="CB456"/>
          <cell r="CC456"/>
          <cell r="CD456" t="str">
            <v>Yes</v>
          </cell>
          <cell r="CE456" t="str">
            <v>Yes</v>
          </cell>
          <cell r="CF456" t="str">
            <v>Yes</v>
          </cell>
          <cell r="CG456" t="str">
            <v>Yes</v>
          </cell>
          <cell r="CH456" t="str">
            <v>Yes</v>
          </cell>
          <cell r="CI456" t="str">
            <v/>
          </cell>
          <cell r="CJ456" t="str">
            <v/>
          </cell>
          <cell r="CK456" t="str">
            <v/>
          </cell>
          <cell r="CL456" t="str">
            <v/>
          </cell>
          <cell r="CM456" t="str">
            <v/>
          </cell>
          <cell r="CN456" t="str">
            <v/>
          </cell>
          <cell r="CO456" t="str">
            <v/>
          </cell>
          <cell r="CP456" t="str">
            <v/>
          </cell>
          <cell r="CQ456" t="str">
            <v/>
          </cell>
          <cell r="CR456" t="str">
            <v/>
          </cell>
          <cell r="CS456" t="str">
            <v/>
          </cell>
          <cell r="CT456" t="str">
            <v/>
          </cell>
          <cell r="CU456" t="str">
            <v/>
          </cell>
          <cell r="CV456" t="str">
            <v/>
          </cell>
          <cell r="CW456" t="str">
            <v/>
          </cell>
          <cell r="CX456" t="str">
            <v/>
          </cell>
          <cell r="CY456" t="str">
            <v/>
          </cell>
          <cell r="CZ456" t="str">
            <v/>
          </cell>
          <cell r="DA456" t="str">
            <v/>
          </cell>
          <cell r="DB456" t="str">
            <v/>
          </cell>
          <cell r="DC456" t="str">
            <v/>
          </cell>
          <cell r="DD456" t="str">
            <v/>
          </cell>
          <cell r="DE456" t="str">
            <v/>
          </cell>
          <cell r="DF456" t="str">
            <v/>
          </cell>
          <cell r="DG456" t="str">
            <v/>
          </cell>
          <cell r="DH456" t="str">
            <v/>
          </cell>
          <cell r="DI456" t="str">
            <v/>
          </cell>
          <cell r="DJ456" t="str">
            <v/>
          </cell>
          <cell r="DK456" t="str">
            <v/>
          </cell>
          <cell r="DL456" t="str">
            <v/>
          </cell>
          <cell r="DM456">
            <v>-0.96699999999999997</v>
          </cell>
          <cell r="DN456" t="str">
            <v/>
          </cell>
          <cell r="DO456" t="str">
            <v/>
          </cell>
          <cell r="DP456" t="str">
            <v/>
          </cell>
          <cell r="DQ456">
            <v>0.755</v>
          </cell>
          <cell r="DR456" t="str">
            <v/>
          </cell>
          <cell r="DS456" t="str">
            <v/>
          </cell>
          <cell r="DT456" t="str">
            <v/>
          </cell>
          <cell r="DU456" t="str">
            <v/>
          </cell>
          <cell r="DV456">
            <v>1</v>
          </cell>
          <cell r="DW456" t="str">
            <v/>
          </cell>
        </row>
        <row r="457">
          <cell r="U457" t="str">
            <v>PR19TMS_CS03</v>
          </cell>
          <cell r="V457" t="str">
            <v>C- Deliver a safe and dependable wastewater service</v>
          </cell>
          <cell r="W457" t="str">
            <v>PR19 new</v>
          </cell>
          <cell r="X457" t="str">
            <v>CS03</v>
          </cell>
          <cell r="Y457" t="str">
            <v>Internal sewer flooding</v>
          </cell>
          <cell r="Z457" t="str">
            <v>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v>
          </cell>
          <cell r="AA457" t="str">
            <v/>
          </cell>
          <cell r="AB457" t="str">
            <v/>
          </cell>
          <cell r="AC457">
            <v>1</v>
          </cell>
          <cell r="AD457" t="str">
            <v/>
          </cell>
          <cell r="AE457" t="str">
            <v/>
          </cell>
          <cell r="AF457" t="str">
            <v/>
          </cell>
          <cell r="AG457" t="str">
            <v/>
          </cell>
          <cell r="AH457" t="str">
            <v/>
          </cell>
          <cell r="AI457">
            <v>1</v>
          </cell>
          <cell r="AJ457" t="str">
            <v>Out &amp; under</v>
          </cell>
          <cell r="AK457" t="str">
            <v xml:space="preserve">Revenue </v>
          </cell>
          <cell r="AL457" t="str">
            <v>In-period</v>
          </cell>
          <cell r="AM457" t="str">
            <v>Sewer flooding</v>
          </cell>
          <cell r="AN457" t="str">
            <v>number</v>
          </cell>
          <cell r="AO457" t="str">
            <v>Number of incidents per 10,000 sewer connections</v>
          </cell>
          <cell r="AP457">
            <v>2</v>
          </cell>
          <cell r="AQ457" t="str">
            <v>Down</v>
          </cell>
          <cell r="AR457" t="str">
            <v>Internal sewer flooding</v>
          </cell>
          <cell r="AS457"/>
          <cell r="AT457"/>
          <cell r="AU457"/>
          <cell r="AV457"/>
          <cell r="AW457"/>
          <cell r="AX457"/>
          <cell r="AY457"/>
          <cell r="AZ457"/>
          <cell r="BA457"/>
          <cell r="BB457"/>
          <cell r="BC457"/>
          <cell r="BD457"/>
          <cell r="BE457"/>
          <cell r="BF457"/>
          <cell r="BG457"/>
          <cell r="BH457"/>
          <cell r="BI457">
            <v>1.68</v>
          </cell>
          <cell r="BJ457">
            <v>1.63</v>
          </cell>
          <cell r="BK457">
            <v>1.58</v>
          </cell>
          <cell r="BL457">
            <v>1.44</v>
          </cell>
          <cell r="BM457">
            <v>1.34</v>
          </cell>
          <cell r="BN457"/>
          <cell r="BO457"/>
          <cell r="BP457"/>
          <cell r="BQ457"/>
          <cell r="BR457"/>
          <cell r="BS457"/>
          <cell r="BT457"/>
          <cell r="BU457"/>
          <cell r="BV457"/>
          <cell r="BW457"/>
          <cell r="BX457"/>
          <cell r="BY457"/>
          <cell r="BZ457"/>
          <cell r="CA457"/>
          <cell r="CB457"/>
          <cell r="CC457"/>
          <cell r="CD457" t="str">
            <v>Yes</v>
          </cell>
          <cell r="CE457" t="str">
            <v>Yes</v>
          </cell>
          <cell r="CF457" t="str">
            <v>Yes</v>
          </cell>
          <cell r="CG457" t="str">
            <v>Yes</v>
          </cell>
          <cell r="CH457" t="str">
            <v>Yes</v>
          </cell>
          <cell r="CI457" t="str">
            <v/>
          </cell>
          <cell r="CJ457" t="str">
            <v/>
          </cell>
          <cell r="CK457" t="str">
            <v/>
          </cell>
          <cell r="CL457" t="str">
            <v/>
          </cell>
          <cell r="CM457" t="str">
            <v/>
          </cell>
          <cell r="CN457">
            <v>3.35</v>
          </cell>
          <cell r="CO457">
            <v>3.35</v>
          </cell>
          <cell r="CP457">
            <v>3.35</v>
          </cell>
          <cell r="CQ457">
            <v>3.35</v>
          </cell>
          <cell r="CR457">
            <v>3.35</v>
          </cell>
          <cell r="CS457" t="str">
            <v/>
          </cell>
          <cell r="CT457" t="str">
            <v/>
          </cell>
          <cell r="CU457" t="str">
            <v/>
          </cell>
          <cell r="CV457" t="str">
            <v/>
          </cell>
          <cell r="CW457" t="str">
            <v/>
          </cell>
          <cell r="CX457" t="str">
            <v/>
          </cell>
          <cell r="CY457" t="str">
            <v/>
          </cell>
          <cell r="CZ457" t="str">
            <v/>
          </cell>
          <cell r="DA457" t="str">
            <v/>
          </cell>
          <cell r="DB457" t="str">
            <v/>
          </cell>
          <cell r="DC457">
            <v>1.22</v>
          </cell>
          <cell r="DD457">
            <v>1.17</v>
          </cell>
          <cell r="DE457">
            <v>1.1299999999999999</v>
          </cell>
          <cell r="DF457">
            <v>0.99</v>
          </cell>
          <cell r="DG457">
            <v>0.9</v>
          </cell>
          <cell r="DH457" t="str">
            <v/>
          </cell>
          <cell r="DI457" t="str">
            <v/>
          </cell>
          <cell r="DJ457" t="str">
            <v/>
          </cell>
          <cell r="DK457" t="str">
            <v/>
          </cell>
          <cell r="DL457" t="str">
            <v/>
          </cell>
          <cell r="DM457">
            <v>-16.762</v>
          </cell>
          <cell r="DN457" t="str">
            <v/>
          </cell>
          <cell r="DO457" t="str">
            <v/>
          </cell>
          <cell r="DP457" t="str">
            <v/>
          </cell>
          <cell r="DQ457">
            <v>16.762</v>
          </cell>
          <cell r="DR457" t="str">
            <v/>
          </cell>
          <cell r="DS457" t="str">
            <v/>
          </cell>
          <cell r="DT457" t="str">
            <v/>
          </cell>
          <cell r="DU457" t="str">
            <v/>
          </cell>
          <cell r="DV457">
            <v>1</v>
          </cell>
          <cell r="DW457" t="str">
            <v/>
          </cell>
        </row>
        <row r="458">
          <cell r="U458" t="str">
            <v>PR19TMS_CS04</v>
          </cell>
          <cell r="V458" t="str">
            <v>C- Deliver a safe and dependable wastewater service</v>
          </cell>
          <cell r="W458" t="str">
            <v>PR14 revision</v>
          </cell>
          <cell r="X458" t="str">
            <v>CS04</v>
          </cell>
          <cell r="Y458" t="str">
            <v>Clearance of blockages</v>
          </cell>
          <cell r="Z458" t="str">
            <v>Number of sewer blockage events that required clearing. A blockage is an obstruction in a sewer which causes a reportable problem (not caused by hydraulic overload), such as flooding or discharge to a watercourse, unusable sanitation, surcharged sewers or odour.</v>
          </cell>
          <cell r="AA458" t="str">
            <v/>
          </cell>
          <cell r="AB458" t="str">
            <v/>
          </cell>
          <cell r="AC458">
            <v>1</v>
          </cell>
          <cell r="AD458" t="str">
            <v/>
          </cell>
          <cell r="AE458" t="str">
            <v/>
          </cell>
          <cell r="AF458" t="str">
            <v/>
          </cell>
          <cell r="AG458" t="str">
            <v/>
          </cell>
          <cell r="AH458" t="str">
            <v/>
          </cell>
          <cell r="AI458">
            <v>1</v>
          </cell>
          <cell r="AJ458" t="str">
            <v>Out &amp; under</v>
          </cell>
          <cell r="AK458" t="str">
            <v xml:space="preserve">Revenue </v>
          </cell>
          <cell r="AL458" t="str">
            <v>In-period</v>
          </cell>
          <cell r="AM458" t="str">
            <v>Sewer flooding</v>
          </cell>
          <cell r="AN458" t="str">
            <v>number</v>
          </cell>
          <cell r="AO458" t="str">
            <v>Incidents per 1,000 km of sewers</v>
          </cell>
          <cell r="AP458">
            <v>0</v>
          </cell>
          <cell r="AQ458" t="str">
            <v>Down</v>
          </cell>
          <cell r="AR458"/>
          <cell r="AS458"/>
          <cell r="AT458"/>
          <cell r="AU458"/>
          <cell r="AV458"/>
          <cell r="AW458"/>
          <cell r="AX458"/>
          <cell r="AY458"/>
          <cell r="AZ458"/>
          <cell r="BA458"/>
          <cell r="BB458"/>
          <cell r="BC458"/>
          <cell r="BD458"/>
          <cell r="BE458"/>
          <cell r="BF458"/>
          <cell r="BG458"/>
          <cell r="BH458"/>
          <cell r="BI458" t="str">
            <v/>
          </cell>
          <cell r="BJ458" t="str">
            <v/>
          </cell>
          <cell r="BK458" t="str">
            <v/>
          </cell>
          <cell r="BL458" t="str">
            <v/>
          </cell>
          <cell r="BM458" t="str">
            <v/>
          </cell>
          <cell r="BN458"/>
          <cell r="BO458"/>
          <cell r="BP458"/>
          <cell r="BQ458"/>
          <cell r="BR458"/>
          <cell r="BS458"/>
          <cell r="BT458"/>
          <cell r="BU458"/>
          <cell r="BV458"/>
          <cell r="BW458"/>
          <cell r="BX458"/>
          <cell r="BY458"/>
          <cell r="BZ458"/>
          <cell r="CA458"/>
          <cell r="CB458"/>
          <cell r="CC458"/>
          <cell r="CD458" t="str">
            <v>Yes</v>
          </cell>
          <cell r="CE458" t="str">
            <v>Yes</v>
          </cell>
          <cell r="CF458" t="str">
            <v>Yes</v>
          </cell>
          <cell r="CG458" t="str">
            <v>Yes</v>
          </cell>
          <cell r="CH458" t="str">
            <v>Yes</v>
          </cell>
          <cell r="CI458" t="str">
            <v/>
          </cell>
          <cell r="CJ458" t="str">
            <v/>
          </cell>
          <cell r="CK458" t="str">
            <v/>
          </cell>
          <cell r="CL458" t="str">
            <v/>
          </cell>
          <cell r="CM458" t="str">
            <v/>
          </cell>
          <cell r="CN458" t="str">
            <v/>
          </cell>
          <cell r="CO458" t="str">
            <v/>
          </cell>
          <cell r="CP458" t="str">
            <v/>
          </cell>
          <cell r="CQ458" t="str">
            <v/>
          </cell>
          <cell r="CR458" t="str">
            <v/>
          </cell>
          <cell r="CS458" t="str">
            <v/>
          </cell>
          <cell r="CT458" t="str">
            <v/>
          </cell>
          <cell r="CU458" t="str">
            <v/>
          </cell>
          <cell r="CV458" t="str">
            <v/>
          </cell>
          <cell r="CW458" t="str">
            <v/>
          </cell>
          <cell r="CX458" t="str">
            <v/>
          </cell>
          <cell r="CY458" t="str">
            <v/>
          </cell>
          <cell r="CZ458" t="str">
            <v/>
          </cell>
          <cell r="DA458" t="str">
            <v/>
          </cell>
          <cell r="DB458" t="str">
            <v/>
          </cell>
          <cell r="DC458" t="str">
            <v/>
          </cell>
          <cell r="DD458" t="str">
            <v/>
          </cell>
          <cell r="DE458" t="str">
            <v/>
          </cell>
          <cell r="DF458" t="str">
            <v/>
          </cell>
          <cell r="DG458" t="str">
            <v/>
          </cell>
          <cell r="DH458" t="str">
            <v/>
          </cell>
          <cell r="DI458" t="str">
            <v/>
          </cell>
          <cell r="DJ458" t="str">
            <v/>
          </cell>
          <cell r="DK458" t="str">
            <v/>
          </cell>
          <cell r="DL458" t="str">
            <v/>
          </cell>
          <cell r="DM458" t="str">
            <v/>
          </cell>
          <cell r="DN458" t="str">
            <v/>
          </cell>
          <cell r="DO458" t="str">
            <v/>
          </cell>
          <cell r="DP458" t="str">
            <v/>
          </cell>
          <cell r="DQ458" t="str">
            <v/>
          </cell>
          <cell r="DR458" t="str">
            <v/>
          </cell>
          <cell r="DS458" t="str">
            <v/>
          </cell>
          <cell r="DT458" t="str">
            <v/>
          </cell>
          <cell r="DU458" t="str">
            <v/>
          </cell>
          <cell r="DV458">
            <v>1</v>
          </cell>
          <cell r="DW458" t="str">
            <v/>
          </cell>
        </row>
        <row r="459">
          <cell r="U459" t="str">
            <v>PR19TMS_CS05</v>
          </cell>
          <cell r="V459" t="str">
            <v>C- Deliver a safe and dependable wastewater service</v>
          </cell>
          <cell r="W459" t="str">
            <v>PR19 new</v>
          </cell>
          <cell r="X459" t="str">
            <v>CS05</v>
          </cell>
          <cell r="Y459" t="str">
            <v>Sewage pumping station availability</v>
          </cell>
          <cell r="Z459" t="str">
            <v xml:space="preserve">The average annual asset availability of pumps in network catchment sewage pumping stations. </v>
          </cell>
          <cell r="AA459" t="str">
            <v/>
          </cell>
          <cell r="AB459" t="str">
            <v/>
          </cell>
          <cell r="AC459">
            <v>1</v>
          </cell>
          <cell r="AD459" t="str">
            <v/>
          </cell>
          <cell r="AE459" t="str">
            <v/>
          </cell>
          <cell r="AF459" t="str">
            <v/>
          </cell>
          <cell r="AG459" t="str">
            <v/>
          </cell>
          <cell r="AH459" t="str">
            <v/>
          </cell>
          <cell r="AI459">
            <v>1</v>
          </cell>
          <cell r="AJ459" t="str">
            <v>Under</v>
          </cell>
          <cell r="AK459" t="str">
            <v xml:space="preserve">Revenue </v>
          </cell>
          <cell r="AL459" t="str">
            <v>In-period</v>
          </cell>
          <cell r="AM459" t="str">
            <v>Waste disposal</v>
          </cell>
          <cell r="AN459" t="str">
            <v>%</v>
          </cell>
          <cell r="AO459" t="str">
            <v xml:space="preserve">This is the annual average availability of our sewage pumping stations as a percentage of the total number of sewage pumping stations that are reported and monitored in the supervisory control and data acquisition (SCADA) system. </v>
          </cell>
          <cell r="AP459">
            <v>1</v>
          </cell>
          <cell r="AQ459" t="str">
            <v>Up</v>
          </cell>
          <cell r="AR459" t="str">
            <v/>
          </cell>
          <cell r="AS459"/>
          <cell r="AT459"/>
          <cell r="AU459"/>
          <cell r="AV459"/>
          <cell r="AW459"/>
          <cell r="AX459"/>
          <cell r="AY459"/>
          <cell r="AZ459"/>
          <cell r="BA459"/>
          <cell r="BB459"/>
          <cell r="BC459"/>
          <cell r="BD459"/>
          <cell r="BE459"/>
          <cell r="BF459"/>
          <cell r="BG459"/>
          <cell r="BH459"/>
          <cell r="BI459" t="str">
            <v/>
          </cell>
          <cell r="BJ459" t="str">
            <v/>
          </cell>
          <cell r="BK459" t="str">
            <v/>
          </cell>
          <cell r="BL459" t="str">
            <v/>
          </cell>
          <cell r="BM459" t="str">
            <v/>
          </cell>
          <cell r="BN459"/>
          <cell r="BO459"/>
          <cell r="BP459"/>
          <cell r="BQ459"/>
          <cell r="BR459"/>
          <cell r="BS459"/>
          <cell r="BT459"/>
          <cell r="BU459"/>
          <cell r="BV459"/>
          <cell r="BW459"/>
          <cell r="BX459"/>
          <cell r="BY459"/>
          <cell r="BZ459"/>
          <cell r="CA459"/>
          <cell r="CB459"/>
          <cell r="CC459"/>
          <cell r="CD459" t="str">
            <v>Yes</v>
          </cell>
          <cell r="CE459" t="str">
            <v>Yes</v>
          </cell>
          <cell r="CF459" t="str">
            <v>Yes</v>
          </cell>
          <cell r="CG459" t="str">
            <v>Yes</v>
          </cell>
          <cell r="CH459" t="str">
            <v>Yes</v>
          </cell>
          <cell r="CI459" t="str">
            <v/>
          </cell>
          <cell r="CJ459" t="str">
            <v/>
          </cell>
          <cell r="CK459" t="str">
            <v/>
          </cell>
          <cell r="CL459" t="str">
            <v/>
          </cell>
          <cell r="CM459" t="str">
            <v/>
          </cell>
          <cell r="CN459" t="str">
            <v/>
          </cell>
          <cell r="CO459" t="str">
            <v/>
          </cell>
          <cell r="CP459" t="str">
            <v/>
          </cell>
          <cell r="CQ459" t="str">
            <v/>
          </cell>
          <cell r="CR459" t="str">
            <v/>
          </cell>
          <cell r="CS459" t="str">
            <v/>
          </cell>
          <cell r="CT459" t="str">
            <v/>
          </cell>
          <cell r="CU459" t="str">
            <v/>
          </cell>
          <cell r="CV459" t="str">
            <v/>
          </cell>
          <cell r="CW459" t="str">
            <v/>
          </cell>
          <cell r="CX459" t="str">
            <v/>
          </cell>
          <cell r="CY459" t="str">
            <v/>
          </cell>
          <cell r="CZ459" t="str">
            <v/>
          </cell>
          <cell r="DA459" t="str">
            <v/>
          </cell>
          <cell r="DB459" t="str">
            <v/>
          </cell>
          <cell r="DC459" t="str">
            <v/>
          </cell>
          <cell r="DD459" t="str">
            <v/>
          </cell>
          <cell r="DE459" t="str">
            <v/>
          </cell>
          <cell r="DF459" t="str">
            <v/>
          </cell>
          <cell r="DG459" t="str">
            <v/>
          </cell>
          <cell r="DH459" t="str">
            <v/>
          </cell>
          <cell r="DI459" t="str">
            <v/>
          </cell>
          <cell r="DJ459" t="str">
            <v/>
          </cell>
          <cell r="DK459" t="str">
            <v/>
          </cell>
          <cell r="DL459" t="str">
            <v/>
          </cell>
          <cell r="DM459" t="str">
            <v/>
          </cell>
          <cell r="DN459" t="str">
            <v/>
          </cell>
          <cell r="DO459" t="str">
            <v/>
          </cell>
          <cell r="DP459" t="str">
            <v/>
          </cell>
          <cell r="DQ459" t="str">
            <v/>
          </cell>
          <cell r="DR459" t="str">
            <v/>
          </cell>
          <cell r="DS459" t="str">
            <v/>
          </cell>
          <cell r="DT459" t="str">
            <v/>
          </cell>
          <cell r="DU459" t="str">
            <v/>
          </cell>
          <cell r="DV459">
            <v>1</v>
          </cell>
          <cell r="DW459" t="str">
            <v/>
          </cell>
        </row>
        <row r="460">
          <cell r="U460" t="str">
            <v>PR19TMS_DS01</v>
          </cell>
          <cell r="V460" t="str">
            <v>D - Plan for the future</v>
          </cell>
          <cell r="W460" t="str">
            <v>PR19 new</v>
          </cell>
          <cell r="X460" t="str">
            <v>DS01</v>
          </cell>
          <cell r="Y460" t="str">
            <v>Risk of sewer flooding in a storm</v>
          </cell>
          <cell r="Z460" t="str">
            <v>The percentage of population at risk of sewer flooding in a 1-in-50 year storm.</v>
          </cell>
          <cell r="AA460" t="str">
            <v/>
          </cell>
          <cell r="AB460" t="str">
            <v/>
          </cell>
          <cell r="AC460">
            <v>1</v>
          </cell>
          <cell r="AD460" t="str">
            <v/>
          </cell>
          <cell r="AE460" t="str">
            <v/>
          </cell>
          <cell r="AF460" t="str">
            <v/>
          </cell>
          <cell r="AG460" t="str">
            <v/>
          </cell>
          <cell r="AH460" t="str">
            <v/>
          </cell>
          <cell r="AI460">
            <v>1</v>
          </cell>
          <cell r="AJ460" t="str">
            <v>NFI</v>
          </cell>
          <cell r="AK460" t="str">
            <v/>
          </cell>
          <cell r="AL460" t="str">
            <v/>
          </cell>
          <cell r="AM460" t="str">
            <v>Sewer flooding</v>
          </cell>
          <cell r="AN460" t="str">
            <v>%</v>
          </cell>
          <cell r="AO460" t="str">
            <v>Percentage of population at risk</v>
          </cell>
          <cell r="AP460">
            <v>2</v>
          </cell>
          <cell r="AQ460" t="str">
            <v>Down</v>
          </cell>
          <cell r="AR460" t="str">
            <v>Risk of sewer flooding in a storm</v>
          </cell>
          <cell r="AS460"/>
          <cell r="AT460"/>
          <cell r="AU460"/>
          <cell r="AV460"/>
          <cell r="AW460"/>
          <cell r="AX460"/>
          <cell r="AY460"/>
          <cell r="AZ460"/>
          <cell r="BA460"/>
          <cell r="BB460"/>
          <cell r="BC460"/>
          <cell r="BD460"/>
          <cell r="BE460"/>
          <cell r="BF460"/>
          <cell r="BG460"/>
          <cell r="BH460"/>
          <cell r="BI460">
            <v>10.25</v>
          </cell>
          <cell r="BJ460">
            <v>10.25</v>
          </cell>
          <cell r="BK460">
            <v>10.25</v>
          </cell>
          <cell r="BL460">
            <v>10.25</v>
          </cell>
          <cell r="BM460">
            <v>9.9</v>
          </cell>
          <cell r="BN460"/>
          <cell r="BO460"/>
          <cell r="BP460"/>
          <cell r="BQ460"/>
          <cell r="BR460"/>
          <cell r="BS460"/>
          <cell r="BT460"/>
          <cell r="BU460"/>
          <cell r="BV460"/>
          <cell r="BW460"/>
          <cell r="BX460"/>
          <cell r="BY460"/>
          <cell r="BZ460"/>
          <cell r="CA460"/>
          <cell r="CB460"/>
          <cell r="CC460"/>
          <cell r="CD460" t="str">
            <v/>
          </cell>
          <cell r="CE460" t="str">
            <v/>
          </cell>
          <cell r="CF460" t="str">
            <v/>
          </cell>
          <cell r="CG460" t="str">
            <v/>
          </cell>
          <cell r="CH460" t="str">
            <v/>
          </cell>
          <cell r="CI460" t="str">
            <v/>
          </cell>
          <cell r="CJ460" t="str">
            <v/>
          </cell>
          <cell r="CK460" t="str">
            <v/>
          </cell>
          <cell r="CL460" t="str">
            <v/>
          </cell>
          <cell r="CM460" t="str">
            <v/>
          </cell>
          <cell r="CN460" t="str">
            <v/>
          </cell>
          <cell r="CO460" t="str">
            <v/>
          </cell>
          <cell r="CP460" t="str">
            <v/>
          </cell>
          <cell r="CQ460" t="str">
            <v/>
          </cell>
          <cell r="CR460" t="str">
            <v/>
          </cell>
          <cell r="CS460" t="str">
            <v/>
          </cell>
          <cell r="CT460" t="str">
            <v/>
          </cell>
          <cell r="CU460" t="str">
            <v/>
          </cell>
          <cell r="CV460" t="str">
            <v/>
          </cell>
          <cell r="CW460" t="str">
            <v/>
          </cell>
          <cell r="CX460" t="str">
            <v/>
          </cell>
          <cell r="CY460" t="str">
            <v/>
          </cell>
          <cell r="CZ460" t="str">
            <v/>
          </cell>
          <cell r="DA460" t="str">
            <v/>
          </cell>
          <cell r="DB460" t="str">
            <v/>
          </cell>
          <cell r="DC460" t="str">
            <v/>
          </cell>
          <cell r="DD460" t="str">
            <v/>
          </cell>
          <cell r="DE460" t="str">
            <v/>
          </cell>
          <cell r="DF460" t="str">
            <v/>
          </cell>
          <cell r="DG460" t="str">
            <v/>
          </cell>
          <cell r="DH460" t="str">
            <v/>
          </cell>
          <cell r="DI460" t="str">
            <v/>
          </cell>
          <cell r="DJ460" t="str">
            <v/>
          </cell>
          <cell r="DK460" t="str">
            <v/>
          </cell>
          <cell r="DL460" t="str">
            <v/>
          </cell>
          <cell r="DM460" t="str">
            <v/>
          </cell>
          <cell r="DN460" t="str">
            <v/>
          </cell>
          <cell r="DO460" t="str">
            <v/>
          </cell>
          <cell r="DP460" t="str">
            <v/>
          </cell>
          <cell r="DQ460" t="str">
            <v/>
          </cell>
          <cell r="DR460" t="str">
            <v/>
          </cell>
          <cell r="DS460" t="str">
            <v/>
          </cell>
          <cell r="DT460" t="str">
            <v/>
          </cell>
          <cell r="DU460" t="str">
            <v/>
          </cell>
          <cell r="DV460">
            <v>1</v>
          </cell>
          <cell r="DW460" t="str">
            <v/>
          </cell>
        </row>
        <row r="461">
          <cell r="U461" t="str">
            <v>PR19TMS_DS02</v>
          </cell>
          <cell r="V461" t="str">
            <v>D - Plan for the future</v>
          </cell>
          <cell r="W461" t="str">
            <v>PR14 revision</v>
          </cell>
          <cell r="X461" t="str">
            <v>DS02</v>
          </cell>
          <cell r="Y461" t="str">
            <v>Surface water management</v>
          </cell>
          <cell r="Z461" t="str">
            <v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v>
          </cell>
          <cell r="AA461" t="str">
            <v/>
          </cell>
          <cell r="AB461" t="str">
            <v/>
          </cell>
          <cell r="AC461">
            <v>1</v>
          </cell>
          <cell r="AD461" t="str">
            <v/>
          </cell>
          <cell r="AE461" t="str">
            <v/>
          </cell>
          <cell r="AF461" t="str">
            <v/>
          </cell>
          <cell r="AG461" t="str">
            <v/>
          </cell>
          <cell r="AH461" t="str">
            <v/>
          </cell>
          <cell r="AI461">
            <v>1</v>
          </cell>
          <cell r="AJ461" t="str">
            <v>Out &amp; under</v>
          </cell>
          <cell r="AK461" t="str">
            <v xml:space="preserve">Revenue </v>
          </cell>
          <cell r="AL461" t="str">
            <v>End of period</v>
          </cell>
          <cell r="AM461" t="str">
            <v>Resilience</v>
          </cell>
          <cell r="AN461" t="str">
            <v>number</v>
          </cell>
          <cell r="AO461" t="str">
            <v>number of hectares</v>
          </cell>
          <cell r="AP461">
            <v>2</v>
          </cell>
          <cell r="AQ461" t="str">
            <v>Up</v>
          </cell>
          <cell r="AR461" t="str">
            <v/>
          </cell>
          <cell r="AS461"/>
          <cell r="AT461"/>
          <cell r="AU461"/>
          <cell r="AV461"/>
          <cell r="AW461"/>
          <cell r="AX461"/>
          <cell r="AY461"/>
          <cell r="AZ461"/>
          <cell r="BA461"/>
          <cell r="BB461"/>
          <cell r="BC461"/>
          <cell r="BD461"/>
          <cell r="BE461"/>
          <cell r="BF461"/>
          <cell r="BG461"/>
          <cell r="BH461"/>
          <cell r="BI461" t="str">
            <v/>
          </cell>
          <cell r="BJ461" t="str">
            <v/>
          </cell>
          <cell r="BK461" t="str">
            <v/>
          </cell>
          <cell r="BL461" t="str">
            <v/>
          </cell>
          <cell r="BM461" t="str">
            <v/>
          </cell>
          <cell r="BN461"/>
          <cell r="BO461"/>
          <cell r="BP461"/>
          <cell r="BQ461"/>
          <cell r="BR461"/>
          <cell r="BS461"/>
          <cell r="BT461"/>
          <cell r="BU461"/>
          <cell r="BV461"/>
          <cell r="BW461"/>
          <cell r="BX461"/>
          <cell r="BY461"/>
          <cell r="BZ461"/>
          <cell r="CA461"/>
          <cell r="CB461"/>
          <cell r="CC461"/>
          <cell r="CD461" t="str">
            <v/>
          </cell>
          <cell r="CE461" t="str">
            <v/>
          </cell>
          <cell r="CF461" t="str">
            <v/>
          </cell>
          <cell r="CG461" t="str">
            <v/>
          </cell>
          <cell r="CH461" t="str">
            <v>Yes</v>
          </cell>
          <cell r="CI461" t="str">
            <v/>
          </cell>
          <cell r="CJ461" t="str">
            <v/>
          </cell>
          <cell r="CK461" t="str">
            <v/>
          </cell>
          <cell r="CL461" t="str">
            <v/>
          </cell>
          <cell r="CM461" t="str">
            <v/>
          </cell>
          <cell r="CN461" t="str">
            <v/>
          </cell>
          <cell r="CO461" t="str">
            <v/>
          </cell>
          <cell r="CP461" t="str">
            <v/>
          </cell>
          <cell r="CQ461" t="str">
            <v/>
          </cell>
          <cell r="CR461" t="str">
            <v/>
          </cell>
          <cell r="CS461" t="str">
            <v/>
          </cell>
          <cell r="CT461" t="str">
            <v/>
          </cell>
          <cell r="CU461" t="str">
            <v/>
          </cell>
          <cell r="CV461" t="str">
            <v/>
          </cell>
          <cell r="CW461" t="str">
            <v/>
          </cell>
          <cell r="CX461" t="str">
            <v/>
          </cell>
          <cell r="CY461" t="str">
            <v/>
          </cell>
          <cell r="CZ461" t="str">
            <v/>
          </cell>
          <cell r="DA461" t="str">
            <v/>
          </cell>
          <cell r="DB461" t="str">
            <v/>
          </cell>
          <cell r="DC461" t="str">
            <v/>
          </cell>
          <cell r="DD461" t="str">
            <v/>
          </cell>
          <cell r="DE461" t="str">
            <v/>
          </cell>
          <cell r="DF461" t="str">
            <v/>
          </cell>
          <cell r="DG461" t="str">
            <v/>
          </cell>
          <cell r="DH461" t="str">
            <v/>
          </cell>
          <cell r="DI461" t="str">
            <v/>
          </cell>
          <cell r="DJ461" t="str">
            <v/>
          </cell>
          <cell r="DK461" t="str">
            <v/>
          </cell>
          <cell r="DL461" t="str">
            <v/>
          </cell>
          <cell r="DM461" t="str">
            <v/>
          </cell>
          <cell r="DN461" t="str">
            <v/>
          </cell>
          <cell r="DO461" t="str">
            <v/>
          </cell>
          <cell r="DP461" t="str">
            <v/>
          </cell>
          <cell r="DQ461" t="str">
            <v/>
          </cell>
          <cell r="DR461" t="str">
            <v/>
          </cell>
          <cell r="DS461" t="str">
            <v/>
          </cell>
          <cell r="DT461" t="str">
            <v/>
          </cell>
          <cell r="DU461" t="str">
            <v>No</v>
          </cell>
          <cell r="DV461">
            <v>1</v>
          </cell>
          <cell r="DW461" t="str">
            <v/>
          </cell>
        </row>
        <row r="462">
          <cell r="U462" t="str">
            <v>PR19TMS_DW01</v>
          </cell>
          <cell r="V462" t="str">
            <v>D - Plan for the future</v>
          </cell>
          <cell r="W462" t="str">
            <v>PR19 new</v>
          </cell>
          <cell r="X462" t="str">
            <v>DW01</v>
          </cell>
          <cell r="Y462" t="str">
            <v>Risk of severe restrictions in a drought</v>
          </cell>
          <cell r="Z462" t="str">
            <v>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v>
          </cell>
          <cell r="AA462">
            <v>0.01</v>
          </cell>
          <cell r="AB462">
            <v>0.99</v>
          </cell>
          <cell r="AC462" t="str">
            <v/>
          </cell>
          <cell r="AD462" t="str">
            <v/>
          </cell>
          <cell r="AE462" t="str">
            <v/>
          </cell>
          <cell r="AF462" t="str">
            <v/>
          </cell>
          <cell r="AG462" t="str">
            <v/>
          </cell>
          <cell r="AH462" t="str">
            <v/>
          </cell>
          <cell r="AI462">
            <v>1</v>
          </cell>
          <cell r="AJ462" t="str">
            <v>NFI</v>
          </cell>
          <cell r="AK462" t="str">
            <v/>
          </cell>
          <cell r="AL462" t="str">
            <v/>
          </cell>
          <cell r="AM462" t="str">
            <v>Resilience</v>
          </cell>
          <cell r="AN462" t="str">
            <v>%</v>
          </cell>
          <cell r="AO462" t="str">
            <v>Percentage of population at risk</v>
          </cell>
          <cell r="AP462">
            <v>1</v>
          </cell>
          <cell r="AQ462" t="str">
            <v>Down</v>
          </cell>
          <cell r="AR462" t="str">
            <v>Risk of severe restrictions in a drought</v>
          </cell>
          <cell r="AS462"/>
          <cell r="AT462"/>
          <cell r="AU462"/>
          <cell r="AV462"/>
          <cell r="AW462"/>
          <cell r="AX462"/>
          <cell r="AY462"/>
          <cell r="AZ462"/>
          <cell r="BA462"/>
          <cell r="BB462"/>
          <cell r="BC462"/>
          <cell r="BD462"/>
          <cell r="BE462"/>
          <cell r="BF462"/>
          <cell r="BG462"/>
          <cell r="BH462"/>
          <cell r="BI462">
            <v>77</v>
          </cell>
          <cell r="BJ462">
            <v>77</v>
          </cell>
          <cell r="BK462">
            <v>77</v>
          </cell>
          <cell r="BL462">
            <v>76.900000000000006</v>
          </cell>
          <cell r="BM462">
            <v>76.900000000000006</v>
          </cell>
          <cell r="BN462"/>
          <cell r="BO462"/>
          <cell r="BP462"/>
          <cell r="BQ462"/>
          <cell r="BR462"/>
          <cell r="BS462"/>
          <cell r="BT462"/>
          <cell r="BU462"/>
          <cell r="BV462"/>
          <cell r="BW462"/>
          <cell r="BX462"/>
          <cell r="BY462"/>
          <cell r="BZ462"/>
          <cell r="CA462"/>
          <cell r="CB462"/>
          <cell r="CC462"/>
          <cell r="CD462" t="str">
            <v/>
          </cell>
          <cell r="CE462" t="str">
            <v/>
          </cell>
          <cell r="CF462" t="str">
            <v/>
          </cell>
          <cell r="CG462" t="str">
            <v/>
          </cell>
          <cell r="CH462" t="str">
            <v/>
          </cell>
          <cell r="CI462" t="str">
            <v/>
          </cell>
          <cell r="CJ462" t="str">
            <v/>
          </cell>
          <cell r="CK462" t="str">
            <v/>
          </cell>
          <cell r="CL462" t="str">
            <v/>
          </cell>
          <cell r="CM462" t="str">
            <v/>
          </cell>
          <cell r="CN462" t="str">
            <v/>
          </cell>
          <cell r="CO462" t="str">
            <v/>
          </cell>
          <cell r="CP462" t="str">
            <v/>
          </cell>
          <cell r="CQ462" t="str">
            <v/>
          </cell>
          <cell r="CR462" t="str">
            <v/>
          </cell>
          <cell r="CS462" t="str">
            <v/>
          </cell>
          <cell r="CT462" t="str">
            <v/>
          </cell>
          <cell r="CU462" t="str">
            <v/>
          </cell>
          <cell r="CV462" t="str">
            <v/>
          </cell>
          <cell r="CW462" t="str">
            <v/>
          </cell>
          <cell r="CX462" t="str">
            <v/>
          </cell>
          <cell r="CY462" t="str">
            <v/>
          </cell>
          <cell r="CZ462" t="str">
            <v/>
          </cell>
          <cell r="DA462" t="str">
            <v/>
          </cell>
          <cell r="DB462" t="str">
            <v/>
          </cell>
          <cell r="DC462" t="str">
            <v/>
          </cell>
          <cell r="DD462" t="str">
            <v/>
          </cell>
          <cell r="DE462" t="str">
            <v/>
          </cell>
          <cell r="DF462" t="str">
            <v/>
          </cell>
          <cell r="DG462" t="str">
            <v/>
          </cell>
          <cell r="DH462" t="str">
            <v/>
          </cell>
          <cell r="DI462" t="str">
            <v/>
          </cell>
          <cell r="DJ462" t="str">
            <v/>
          </cell>
          <cell r="DK462" t="str">
            <v/>
          </cell>
          <cell r="DL462" t="str">
            <v/>
          </cell>
          <cell r="DM462" t="str">
            <v/>
          </cell>
          <cell r="DN462" t="str">
            <v/>
          </cell>
          <cell r="DO462" t="str">
            <v/>
          </cell>
          <cell r="DP462" t="str">
            <v/>
          </cell>
          <cell r="DQ462" t="str">
            <v/>
          </cell>
          <cell r="DR462" t="str">
            <v/>
          </cell>
          <cell r="DS462" t="str">
            <v/>
          </cell>
          <cell r="DT462" t="str">
            <v/>
          </cell>
          <cell r="DU462" t="str">
            <v>No</v>
          </cell>
          <cell r="DV462">
            <v>1</v>
          </cell>
          <cell r="DW462" t="str">
            <v/>
          </cell>
        </row>
        <row r="463">
          <cell r="U463" t="str">
            <v>PR19TMS_DW02</v>
          </cell>
          <cell r="V463" t="str">
            <v>D - Plan for the future</v>
          </cell>
          <cell r="W463" t="str">
            <v>PR14 continuation</v>
          </cell>
          <cell r="X463" t="str">
            <v>DW02</v>
          </cell>
          <cell r="Y463" t="str">
            <v>Security of supply index SoSI</v>
          </cell>
          <cell r="Z463" t="str">
            <v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v>
          </cell>
          <cell r="AA463">
            <v>0.67</v>
          </cell>
          <cell r="AB463">
            <v>0.33</v>
          </cell>
          <cell r="AC463" t="str">
            <v/>
          </cell>
          <cell r="AD463" t="str">
            <v/>
          </cell>
          <cell r="AE463" t="str">
            <v/>
          </cell>
          <cell r="AF463" t="str">
            <v/>
          </cell>
          <cell r="AG463" t="str">
            <v/>
          </cell>
          <cell r="AH463" t="str">
            <v/>
          </cell>
          <cell r="AI463">
            <v>1</v>
          </cell>
          <cell r="AJ463" t="str">
            <v>Under</v>
          </cell>
          <cell r="AK463" t="str">
            <v xml:space="preserve">Revenue </v>
          </cell>
          <cell r="AL463" t="str">
            <v>In-period</v>
          </cell>
          <cell r="AM463" t="str">
            <v>Security of supply</v>
          </cell>
          <cell r="AN463" t="str">
            <v>score</v>
          </cell>
          <cell r="AO463" t="str">
            <v>The components of the Security of Supply Index calculation are annual averages and peak week values in Ml/d.</v>
          </cell>
          <cell r="AP463">
            <v>0</v>
          </cell>
          <cell r="AQ463" t="str">
            <v>Up</v>
          </cell>
          <cell r="AR463" t="str">
            <v/>
          </cell>
          <cell r="AS463"/>
          <cell r="AT463"/>
          <cell r="AU463"/>
          <cell r="AV463"/>
          <cell r="AW463"/>
          <cell r="AX463"/>
          <cell r="AY463"/>
          <cell r="AZ463"/>
          <cell r="BA463"/>
          <cell r="BB463"/>
          <cell r="BC463"/>
          <cell r="BD463"/>
          <cell r="BE463"/>
          <cell r="BF463"/>
          <cell r="BG463"/>
          <cell r="BH463"/>
          <cell r="BI463" t="str">
            <v/>
          </cell>
          <cell r="BJ463" t="str">
            <v/>
          </cell>
          <cell r="BK463" t="str">
            <v/>
          </cell>
          <cell r="BL463" t="str">
            <v/>
          </cell>
          <cell r="BM463" t="str">
            <v/>
          </cell>
          <cell r="BN463"/>
          <cell r="BO463"/>
          <cell r="BP463"/>
          <cell r="BQ463"/>
          <cell r="BR463"/>
          <cell r="BS463"/>
          <cell r="BT463"/>
          <cell r="BU463"/>
          <cell r="BV463"/>
          <cell r="BW463"/>
          <cell r="BX463"/>
          <cell r="BY463"/>
          <cell r="BZ463"/>
          <cell r="CA463"/>
          <cell r="CB463"/>
          <cell r="CC463"/>
          <cell r="CD463" t="str">
            <v>Yes</v>
          </cell>
          <cell r="CE463" t="str">
            <v>Yes</v>
          </cell>
          <cell r="CF463" t="str">
            <v>Yes</v>
          </cell>
          <cell r="CG463" t="str">
            <v>Yes</v>
          </cell>
          <cell r="CH463" t="str">
            <v>Yes</v>
          </cell>
          <cell r="CI463" t="str">
            <v/>
          </cell>
          <cell r="CJ463" t="str">
            <v/>
          </cell>
          <cell r="CK463" t="str">
            <v/>
          </cell>
          <cell r="CL463" t="str">
            <v/>
          </cell>
          <cell r="CM463" t="str">
            <v/>
          </cell>
          <cell r="CN463" t="str">
            <v/>
          </cell>
          <cell r="CO463" t="str">
            <v/>
          </cell>
          <cell r="CP463" t="str">
            <v/>
          </cell>
          <cell r="CQ463" t="str">
            <v/>
          </cell>
          <cell r="CR463" t="str">
            <v/>
          </cell>
          <cell r="CS463" t="str">
            <v/>
          </cell>
          <cell r="CT463" t="str">
            <v/>
          </cell>
          <cell r="CU463" t="str">
            <v/>
          </cell>
          <cell r="CV463" t="str">
            <v/>
          </cell>
          <cell r="CW463" t="str">
            <v/>
          </cell>
          <cell r="CX463" t="str">
            <v/>
          </cell>
          <cell r="CY463" t="str">
            <v/>
          </cell>
          <cell r="CZ463" t="str">
            <v/>
          </cell>
          <cell r="DA463" t="str">
            <v/>
          </cell>
          <cell r="DB463" t="str">
            <v/>
          </cell>
          <cell r="DC463" t="str">
            <v/>
          </cell>
          <cell r="DD463" t="str">
            <v/>
          </cell>
          <cell r="DE463" t="str">
            <v/>
          </cell>
          <cell r="DF463" t="str">
            <v/>
          </cell>
          <cell r="DG463" t="str">
            <v/>
          </cell>
          <cell r="DH463" t="str">
            <v/>
          </cell>
          <cell r="DI463" t="str">
            <v/>
          </cell>
          <cell r="DJ463" t="str">
            <v/>
          </cell>
          <cell r="DK463" t="str">
            <v/>
          </cell>
          <cell r="DL463" t="str">
            <v/>
          </cell>
          <cell r="DM463" t="str">
            <v/>
          </cell>
          <cell r="DN463" t="str">
            <v/>
          </cell>
          <cell r="DO463" t="str">
            <v/>
          </cell>
          <cell r="DP463" t="str">
            <v/>
          </cell>
          <cell r="DQ463" t="str">
            <v/>
          </cell>
          <cell r="DR463" t="str">
            <v/>
          </cell>
          <cell r="DS463" t="str">
            <v/>
          </cell>
          <cell r="DT463" t="str">
            <v/>
          </cell>
          <cell r="DU463" t="str">
            <v>No</v>
          </cell>
          <cell r="DV463">
            <v>1</v>
          </cell>
          <cell r="DW463" t="str">
            <v/>
          </cell>
        </row>
        <row r="464">
          <cell r="U464" t="str">
            <v>PR19TMS_DWS01</v>
          </cell>
          <cell r="V464" t="str">
            <v>D - Plan for the future</v>
          </cell>
          <cell r="W464" t="str">
            <v>PR19 new</v>
          </cell>
          <cell r="X464" t="str">
            <v>DWS01</v>
          </cell>
          <cell r="Y464" t="str">
            <v>Power resilience</v>
          </cell>
          <cell r="Z464" t="str">
            <v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v>
          </cell>
          <cell r="AA464" t="str">
            <v/>
          </cell>
          <cell r="AB464">
            <v>0.67</v>
          </cell>
          <cell r="AC464">
            <v>0.33</v>
          </cell>
          <cell r="AD464" t="str">
            <v/>
          </cell>
          <cell r="AE464" t="str">
            <v/>
          </cell>
          <cell r="AF464" t="str">
            <v/>
          </cell>
          <cell r="AG464" t="str">
            <v/>
          </cell>
          <cell r="AH464" t="str">
            <v/>
          </cell>
          <cell r="AI464">
            <v>1</v>
          </cell>
          <cell r="AJ464" t="str">
            <v>Under</v>
          </cell>
          <cell r="AK464" t="str">
            <v xml:space="preserve">Revenue </v>
          </cell>
          <cell r="AL464" t="str">
            <v>End of period</v>
          </cell>
          <cell r="AM464" t="str">
            <v>Resilience</v>
          </cell>
          <cell r="AN464" t="str">
            <v>nr</v>
          </cell>
          <cell r="AO464" t="str">
            <v>Number of sites</v>
          </cell>
          <cell r="AP464">
            <v>0</v>
          </cell>
          <cell r="AQ464" t="str">
            <v>Up</v>
          </cell>
          <cell r="AR464" t="str">
            <v/>
          </cell>
          <cell r="AS464"/>
          <cell r="AT464"/>
          <cell r="AU464"/>
          <cell r="AV464"/>
          <cell r="AW464"/>
          <cell r="AX464"/>
          <cell r="AY464"/>
          <cell r="AZ464"/>
          <cell r="BA464"/>
          <cell r="BB464"/>
          <cell r="BC464"/>
          <cell r="BD464"/>
          <cell r="BE464"/>
          <cell r="BF464"/>
          <cell r="BG464"/>
          <cell r="BH464"/>
          <cell r="BI464" t="str">
            <v/>
          </cell>
          <cell r="BJ464" t="str">
            <v/>
          </cell>
          <cell r="BK464" t="str">
            <v/>
          </cell>
          <cell r="BL464" t="str">
            <v/>
          </cell>
          <cell r="BM464" t="str">
            <v/>
          </cell>
          <cell r="BN464"/>
          <cell r="BO464"/>
          <cell r="BP464"/>
          <cell r="BQ464"/>
          <cell r="BR464"/>
          <cell r="BS464"/>
          <cell r="BT464"/>
          <cell r="BU464"/>
          <cell r="BV464"/>
          <cell r="BW464"/>
          <cell r="BX464"/>
          <cell r="BY464"/>
          <cell r="BZ464"/>
          <cell r="CA464"/>
          <cell r="CB464"/>
          <cell r="CC464"/>
          <cell r="CD464" t="str">
            <v/>
          </cell>
          <cell r="CE464" t="str">
            <v/>
          </cell>
          <cell r="CF464" t="str">
            <v/>
          </cell>
          <cell r="CG464" t="str">
            <v/>
          </cell>
          <cell r="CH464" t="str">
            <v>Yes</v>
          </cell>
          <cell r="CI464" t="str">
            <v/>
          </cell>
          <cell r="CJ464" t="str">
            <v/>
          </cell>
          <cell r="CK464" t="str">
            <v/>
          </cell>
          <cell r="CL464" t="str">
            <v/>
          </cell>
          <cell r="CM464" t="str">
            <v/>
          </cell>
          <cell r="CN464" t="str">
            <v/>
          </cell>
          <cell r="CO464" t="str">
            <v/>
          </cell>
          <cell r="CP464" t="str">
            <v/>
          </cell>
          <cell r="CQ464" t="str">
            <v/>
          </cell>
          <cell r="CR464" t="str">
            <v/>
          </cell>
          <cell r="CS464" t="str">
            <v/>
          </cell>
          <cell r="CT464" t="str">
            <v/>
          </cell>
          <cell r="CU464" t="str">
            <v/>
          </cell>
          <cell r="CV464" t="str">
            <v/>
          </cell>
          <cell r="CW464" t="str">
            <v/>
          </cell>
          <cell r="CX464" t="str">
            <v/>
          </cell>
          <cell r="CY464" t="str">
            <v/>
          </cell>
          <cell r="CZ464" t="str">
            <v/>
          </cell>
          <cell r="DA464" t="str">
            <v/>
          </cell>
          <cell r="DB464" t="str">
            <v/>
          </cell>
          <cell r="DC464" t="str">
            <v/>
          </cell>
          <cell r="DD464" t="str">
            <v/>
          </cell>
          <cell r="DE464" t="str">
            <v/>
          </cell>
          <cell r="DF464" t="str">
            <v/>
          </cell>
          <cell r="DG464" t="str">
            <v/>
          </cell>
          <cell r="DH464" t="str">
            <v/>
          </cell>
          <cell r="DI464" t="str">
            <v/>
          </cell>
          <cell r="DJ464" t="str">
            <v/>
          </cell>
          <cell r="DK464" t="str">
            <v/>
          </cell>
          <cell r="DL464" t="str">
            <v/>
          </cell>
          <cell r="DM464" t="str">
            <v/>
          </cell>
          <cell r="DN464" t="str">
            <v/>
          </cell>
          <cell r="DO464" t="str">
            <v/>
          </cell>
          <cell r="DP464" t="str">
            <v/>
          </cell>
          <cell r="DQ464" t="str">
            <v/>
          </cell>
          <cell r="DR464" t="str">
            <v/>
          </cell>
          <cell r="DS464" t="str">
            <v/>
          </cell>
          <cell r="DT464" t="str">
            <v/>
          </cell>
          <cell r="DU464" t="str">
            <v/>
          </cell>
          <cell r="DV464">
            <v>1</v>
          </cell>
          <cell r="DW464" t="str">
            <v/>
          </cell>
        </row>
        <row r="465">
          <cell r="U465" t="str">
            <v>PR19TMS_DWS02</v>
          </cell>
          <cell r="V465" t="str">
            <v>D - Plan for the future</v>
          </cell>
          <cell r="W465" t="str">
            <v>PR14 continuation</v>
          </cell>
          <cell r="X465" t="str">
            <v>DWS02</v>
          </cell>
          <cell r="Y465" t="str">
            <v>SEMD - Securing our sites (2020-25 projects)</v>
          </cell>
          <cell r="Z465" t="str">
            <v>Specific sites, as agreed with Defra, are compliant with Security and Emergency Measures Direction (SEMD)requirements as prescribed through Advice Notes and Protective Security Guidance.</v>
          </cell>
          <cell r="AA465" t="str">
            <v/>
          </cell>
          <cell r="AB465">
            <v>0.72</v>
          </cell>
          <cell r="AC465">
            <v>0.28000000000000003</v>
          </cell>
          <cell r="AD465" t="str">
            <v/>
          </cell>
          <cell r="AE465" t="str">
            <v/>
          </cell>
          <cell r="AF465" t="str">
            <v/>
          </cell>
          <cell r="AG465" t="str">
            <v/>
          </cell>
          <cell r="AH465" t="str">
            <v/>
          </cell>
          <cell r="AI465">
            <v>1</v>
          </cell>
          <cell r="AJ465" t="str">
            <v>Under</v>
          </cell>
          <cell r="AK465" t="str">
            <v xml:space="preserve">Revenue </v>
          </cell>
          <cell r="AL465" t="str">
            <v>End of period</v>
          </cell>
          <cell r="AM465" t="str">
            <v>SEMD</v>
          </cell>
          <cell r="AN465" t="str">
            <v>%</v>
          </cell>
          <cell r="AO465" t="str">
            <v>Percentage compliance of specified sites with Security and Emergency Measures Direction (SEMD) requirements and assessed against a set of criteria agreed with Defra</v>
          </cell>
          <cell r="AP465">
            <v>1</v>
          </cell>
          <cell r="AQ465" t="str">
            <v>Up</v>
          </cell>
          <cell r="AR465" t="str">
            <v/>
          </cell>
          <cell r="AS465"/>
          <cell r="AT465"/>
          <cell r="AU465"/>
          <cell r="AV465"/>
          <cell r="AW465"/>
          <cell r="AX465"/>
          <cell r="AY465"/>
          <cell r="AZ465"/>
          <cell r="BA465"/>
          <cell r="BB465"/>
          <cell r="BC465"/>
          <cell r="BD465"/>
          <cell r="BE465"/>
          <cell r="BF465"/>
          <cell r="BG465"/>
          <cell r="BH465"/>
          <cell r="BI465" t="str">
            <v/>
          </cell>
          <cell r="BJ465" t="str">
            <v/>
          </cell>
          <cell r="BK465" t="str">
            <v/>
          </cell>
          <cell r="BL465" t="str">
            <v/>
          </cell>
          <cell r="BM465" t="str">
            <v/>
          </cell>
          <cell r="BN465"/>
          <cell r="BO465"/>
          <cell r="BP465"/>
          <cell r="BQ465"/>
          <cell r="BR465"/>
          <cell r="BS465"/>
          <cell r="BT465"/>
          <cell r="BU465"/>
          <cell r="BV465"/>
          <cell r="BW465"/>
          <cell r="BX465"/>
          <cell r="BY465"/>
          <cell r="BZ465"/>
          <cell r="CA465"/>
          <cell r="CB465"/>
          <cell r="CC465"/>
          <cell r="CD465" t="str">
            <v/>
          </cell>
          <cell r="CE465" t="str">
            <v/>
          </cell>
          <cell r="CF465" t="str">
            <v/>
          </cell>
          <cell r="CG465" t="str">
            <v/>
          </cell>
          <cell r="CH465" t="str">
            <v>Yes</v>
          </cell>
          <cell r="CI465" t="str">
            <v/>
          </cell>
          <cell r="CJ465" t="str">
            <v/>
          </cell>
          <cell r="CK465" t="str">
            <v/>
          </cell>
          <cell r="CL465" t="str">
            <v/>
          </cell>
          <cell r="CM465" t="str">
            <v/>
          </cell>
          <cell r="CN465" t="str">
            <v/>
          </cell>
          <cell r="CO465" t="str">
            <v/>
          </cell>
          <cell r="CP465" t="str">
            <v/>
          </cell>
          <cell r="CQ465" t="str">
            <v/>
          </cell>
          <cell r="CR465" t="str">
            <v/>
          </cell>
          <cell r="CS465" t="str">
            <v/>
          </cell>
          <cell r="CT465" t="str">
            <v/>
          </cell>
          <cell r="CU465" t="str">
            <v/>
          </cell>
          <cell r="CV465" t="str">
            <v/>
          </cell>
          <cell r="CW465" t="str">
            <v/>
          </cell>
          <cell r="CX465" t="str">
            <v/>
          </cell>
          <cell r="CY465" t="str">
            <v/>
          </cell>
          <cell r="CZ465" t="str">
            <v/>
          </cell>
          <cell r="DA465" t="str">
            <v/>
          </cell>
          <cell r="DB465" t="str">
            <v/>
          </cell>
          <cell r="DC465" t="str">
            <v/>
          </cell>
          <cell r="DD465" t="str">
            <v/>
          </cell>
          <cell r="DE465" t="str">
            <v/>
          </cell>
          <cell r="DF465" t="str">
            <v/>
          </cell>
          <cell r="DG465" t="str">
            <v/>
          </cell>
          <cell r="DH465" t="str">
            <v/>
          </cell>
          <cell r="DI465" t="str">
            <v/>
          </cell>
          <cell r="DJ465" t="str">
            <v/>
          </cell>
          <cell r="DK465" t="str">
            <v/>
          </cell>
          <cell r="DL465" t="str">
            <v/>
          </cell>
          <cell r="DM465" t="str">
            <v/>
          </cell>
          <cell r="DN465" t="str">
            <v/>
          </cell>
          <cell r="DO465" t="str">
            <v/>
          </cell>
          <cell r="DP465" t="str">
            <v/>
          </cell>
          <cell r="DQ465" t="str">
            <v/>
          </cell>
          <cell r="DR465" t="str">
            <v/>
          </cell>
          <cell r="DS465" t="str">
            <v/>
          </cell>
          <cell r="DT465" t="str">
            <v/>
          </cell>
          <cell r="DU465" t="str">
            <v/>
          </cell>
          <cell r="DV465">
            <v>1</v>
          </cell>
          <cell r="DW465" t="str">
            <v/>
          </cell>
        </row>
        <row r="466">
          <cell r="U466" t="str">
            <v>PR19TMS_DWS03</v>
          </cell>
          <cell r="V466" t="str">
            <v/>
          </cell>
          <cell r="W466" t="str">
            <v/>
          </cell>
          <cell r="X466" t="str">
            <v>DWS03</v>
          </cell>
          <cell r="Y466" t="str">
            <v>SEMD - Securing our sites (legacy projects)</v>
          </cell>
          <cell r="Z466" t="str">
            <v/>
          </cell>
          <cell r="AA466" t="str">
            <v/>
          </cell>
          <cell r="AB466">
            <v>0.754</v>
          </cell>
          <cell r="AC466">
            <v>0.246</v>
          </cell>
          <cell r="AD466" t="str">
            <v/>
          </cell>
          <cell r="AE466" t="str">
            <v/>
          </cell>
          <cell r="AF466" t="str">
            <v/>
          </cell>
          <cell r="AG466" t="str">
            <v/>
          </cell>
          <cell r="AH466" t="str">
            <v/>
          </cell>
          <cell r="AI466">
            <v>1</v>
          </cell>
          <cell r="AJ466" t="str">
            <v>Under</v>
          </cell>
          <cell r="AK466" t="str">
            <v>Revenue</v>
          </cell>
          <cell r="AL466" t="str">
            <v>End of Period</v>
          </cell>
          <cell r="AM466" t="str">
            <v>SEMD</v>
          </cell>
          <cell r="AN466" t="str">
            <v xml:space="preserve">% </v>
          </cell>
          <cell r="AO466" t="str">
            <v/>
          </cell>
          <cell r="AP466">
            <v>1</v>
          </cell>
          <cell r="AQ466" t="str">
            <v>Up</v>
          </cell>
          <cell r="AR466" t="str">
            <v/>
          </cell>
          <cell r="AS466"/>
          <cell r="AT466"/>
          <cell r="AU466"/>
          <cell r="AV466"/>
          <cell r="AW466"/>
          <cell r="AX466"/>
          <cell r="AY466"/>
          <cell r="AZ466"/>
          <cell r="BA466"/>
          <cell r="BB466"/>
          <cell r="BC466"/>
          <cell r="BD466"/>
          <cell r="BE466"/>
          <cell r="BF466"/>
          <cell r="BG466"/>
          <cell r="BH466"/>
          <cell r="BI466" t="str">
            <v/>
          </cell>
          <cell r="BJ466" t="str">
            <v/>
          </cell>
          <cell r="BK466" t="str">
            <v/>
          </cell>
          <cell r="BL466" t="str">
            <v/>
          </cell>
          <cell r="BM466" t="str">
            <v/>
          </cell>
          <cell r="BN466"/>
          <cell r="BO466"/>
          <cell r="BP466"/>
          <cell r="BQ466"/>
          <cell r="BR466"/>
          <cell r="BS466"/>
          <cell r="BT466"/>
          <cell r="BU466"/>
          <cell r="BV466"/>
          <cell r="BW466"/>
          <cell r="BX466"/>
          <cell r="BY466"/>
          <cell r="BZ466"/>
          <cell r="CA466"/>
          <cell r="CB466"/>
          <cell r="CC466"/>
          <cell r="CD466" t="str">
            <v/>
          </cell>
          <cell r="CE466" t="str">
            <v/>
          </cell>
          <cell r="CF466" t="str">
            <v/>
          </cell>
          <cell r="CG466" t="str">
            <v/>
          </cell>
          <cell r="CH466" t="str">
            <v>Yes</v>
          </cell>
          <cell r="CI466" t="str">
            <v/>
          </cell>
          <cell r="CJ466" t="str">
            <v/>
          </cell>
          <cell r="CK466" t="str">
            <v/>
          </cell>
          <cell r="CL466" t="str">
            <v/>
          </cell>
          <cell r="CM466" t="str">
            <v/>
          </cell>
          <cell r="CN466" t="str">
            <v/>
          </cell>
          <cell r="CO466" t="str">
            <v/>
          </cell>
          <cell r="CP466" t="str">
            <v/>
          </cell>
          <cell r="CQ466" t="str">
            <v/>
          </cell>
          <cell r="CR466" t="str">
            <v/>
          </cell>
          <cell r="CS466" t="str">
            <v/>
          </cell>
          <cell r="CT466" t="str">
            <v/>
          </cell>
          <cell r="CU466" t="str">
            <v/>
          </cell>
          <cell r="CV466" t="str">
            <v/>
          </cell>
          <cell r="CW466" t="str">
            <v/>
          </cell>
          <cell r="CX466" t="str">
            <v/>
          </cell>
          <cell r="CY466" t="str">
            <v/>
          </cell>
          <cell r="CZ466" t="str">
            <v/>
          </cell>
          <cell r="DA466" t="str">
            <v/>
          </cell>
          <cell r="DB466" t="str">
            <v/>
          </cell>
          <cell r="DC466" t="str">
            <v/>
          </cell>
          <cell r="DD466" t="str">
            <v/>
          </cell>
          <cell r="DE466" t="str">
            <v/>
          </cell>
          <cell r="DF466" t="str">
            <v/>
          </cell>
          <cell r="DG466" t="str">
            <v/>
          </cell>
          <cell r="DH466" t="str">
            <v/>
          </cell>
          <cell r="DI466" t="str">
            <v/>
          </cell>
          <cell r="DJ466" t="str">
            <v/>
          </cell>
          <cell r="DK466" t="str">
            <v/>
          </cell>
          <cell r="DL466" t="str">
            <v/>
          </cell>
          <cell r="DM466" t="str">
            <v/>
          </cell>
          <cell r="DN466" t="str">
            <v/>
          </cell>
          <cell r="DO466" t="str">
            <v/>
          </cell>
          <cell r="DP466" t="str">
            <v/>
          </cell>
          <cell r="DQ466" t="str">
            <v/>
          </cell>
          <cell r="DR466" t="str">
            <v/>
          </cell>
          <cell r="DS466" t="str">
            <v/>
          </cell>
          <cell r="DT466" t="str">
            <v/>
          </cell>
          <cell r="DU466" t="str">
            <v/>
          </cell>
          <cell r="DV466" t="str">
            <v/>
          </cell>
          <cell r="DW466" t="str">
            <v/>
          </cell>
        </row>
        <row r="467">
          <cell r="U467" t="str">
            <v>PR19TMS_ER01</v>
          </cell>
          <cell r="V467" t="str">
            <v>E - Be a responsible company</v>
          </cell>
          <cell r="W467" t="str">
            <v>PR19 new</v>
          </cell>
          <cell r="X467" t="str">
            <v>ER01</v>
          </cell>
          <cell r="Y467" t="str">
            <v>Unregistered Household Properties</v>
          </cell>
          <cell r="Z467" t="str">
            <v>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v>
          </cell>
          <cell r="AA467" t="str">
            <v/>
          </cell>
          <cell r="AB467" t="str">
            <v/>
          </cell>
          <cell r="AC467" t="str">
            <v/>
          </cell>
          <cell r="AD467" t="str">
            <v/>
          </cell>
          <cell r="AE467">
            <v>1</v>
          </cell>
          <cell r="AF467" t="str">
            <v/>
          </cell>
          <cell r="AG467" t="str">
            <v/>
          </cell>
          <cell r="AH467" t="str">
            <v/>
          </cell>
          <cell r="AI467">
            <v>1</v>
          </cell>
          <cell r="AJ467" t="str">
            <v>Under</v>
          </cell>
          <cell r="AK467" t="str">
            <v xml:space="preserve">Revenue </v>
          </cell>
          <cell r="AL467" t="str">
            <v>In-period</v>
          </cell>
          <cell r="AM467" t="str">
            <v>Voids and gap sites</v>
          </cell>
          <cell r="AN467" t="str">
            <v>text</v>
          </cell>
          <cell r="AO467" t="str">
            <v>Process completion</v>
          </cell>
          <cell r="AP467">
            <v>0</v>
          </cell>
          <cell r="AQ467" t="str">
            <v>Down</v>
          </cell>
          <cell r="AR467" t="str">
            <v/>
          </cell>
          <cell r="AS467"/>
          <cell r="AT467"/>
          <cell r="AU467"/>
          <cell r="AV467"/>
          <cell r="AW467"/>
          <cell r="AX467"/>
          <cell r="AY467"/>
          <cell r="AZ467"/>
          <cell r="BA467"/>
          <cell r="BB467"/>
          <cell r="BC467"/>
          <cell r="BD467"/>
          <cell r="BE467"/>
          <cell r="BF467"/>
          <cell r="BG467"/>
          <cell r="BH467"/>
          <cell r="BI467" t="str">
            <v/>
          </cell>
          <cell r="BJ467" t="str">
            <v/>
          </cell>
          <cell r="BK467" t="str">
            <v/>
          </cell>
          <cell r="BL467" t="str">
            <v/>
          </cell>
          <cell r="BM467" t="str">
            <v/>
          </cell>
          <cell r="BN467"/>
          <cell r="BO467"/>
          <cell r="BP467"/>
          <cell r="BQ467"/>
          <cell r="BR467"/>
          <cell r="BS467"/>
          <cell r="BT467"/>
          <cell r="BU467"/>
          <cell r="BV467"/>
          <cell r="BW467"/>
          <cell r="BX467"/>
          <cell r="BY467"/>
          <cell r="BZ467"/>
          <cell r="CA467"/>
          <cell r="CB467"/>
          <cell r="CC467"/>
          <cell r="CD467" t="str">
            <v>Yes</v>
          </cell>
          <cell r="CE467" t="str">
            <v>Yes</v>
          </cell>
          <cell r="CF467" t="str">
            <v>Yes</v>
          </cell>
          <cell r="CG467" t="str">
            <v>Yes</v>
          </cell>
          <cell r="CH467" t="str">
            <v>Yes</v>
          </cell>
          <cell r="CI467" t="str">
            <v/>
          </cell>
          <cell r="CJ467" t="str">
            <v/>
          </cell>
          <cell r="CK467" t="str">
            <v/>
          </cell>
          <cell r="CL467" t="str">
            <v/>
          </cell>
          <cell r="CM467" t="str">
            <v/>
          </cell>
          <cell r="CN467" t="str">
            <v/>
          </cell>
          <cell r="CO467" t="str">
            <v/>
          </cell>
          <cell r="CP467" t="str">
            <v/>
          </cell>
          <cell r="CQ467" t="str">
            <v/>
          </cell>
          <cell r="CR467" t="str">
            <v/>
          </cell>
          <cell r="CS467" t="str">
            <v/>
          </cell>
          <cell r="CT467" t="str">
            <v/>
          </cell>
          <cell r="CU467" t="str">
            <v/>
          </cell>
          <cell r="CV467" t="str">
            <v/>
          </cell>
          <cell r="CW467" t="str">
            <v/>
          </cell>
          <cell r="CX467" t="str">
            <v/>
          </cell>
          <cell r="CY467" t="str">
            <v/>
          </cell>
          <cell r="CZ467" t="str">
            <v/>
          </cell>
          <cell r="DA467" t="str">
            <v/>
          </cell>
          <cell r="DB467" t="str">
            <v/>
          </cell>
          <cell r="DC467" t="str">
            <v/>
          </cell>
          <cell r="DD467" t="str">
            <v/>
          </cell>
          <cell r="DE467" t="str">
            <v/>
          </cell>
          <cell r="DF467" t="str">
            <v/>
          </cell>
          <cell r="DG467" t="str">
            <v/>
          </cell>
          <cell r="DH467" t="str">
            <v/>
          </cell>
          <cell r="DI467" t="str">
            <v/>
          </cell>
          <cell r="DJ467" t="str">
            <v/>
          </cell>
          <cell r="DK467" t="str">
            <v/>
          </cell>
          <cell r="DL467" t="str">
            <v/>
          </cell>
          <cell r="DM467" t="str">
            <v/>
          </cell>
          <cell r="DN467" t="str">
            <v/>
          </cell>
          <cell r="DO467" t="str">
            <v/>
          </cell>
          <cell r="DP467" t="str">
            <v/>
          </cell>
          <cell r="DQ467" t="str">
            <v/>
          </cell>
          <cell r="DR467" t="str">
            <v/>
          </cell>
          <cell r="DS467" t="str">
            <v/>
          </cell>
          <cell r="DT467" t="str">
            <v/>
          </cell>
          <cell r="DU467" t="str">
            <v/>
          </cell>
          <cell r="DV467">
            <v>1</v>
          </cell>
          <cell r="DW467" t="str">
            <v/>
          </cell>
        </row>
        <row r="468">
          <cell r="U468" t="str">
            <v>PR19TMS_ER02</v>
          </cell>
          <cell r="V468" t="str">
            <v>E - Be a responsible company</v>
          </cell>
          <cell r="W468" t="str">
            <v>PR19 new</v>
          </cell>
          <cell r="X468" t="str">
            <v>ER02</v>
          </cell>
          <cell r="Y468" t="str">
            <v>Empty household properties</v>
          </cell>
          <cell r="Z468" t="str">
            <v>Empty household properties as a percentage of household properties. Empty household properties include single and dual service properties that do not receive a charge, as there are no known occupants.</v>
          </cell>
          <cell r="AA468" t="str">
            <v/>
          </cell>
          <cell r="AB468" t="str">
            <v/>
          </cell>
          <cell r="AC468" t="str">
            <v/>
          </cell>
          <cell r="AD468" t="str">
            <v/>
          </cell>
          <cell r="AE468">
            <v>1</v>
          </cell>
          <cell r="AF468" t="str">
            <v/>
          </cell>
          <cell r="AG468" t="str">
            <v/>
          </cell>
          <cell r="AH468" t="str">
            <v/>
          </cell>
          <cell r="AI468">
            <v>1</v>
          </cell>
          <cell r="AJ468" t="str">
            <v>Out &amp; Under</v>
          </cell>
          <cell r="AK468" t="str">
            <v xml:space="preserve">Revenue </v>
          </cell>
          <cell r="AL468" t="str">
            <v>In-period</v>
          </cell>
          <cell r="AM468" t="str">
            <v>Voids and gap sites</v>
          </cell>
          <cell r="AN468" t="str">
            <v>%</v>
          </cell>
          <cell r="AO468" t="str">
            <v xml:space="preserve">Empty household properties as a percentage of household properties </v>
          </cell>
          <cell r="AP468">
            <v>2</v>
          </cell>
          <cell r="AQ468" t="str">
            <v>Down</v>
          </cell>
          <cell r="AR468" t="str">
            <v/>
          </cell>
          <cell r="AS468"/>
          <cell r="AT468"/>
          <cell r="AU468"/>
          <cell r="AV468"/>
          <cell r="AW468"/>
          <cell r="AX468"/>
          <cell r="AY468"/>
          <cell r="AZ468"/>
          <cell r="BA468"/>
          <cell r="BB468"/>
          <cell r="BC468"/>
          <cell r="BD468"/>
          <cell r="BE468"/>
          <cell r="BF468"/>
          <cell r="BG468"/>
          <cell r="BH468"/>
          <cell r="BI468" t="str">
            <v/>
          </cell>
          <cell r="BJ468" t="str">
            <v/>
          </cell>
          <cell r="BK468" t="str">
            <v/>
          </cell>
          <cell r="BL468" t="str">
            <v/>
          </cell>
          <cell r="BM468" t="str">
            <v/>
          </cell>
          <cell r="BN468"/>
          <cell r="BO468"/>
          <cell r="BP468"/>
          <cell r="BQ468"/>
          <cell r="BR468"/>
          <cell r="BS468"/>
          <cell r="BT468"/>
          <cell r="BU468"/>
          <cell r="BV468"/>
          <cell r="BW468"/>
          <cell r="BX468"/>
          <cell r="BY468"/>
          <cell r="BZ468"/>
          <cell r="CA468"/>
          <cell r="CB468"/>
          <cell r="CC468"/>
          <cell r="CD468" t="str">
            <v>Yes</v>
          </cell>
          <cell r="CE468" t="str">
            <v>Yes</v>
          </cell>
          <cell r="CF468" t="str">
            <v>Yes</v>
          </cell>
          <cell r="CG468" t="str">
            <v>Yes</v>
          </cell>
          <cell r="CH468" t="str">
            <v>Yes</v>
          </cell>
          <cell r="CI468" t="str">
            <v/>
          </cell>
          <cell r="CJ468" t="str">
            <v/>
          </cell>
          <cell r="CK468" t="str">
            <v/>
          </cell>
          <cell r="CL468" t="str">
            <v/>
          </cell>
          <cell r="CM468" t="str">
            <v/>
          </cell>
          <cell r="CN468" t="str">
            <v/>
          </cell>
          <cell r="CO468" t="str">
            <v/>
          </cell>
          <cell r="CP468" t="str">
            <v/>
          </cell>
          <cell r="CQ468" t="str">
            <v/>
          </cell>
          <cell r="CR468" t="str">
            <v/>
          </cell>
          <cell r="CS468" t="str">
            <v/>
          </cell>
          <cell r="CT468" t="str">
            <v/>
          </cell>
          <cell r="CU468" t="str">
            <v/>
          </cell>
          <cell r="CV468" t="str">
            <v/>
          </cell>
          <cell r="CW468" t="str">
            <v/>
          </cell>
          <cell r="CX468" t="str">
            <v/>
          </cell>
          <cell r="CY468" t="str">
            <v/>
          </cell>
          <cell r="CZ468" t="str">
            <v/>
          </cell>
          <cell r="DA468" t="str">
            <v/>
          </cell>
          <cell r="DB468" t="str">
            <v/>
          </cell>
          <cell r="DC468" t="str">
            <v/>
          </cell>
          <cell r="DD468" t="str">
            <v/>
          </cell>
          <cell r="DE468" t="str">
            <v/>
          </cell>
          <cell r="DF468" t="str">
            <v/>
          </cell>
          <cell r="DG468" t="str">
            <v/>
          </cell>
          <cell r="DH468" t="str">
            <v/>
          </cell>
          <cell r="DI468" t="str">
            <v/>
          </cell>
          <cell r="DJ468" t="str">
            <v/>
          </cell>
          <cell r="DK468" t="str">
            <v/>
          </cell>
          <cell r="DL468" t="str">
            <v/>
          </cell>
          <cell r="DM468" t="str">
            <v/>
          </cell>
          <cell r="DN468" t="str">
            <v/>
          </cell>
          <cell r="DO468" t="str">
            <v/>
          </cell>
          <cell r="DP468" t="str">
            <v/>
          </cell>
          <cell r="DQ468" t="str">
            <v/>
          </cell>
          <cell r="DR468" t="str">
            <v/>
          </cell>
          <cell r="DS468" t="str">
            <v/>
          </cell>
          <cell r="DT468" t="str">
            <v/>
          </cell>
          <cell r="DU468" t="str">
            <v>No</v>
          </cell>
          <cell r="DV468">
            <v>1</v>
          </cell>
          <cell r="DW468" t="str">
            <v/>
          </cell>
        </row>
        <row r="469">
          <cell r="U469" t="str">
            <v>PR19TMS_ER03</v>
          </cell>
          <cell r="V469" t="str">
            <v>E - Be a responsible company</v>
          </cell>
          <cell r="W469" t="str">
            <v>PR19 new</v>
          </cell>
          <cell r="X469" t="str">
            <v>ER03</v>
          </cell>
          <cell r="Y469" t="str">
            <v>Households on the Thames Water social tariff</v>
          </cell>
          <cell r="Z469" t="str">
            <v>The number of households that receive affordability support from our Thames Water social tariff.</v>
          </cell>
          <cell r="AA469" t="str">
            <v/>
          </cell>
          <cell r="AB469" t="str">
            <v/>
          </cell>
          <cell r="AC469" t="str">
            <v/>
          </cell>
          <cell r="AD469" t="str">
            <v/>
          </cell>
          <cell r="AE469">
            <v>1</v>
          </cell>
          <cell r="AF469" t="str">
            <v/>
          </cell>
          <cell r="AG469" t="str">
            <v/>
          </cell>
          <cell r="AH469" t="str">
            <v/>
          </cell>
          <cell r="AI469">
            <v>1</v>
          </cell>
          <cell r="AJ469" t="str">
            <v>NFI</v>
          </cell>
          <cell r="AK469" t="str">
            <v/>
          </cell>
          <cell r="AL469" t="str">
            <v/>
          </cell>
          <cell r="AM469" t="str">
            <v>Affordability/vulnerability</v>
          </cell>
          <cell r="AN469" t="str">
            <v>nr</v>
          </cell>
          <cell r="AO469" t="str">
            <v>Number of households on our Thames Water social tariff at the end of the financial year, billed directly and indirectly</v>
          </cell>
          <cell r="AP469">
            <v>0</v>
          </cell>
          <cell r="AQ469" t="str">
            <v>Up</v>
          </cell>
          <cell r="AR469" t="str">
            <v/>
          </cell>
          <cell r="AS469"/>
          <cell r="AT469"/>
          <cell r="AU469"/>
          <cell r="AV469"/>
          <cell r="AW469"/>
          <cell r="AX469"/>
          <cell r="AY469"/>
          <cell r="AZ469"/>
          <cell r="BA469"/>
          <cell r="BB469"/>
          <cell r="BC469"/>
          <cell r="BD469"/>
          <cell r="BE469"/>
          <cell r="BF469"/>
          <cell r="BG469"/>
          <cell r="BH469"/>
          <cell r="BI469" t="str">
            <v/>
          </cell>
          <cell r="BJ469" t="str">
            <v/>
          </cell>
          <cell r="BK469" t="str">
            <v/>
          </cell>
          <cell r="BL469" t="str">
            <v/>
          </cell>
          <cell r="BM469" t="str">
            <v/>
          </cell>
          <cell r="BN469"/>
          <cell r="BO469"/>
          <cell r="BP469"/>
          <cell r="BQ469"/>
          <cell r="BR469"/>
          <cell r="BS469"/>
          <cell r="BT469"/>
          <cell r="BU469"/>
          <cell r="BV469"/>
          <cell r="BW469"/>
          <cell r="BX469"/>
          <cell r="BY469"/>
          <cell r="BZ469"/>
          <cell r="CA469"/>
          <cell r="CB469"/>
          <cell r="CC469"/>
          <cell r="CD469" t="str">
            <v/>
          </cell>
          <cell r="CE469" t="str">
            <v/>
          </cell>
          <cell r="CF469" t="str">
            <v/>
          </cell>
          <cell r="CG469" t="str">
            <v/>
          </cell>
          <cell r="CH469" t="str">
            <v/>
          </cell>
          <cell r="CI469" t="str">
            <v/>
          </cell>
          <cell r="CJ469" t="str">
            <v/>
          </cell>
          <cell r="CK469" t="str">
            <v/>
          </cell>
          <cell r="CL469" t="str">
            <v/>
          </cell>
          <cell r="CM469" t="str">
            <v/>
          </cell>
          <cell r="CN469" t="str">
            <v/>
          </cell>
          <cell r="CO469" t="str">
            <v/>
          </cell>
          <cell r="CP469" t="str">
            <v/>
          </cell>
          <cell r="CQ469" t="str">
            <v/>
          </cell>
          <cell r="CR469" t="str">
            <v/>
          </cell>
          <cell r="CS469" t="str">
            <v/>
          </cell>
          <cell r="CT469" t="str">
            <v/>
          </cell>
          <cell r="CU469" t="str">
            <v/>
          </cell>
          <cell r="CV469" t="str">
            <v/>
          </cell>
          <cell r="CW469" t="str">
            <v/>
          </cell>
          <cell r="CX469" t="str">
            <v/>
          </cell>
          <cell r="CY469" t="str">
            <v/>
          </cell>
          <cell r="CZ469" t="str">
            <v/>
          </cell>
          <cell r="DA469" t="str">
            <v/>
          </cell>
          <cell r="DB469" t="str">
            <v/>
          </cell>
          <cell r="DC469" t="str">
            <v/>
          </cell>
          <cell r="DD469" t="str">
            <v/>
          </cell>
          <cell r="DE469" t="str">
            <v/>
          </cell>
          <cell r="DF469" t="str">
            <v/>
          </cell>
          <cell r="DG469" t="str">
            <v/>
          </cell>
          <cell r="DH469" t="str">
            <v/>
          </cell>
          <cell r="DI469" t="str">
            <v/>
          </cell>
          <cell r="DJ469" t="str">
            <v/>
          </cell>
          <cell r="DK469" t="str">
            <v/>
          </cell>
          <cell r="DL469" t="str">
            <v/>
          </cell>
          <cell r="DM469" t="str">
            <v/>
          </cell>
          <cell r="DN469" t="str">
            <v/>
          </cell>
          <cell r="DO469" t="str">
            <v/>
          </cell>
          <cell r="DP469" t="str">
            <v/>
          </cell>
          <cell r="DQ469" t="str">
            <v/>
          </cell>
          <cell r="DR469" t="str">
            <v/>
          </cell>
          <cell r="DS469" t="str">
            <v/>
          </cell>
          <cell r="DT469" t="str">
            <v/>
          </cell>
          <cell r="DU469" t="str">
            <v/>
          </cell>
          <cell r="DV469">
            <v>1</v>
          </cell>
          <cell r="DW469" t="str">
            <v/>
          </cell>
        </row>
        <row r="470">
          <cell r="U470" t="str">
            <v>PR19TMS_ES01</v>
          </cell>
          <cell r="V470" t="str">
            <v>E - Be a responsible company</v>
          </cell>
          <cell r="W470" t="str">
            <v>PR14 revision</v>
          </cell>
          <cell r="X470" t="str">
            <v>ES01</v>
          </cell>
          <cell r="Y470" t="str">
            <v>Pollution incidents</v>
          </cell>
          <cell r="Z470" t="str">
            <v>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v>
          </cell>
          <cell r="AA470" t="str">
            <v/>
          </cell>
          <cell r="AB470" t="str">
            <v/>
          </cell>
          <cell r="AC470">
            <v>1</v>
          </cell>
          <cell r="AD470" t="str">
            <v/>
          </cell>
          <cell r="AE470" t="str">
            <v/>
          </cell>
          <cell r="AF470" t="str">
            <v/>
          </cell>
          <cell r="AG470" t="str">
            <v/>
          </cell>
          <cell r="AH470" t="str">
            <v/>
          </cell>
          <cell r="AI470">
            <v>1</v>
          </cell>
          <cell r="AJ470" t="str">
            <v>Under</v>
          </cell>
          <cell r="AK470" t="str">
            <v xml:space="preserve">Revenue </v>
          </cell>
          <cell r="AL470" t="str">
            <v>In-period</v>
          </cell>
          <cell r="AM470" t="str">
            <v>Pollution incidents</v>
          </cell>
          <cell r="AN470" t="str">
            <v>number</v>
          </cell>
          <cell r="AO470" t="str">
            <v>Number of pollution incidents per 10,000 km of the wastewater
 network</v>
          </cell>
          <cell r="AP470">
            <v>2</v>
          </cell>
          <cell r="AQ470" t="str">
            <v>Down</v>
          </cell>
          <cell r="AR470" t="str">
            <v>Pollution incidents</v>
          </cell>
          <cell r="AS470"/>
          <cell r="AT470"/>
          <cell r="AU470"/>
          <cell r="AV470"/>
          <cell r="AW470"/>
          <cell r="AX470"/>
          <cell r="AY470"/>
          <cell r="AZ470"/>
          <cell r="BA470"/>
          <cell r="BB470"/>
          <cell r="BC470"/>
          <cell r="BD470"/>
          <cell r="BE470"/>
          <cell r="BF470"/>
          <cell r="BG470"/>
          <cell r="BH470"/>
          <cell r="BI470">
            <v>24.51</v>
          </cell>
          <cell r="BJ470">
            <v>23.74</v>
          </cell>
          <cell r="BK470">
            <v>23</v>
          </cell>
          <cell r="BL470">
            <v>22.4</v>
          </cell>
          <cell r="BM470">
            <v>19.5</v>
          </cell>
          <cell r="BN470"/>
          <cell r="BO470"/>
          <cell r="BP470"/>
          <cell r="BQ470"/>
          <cell r="BR470"/>
          <cell r="BS470"/>
          <cell r="BT470"/>
          <cell r="BU470"/>
          <cell r="BV470"/>
          <cell r="BW470"/>
          <cell r="BX470"/>
          <cell r="BY470"/>
          <cell r="BZ470"/>
          <cell r="CA470"/>
          <cell r="CB470"/>
          <cell r="CC470"/>
          <cell r="CD470" t="str">
            <v>Yes</v>
          </cell>
          <cell r="CE470" t="str">
            <v>Yes</v>
          </cell>
          <cell r="CF470" t="str">
            <v>Yes</v>
          </cell>
          <cell r="CG470" t="str">
            <v>Yes</v>
          </cell>
          <cell r="CH470" t="str">
            <v>Yes</v>
          </cell>
          <cell r="CI470" t="str">
            <v/>
          </cell>
          <cell r="CJ470" t="str">
            <v/>
          </cell>
          <cell r="CK470" t="str">
            <v/>
          </cell>
          <cell r="CL470" t="str">
            <v/>
          </cell>
          <cell r="CM470" t="str">
            <v/>
          </cell>
          <cell r="CN470">
            <v>36.76</v>
          </cell>
          <cell r="CO470">
            <v>36.76</v>
          </cell>
          <cell r="CP470">
            <v>36.76</v>
          </cell>
          <cell r="CQ470">
            <v>36.76</v>
          </cell>
          <cell r="CR470">
            <v>36.76</v>
          </cell>
          <cell r="CS470" t="str">
            <v/>
          </cell>
          <cell r="CT470" t="str">
            <v/>
          </cell>
          <cell r="CU470" t="str">
            <v/>
          </cell>
          <cell r="CV470" t="str">
            <v/>
          </cell>
          <cell r="CW470" t="str">
            <v/>
          </cell>
          <cell r="CX470" t="str">
            <v/>
          </cell>
          <cell r="CY470" t="str">
            <v/>
          </cell>
          <cell r="CZ470" t="str">
            <v/>
          </cell>
          <cell r="DA470" t="str">
            <v/>
          </cell>
          <cell r="DB470" t="str">
            <v/>
          </cell>
          <cell r="DC470" t="str">
            <v/>
          </cell>
          <cell r="DD470" t="str">
            <v/>
          </cell>
          <cell r="DE470" t="str">
            <v/>
          </cell>
          <cell r="DF470" t="str">
            <v/>
          </cell>
          <cell r="DG470" t="str">
            <v/>
          </cell>
          <cell r="DH470" t="str">
            <v/>
          </cell>
          <cell r="DI470" t="str">
            <v/>
          </cell>
          <cell r="DJ470" t="str">
            <v/>
          </cell>
          <cell r="DK470" t="str">
            <v/>
          </cell>
          <cell r="DL470" t="str">
            <v/>
          </cell>
          <cell r="DM470">
            <v>-1.268</v>
          </cell>
          <cell r="DN470" t="str">
            <v/>
          </cell>
          <cell r="DO470" t="str">
            <v/>
          </cell>
          <cell r="DP470" t="str">
            <v/>
          </cell>
          <cell r="DQ470" t="str">
            <v/>
          </cell>
          <cell r="DR470" t="str">
            <v/>
          </cell>
          <cell r="DS470" t="str">
            <v/>
          </cell>
          <cell r="DT470" t="str">
            <v/>
          </cell>
          <cell r="DU470" t="str">
            <v>No</v>
          </cell>
          <cell r="DV470">
            <v>1</v>
          </cell>
          <cell r="DW470" t="str">
            <v/>
          </cell>
        </row>
        <row r="471">
          <cell r="U471" t="str">
            <v>PR19TMS_ES02</v>
          </cell>
          <cell r="V471" t="str">
            <v>E - Be a responsible company</v>
          </cell>
          <cell r="W471" t="str">
            <v/>
          </cell>
          <cell r="X471" t="str">
            <v>ES02</v>
          </cell>
          <cell r="Y471" t="str">
            <v>Environmental measures delivered</v>
          </cell>
          <cell r="Z471" t="str">
            <v>Number of green WINEP schemes delivered</v>
          </cell>
          <cell r="AA471">
            <v>0.123</v>
          </cell>
          <cell r="AB471">
            <v>2.4E-2</v>
          </cell>
          <cell r="AC471">
            <v>0.85299999999999998</v>
          </cell>
          <cell r="AD471" t="str">
            <v/>
          </cell>
          <cell r="AE471" t="str">
            <v/>
          </cell>
          <cell r="AF471" t="str">
            <v/>
          </cell>
          <cell r="AG471" t="str">
            <v/>
          </cell>
          <cell r="AH471" t="str">
            <v/>
          </cell>
          <cell r="AI471">
            <v>1</v>
          </cell>
          <cell r="AJ471" t="str">
            <v>Under</v>
          </cell>
          <cell r="AK471" t="str">
            <v>Revenue</v>
          </cell>
          <cell r="AL471" t="str">
            <v>In-period</v>
          </cell>
          <cell r="AM471" t="str">
            <v/>
          </cell>
          <cell r="AN471" t="str">
            <v/>
          </cell>
          <cell r="AO471" t="str">
            <v/>
          </cell>
          <cell r="AP471">
            <v>0</v>
          </cell>
          <cell r="AQ471" t="str">
            <v>Up</v>
          </cell>
          <cell r="AR471" t="str">
            <v/>
          </cell>
          <cell r="AS471"/>
          <cell r="AT471"/>
          <cell r="AU471"/>
          <cell r="AV471"/>
          <cell r="AW471"/>
          <cell r="AX471"/>
          <cell r="AY471"/>
          <cell r="AZ471"/>
          <cell r="BA471"/>
          <cell r="BB471"/>
          <cell r="BC471"/>
          <cell r="BD471"/>
          <cell r="BE471"/>
          <cell r="BF471"/>
          <cell r="BG471"/>
          <cell r="BH471"/>
          <cell r="BI471" t="str">
            <v/>
          </cell>
          <cell r="BJ471" t="str">
            <v/>
          </cell>
          <cell r="BK471" t="str">
            <v/>
          </cell>
          <cell r="BL471" t="str">
            <v/>
          </cell>
          <cell r="BM471" t="str">
            <v/>
          </cell>
          <cell r="BN471"/>
          <cell r="BO471"/>
          <cell r="BP471"/>
          <cell r="BQ471"/>
          <cell r="BR471"/>
          <cell r="BS471"/>
          <cell r="BT471"/>
          <cell r="BU471"/>
          <cell r="BV471"/>
          <cell r="BW471"/>
          <cell r="BX471"/>
          <cell r="BY471"/>
          <cell r="BZ471"/>
          <cell r="CA471"/>
          <cell r="CB471"/>
          <cell r="CC471"/>
          <cell r="CD471" t="str">
            <v>Yes</v>
          </cell>
          <cell r="CE471" t="str">
            <v>Yes</v>
          </cell>
          <cell r="CF471" t="str">
            <v>Yes</v>
          </cell>
          <cell r="CG471" t="str">
            <v>Yes</v>
          </cell>
          <cell r="CH471" t="str">
            <v>Yes</v>
          </cell>
          <cell r="CI471" t="str">
            <v/>
          </cell>
          <cell r="CJ471" t="str">
            <v/>
          </cell>
          <cell r="CK471" t="str">
            <v/>
          </cell>
          <cell r="CL471" t="str">
            <v/>
          </cell>
          <cell r="CM471" t="str">
            <v/>
          </cell>
          <cell r="CN471" t="str">
            <v/>
          </cell>
          <cell r="CO471" t="str">
            <v/>
          </cell>
          <cell r="CP471" t="str">
            <v/>
          </cell>
          <cell r="CQ471" t="str">
            <v/>
          </cell>
          <cell r="CR471" t="str">
            <v/>
          </cell>
          <cell r="CS471" t="str">
            <v/>
          </cell>
          <cell r="CT471" t="str">
            <v/>
          </cell>
          <cell r="CU471" t="str">
            <v/>
          </cell>
          <cell r="CV471" t="str">
            <v/>
          </cell>
          <cell r="CW471" t="str">
            <v/>
          </cell>
          <cell r="CX471" t="str">
            <v/>
          </cell>
          <cell r="CY471" t="str">
            <v/>
          </cell>
          <cell r="CZ471" t="str">
            <v/>
          </cell>
          <cell r="DA471" t="str">
            <v/>
          </cell>
          <cell r="DB471" t="str">
            <v/>
          </cell>
          <cell r="DC471" t="str">
            <v/>
          </cell>
          <cell r="DD471" t="str">
            <v/>
          </cell>
          <cell r="DE471" t="str">
            <v/>
          </cell>
          <cell r="DF471" t="str">
            <v/>
          </cell>
          <cell r="DG471" t="str">
            <v/>
          </cell>
          <cell r="DH471" t="str">
            <v/>
          </cell>
          <cell r="DI471" t="str">
            <v/>
          </cell>
          <cell r="DJ471" t="str">
            <v/>
          </cell>
          <cell r="DK471" t="str">
            <v/>
          </cell>
          <cell r="DL471" t="str">
            <v/>
          </cell>
          <cell r="DM471" t="str">
            <v/>
          </cell>
          <cell r="DN471" t="str">
            <v/>
          </cell>
          <cell r="DO471" t="str">
            <v/>
          </cell>
          <cell r="DP471" t="str">
            <v/>
          </cell>
          <cell r="DQ471" t="str">
            <v/>
          </cell>
          <cell r="DR471" t="str">
            <v/>
          </cell>
          <cell r="DS471" t="str">
            <v/>
          </cell>
          <cell r="DT471" t="str">
            <v/>
          </cell>
          <cell r="DU471" t="str">
            <v/>
          </cell>
          <cell r="DV471" t="str">
            <v/>
          </cell>
          <cell r="DW471" t="str">
            <v/>
          </cell>
        </row>
        <row r="472">
          <cell r="U472" t="str">
            <v>PR19TMS_ES03</v>
          </cell>
          <cell r="V472" t="str">
            <v>E - Be a responsible company</v>
          </cell>
          <cell r="W472" t="str">
            <v>PR19 new</v>
          </cell>
          <cell r="X472" t="str">
            <v>ES03</v>
          </cell>
          <cell r="Y472" t="str">
            <v>Sludge treated before disposal</v>
          </cell>
          <cell r="Z472" t="str">
            <v xml:space="preserve">Sludge treated before disposal. Treatment includes chemical, biological and thermal processes. </v>
          </cell>
          <cell r="AA472" t="str">
            <v/>
          </cell>
          <cell r="AB472" t="str">
            <v/>
          </cell>
          <cell r="AC472" t="str">
            <v/>
          </cell>
          <cell r="AD472">
            <v>1</v>
          </cell>
          <cell r="AE472" t="str">
            <v/>
          </cell>
          <cell r="AF472" t="str">
            <v/>
          </cell>
          <cell r="AG472" t="str">
            <v/>
          </cell>
          <cell r="AH472" t="str">
            <v/>
          </cell>
          <cell r="AI472">
            <v>1</v>
          </cell>
          <cell r="AJ472" t="str">
            <v>Under</v>
          </cell>
          <cell r="AK472" t="str">
            <v xml:space="preserve">Revenue </v>
          </cell>
          <cell r="AL472" t="str">
            <v>In-period</v>
          </cell>
          <cell r="AM472" t="str">
            <v>Bioresources (sludge)</v>
          </cell>
          <cell r="AN472" t="str">
            <v>%</v>
          </cell>
          <cell r="AO472" t="str">
            <v>Percentage</v>
          </cell>
          <cell r="AP472">
            <v>1</v>
          </cell>
          <cell r="AQ472" t="str">
            <v>Up</v>
          </cell>
          <cell r="AR472" t="str">
            <v/>
          </cell>
          <cell r="AS472"/>
          <cell r="AT472"/>
          <cell r="AU472"/>
          <cell r="AV472"/>
          <cell r="AW472"/>
          <cell r="AX472"/>
          <cell r="AY472"/>
          <cell r="AZ472"/>
          <cell r="BA472"/>
          <cell r="BB472"/>
          <cell r="BC472"/>
          <cell r="BD472"/>
          <cell r="BE472"/>
          <cell r="BF472"/>
          <cell r="BG472"/>
          <cell r="BH472"/>
          <cell r="BI472" t="str">
            <v/>
          </cell>
          <cell r="BJ472" t="str">
            <v/>
          </cell>
          <cell r="BK472" t="str">
            <v/>
          </cell>
          <cell r="BL472" t="str">
            <v/>
          </cell>
          <cell r="BM472" t="str">
            <v/>
          </cell>
          <cell r="BN472"/>
          <cell r="BO472"/>
          <cell r="BP472"/>
          <cell r="BQ472"/>
          <cell r="BR472"/>
          <cell r="BS472"/>
          <cell r="BT472"/>
          <cell r="BU472"/>
          <cell r="BV472"/>
          <cell r="BW472"/>
          <cell r="BX472"/>
          <cell r="BY472"/>
          <cell r="BZ472"/>
          <cell r="CA472"/>
          <cell r="CB472"/>
          <cell r="CC472"/>
          <cell r="CD472" t="str">
            <v>Yes</v>
          </cell>
          <cell r="CE472" t="str">
            <v>Yes</v>
          </cell>
          <cell r="CF472" t="str">
            <v>Yes</v>
          </cell>
          <cell r="CG472" t="str">
            <v>Yes</v>
          </cell>
          <cell r="CH472" t="str">
            <v>Yes</v>
          </cell>
          <cell r="CI472" t="str">
            <v/>
          </cell>
          <cell r="CJ472" t="str">
            <v/>
          </cell>
          <cell r="CK472" t="str">
            <v/>
          </cell>
          <cell r="CL472" t="str">
            <v/>
          </cell>
          <cell r="CM472" t="str">
            <v/>
          </cell>
          <cell r="CN472" t="str">
            <v/>
          </cell>
          <cell r="CO472" t="str">
            <v/>
          </cell>
          <cell r="CP472" t="str">
            <v/>
          </cell>
          <cell r="CQ472" t="str">
            <v/>
          </cell>
          <cell r="CR472" t="str">
            <v/>
          </cell>
          <cell r="CS472" t="str">
            <v/>
          </cell>
          <cell r="CT472" t="str">
            <v/>
          </cell>
          <cell r="CU472" t="str">
            <v/>
          </cell>
          <cell r="CV472" t="str">
            <v/>
          </cell>
          <cell r="CW472" t="str">
            <v/>
          </cell>
          <cell r="CX472" t="str">
            <v/>
          </cell>
          <cell r="CY472" t="str">
            <v/>
          </cell>
          <cell r="CZ472" t="str">
            <v/>
          </cell>
          <cell r="DA472" t="str">
            <v/>
          </cell>
          <cell r="DB472" t="str">
            <v/>
          </cell>
          <cell r="DC472" t="str">
            <v/>
          </cell>
          <cell r="DD472" t="str">
            <v/>
          </cell>
          <cell r="DE472" t="str">
            <v/>
          </cell>
          <cell r="DF472" t="str">
            <v/>
          </cell>
          <cell r="DG472" t="str">
            <v/>
          </cell>
          <cell r="DH472" t="str">
            <v/>
          </cell>
          <cell r="DI472" t="str">
            <v/>
          </cell>
          <cell r="DJ472" t="str">
            <v/>
          </cell>
          <cell r="DK472" t="str">
            <v/>
          </cell>
          <cell r="DL472" t="str">
            <v/>
          </cell>
          <cell r="DM472" t="str">
            <v/>
          </cell>
          <cell r="DN472" t="str">
            <v/>
          </cell>
          <cell r="DO472" t="str">
            <v/>
          </cell>
          <cell r="DP472" t="str">
            <v/>
          </cell>
          <cell r="DQ472" t="str">
            <v/>
          </cell>
          <cell r="DR472" t="str">
            <v/>
          </cell>
          <cell r="DS472" t="str">
            <v/>
          </cell>
          <cell r="DT472" t="str">
            <v/>
          </cell>
          <cell r="DU472" t="str">
            <v/>
          </cell>
          <cell r="DV472" t="str">
            <v/>
          </cell>
          <cell r="DW472" t="str">
            <v/>
          </cell>
        </row>
        <row r="473">
          <cell r="U473" t="str">
            <v>PR19TMS_ET01</v>
          </cell>
          <cell r="V473" t="str">
            <v>E - Be a responsible company</v>
          </cell>
          <cell r="W473" t="str">
            <v>PR19 new</v>
          </cell>
          <cell r="X473" t="str">
            <v>ET01</v>
          </cell>
          <cell r="Y473" t="str">
            <v>Readiness to receive tunnel flow at Beckton STW</v>
          </cell>
          <cell r="Z473" t="str">
            <v>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v>
          </cell>
          <cell r="AA473" t="str">
            <v/>
          </cell>
          <cell r="AB473" t="str">
            <v/>
          </cell>
          <cell r="AC473" t="str">
            <v/>
          </cell>
          <cell r="AD473" t="str">
            <v/>
          </cell>
          <cell r="AE473" t="str">
            <v/>
          </cell>
          <cell r="AF473" t="str">
            <v/>
          </cell>
          <cell r="AG473" t="str">
            <v/>
          </cell>
          <cell r="AH473">
            <v>1</v>
          </cell>
          <cell r="AI473">
            <v>1</v>
          </cell>
          <cell r="AJ473" t="str">
            <v>Under</v>
          </cell>
          <cell r="AK473" t="str">
            <v xml:space="preserve">Revenue </v>
          </cell>
          <cell r="AL473" t="str">
            <v>In-period</v>
          </cell>
          <cell r="AM473" t="str">
            <v>Resilience</v>
          </cell>
          <cell r="AN473" t="str">
            <v>text</v>
          </cell>
          <cell r="AO473" t="str">
            <v>Number of months of delays</v>
          </cell>
          <cell r="AP473">
            <v>0</v>
          </cell>
          <cell r="AQ473" t="str">
            <v>Down</v>
          </cell>
          <cell r="AR473" t="str">
            <v/>
          </cell>
          <cell r="AS473"/>
          <cell r="AT473"/>
          <cell r="AU473"/>
          <cell r="AV473"/>
          <cell r="AW473"/>
          <cell r="AX473"/>
          <cell r="AY473"/>
          <cell r="AZ473"/>
          <cell r="BA473"/>
          <cell r="BB473"/>
          <cell r="BC473"/>
          <cell r="BD473"/>
          <cell r="BE473"/>
          <cell r="BF473"/>
          <cell r="BG473"/>
          <cell r="BH473"/>
          <cell r="BI473" t="str">
            <v/>
          </cell>
          <cell r="BJ473" t="str">
            <v/>
          </cell>
          <cell r="BK473" t="str">
            <v/>
          </cell>
          <cell r="BL473" t="str">
            <v/>
          </cell>
          <cell r="BM473" t="str">
            <v/>
          </cell>
          <cell r="BN473"/>
          <cell r="BO473"/>
          <cell r="BP473"/>
          <cell r="BQ473"/>
          <cell r="BR473"/>
          <cell r="BS473"/>
          <cell r="BT473"/>
          <cell r="BU473"/>
          <cell r="BV473"/>
          <cell r="BW473"/>
          <cell r="BX473"/>
          <cell r="BY473"/>
          <cell r="BZ473"/>
          <cell r="CA473"/>
          <cell r="CB473"/>
          <cell r="CC473"/>
          <cell r="CD473" t="str">
            <v>Yes</v>
          </cell>
          <cell r="CE473" t="str">
            <v>Yes</v>
          </cell>
          <cell r="CF473" t="str">
            <v>Yes</v>
          </cell>
          <cell r="CG473" t="str">
            <v>Yes</v>
          </cell>
          <cell r="CH473" t="str">
            <v>Yes</v>
          </cell>
          <cell r="CI473" t="str">
            <v/>
          </cell>
          <cell r="CJ473" t="str">
            <v/>
          </cell>
          <cell r="CK473" t="str">
            <v/>
          </cell>
          <cell r="CL473" t="str">
            <v/>
          </cell>
          <cell r="CM473" t="str">
            <v/>
          </cell>
          <cell r="CN473" t="str">
            <v/>
          </cell>
          <cell r="CO473" t="str">
            <v/>
          </cell>
          <cell r="CP473" t="str">
            <v/>
          </cell>
          <cell r="CQ473" t="str">
            <v/>
          </cell>
          <cell r="CR473" t="str">
            <v/>
          </cell>
          <cell r="CS473" t="str">
            <v/>
          </cell>
          <cell r="CT473" t="str">
            <v/>
          </cell>
          <cell r="CU473" t="str">
            <v/>
          </cell>
          <cell r="CV473" t="str">
            <v/>
          </cell>
          <cell r="CW473" t="str">
            <v/>
          </cell>
          <cell r="CX473" t="str">
            <v/>
          </cell>
          <cell r="CY473" t="str">
            <v/>
          </cell>
          <cell r="CZ473" t="str">
            <v/>
          </cell>
          <cell r="DA473" t="str">
            <v/>
          </cell>
          <cell r="DB473" t="str">
            <v/>
          </cell>
          <cell r="DC473" t="str">
            <v/>
          </cell>
          <cell r="DD473" t="str">
            <v/>
          </cell>
          <cell r="DE473" t="str">
            <v/>
          </cell>
          <cell r="DF473" t="str">
            <v/>
          </cell>
          <cell r="DG473" t="str">
            <v/>
          </cell>
          <cell r="DH473" t="str">
            <v/>
          </cell>
          <cell r="DI473" t="str">
            <v/>
          </cell>
          <cell r="DJ473" t="str">
            <v/>
          </cell>
          <cell r="DK473" t="str">
            <v/>
          </cell>
          <cell r="DL473" t="str">
            <v/>
          </cell>
          <cell r="DM473" t="str">
            <v/>
          </cell>
          <cell r="DN473" t="str">
            <v/>
          </cell>
          <cell r="DO473" t="str">
            <v/>
          </cell>
          <cell r="DP473" t="str">
            <v/>
          </cell>
          <cell r="DQ473" t="str">
            <v/>
          </cell>
          <cell r="DR473" t="str">
            <v/>
          </cell>
          <cell r="DS473" t="str">
            <v/>
          </cell>
          <cell r="DT473" t="str">
            <v/>
          </cell>
          <cell r="DU473" t="str">
            <v/>
          </cell>
          <cell r="DV473">
            <v>1</v>
          </cell>
          <cell r="DW473" t="str">
            <v/>
          </cell>
        </row>
        <row r="474">
          <cell r="U474" t="str">
            <v>PR19TMS_ET02</v>
          </cell>
          <cell r="V474" t="str">
            <v>E - Be a responsible company</v>
          </cell>
          <cell r="W474" t="str">
            <v>PR14 continuation</v>
          </cell>
          <cell r="X474" t="str">
            <v>ET02</v>
          </cell>
          <cell r="Y474" t="str">
            <v>Effective stakeholder engagement</v>
          </cell>
          <cell r="Z474" t="str">
            <v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v>
          </cell>
          <cell r="AA474" t="str">
            <v/>
          </cell>
          <cell r="AB474" t="str">
            <v/>
          </cell>
          <cell r="AC474" t="str">
            <v/>
          </cell>
          <cell r="AD474" t="str">
            <v/>
          </cell>
          <cell r="AE474" t="str">
            <v/>
          </cell>
          <cell r="AF474" t="str">
            <v/>
          </cell>
          <cell r="AG474" t="str">
            <v/>
          </cell>
          <cell r="AH474">
            <v>1</v>
          </cell>
          <cell r="AI474">
            <v>1</v>
          </cell>
          <cell r="AJ474" t="str">
            <v>NFI</v>
          </cell>
          <cell r="AK474" t="str">
            <v/>
          </cell>
          <cell r="AL474" t="str">
            <v/>
          </cell>
          <cell r="AM474" t="str">
            <v>Customer education/awareness</v>
          </cell>
          <cell r="AN474" t="str">
            <v>score</v>
          </cell>
          <cell r="AO474" t="str">
            <v>Average stakeholder score</v>
          </cell>
          <cell r="AP474">
            <v>1</v>
          </cell>
          <cell r="AQ474" t="str">
            <v>Up</v>
          </cell>
          <cell r="AR474" t="str">
            <v/>
          </cell>
          <cell r="AS474"/>
          <cell r="AT474"/>
          <cell r="AU474"/>
          <cell r="AV474"/>
          <cell r="AW474"/>
          <cell r="AX474"/>
          <cell r="AY474"/>
          <cell r="AZ474"/>
          <cell r="BA474"/>
          <cell r="BB474"/>
          <cell r="BC474"/>
          <cell r="BD474"/>
          <cell r="BE474"/>
          <cell r="BF474"/>
          <cell r="BG474"/>
          <cell r="BH474"/>
          <cell r="BI474" t="str">
            <v/>
          </cell>
          <cell r="BJ474" t="str">
            <v/>
          </cell>
          <cell r="BK474" t="str">
            <v/>
          </cell>
          <cell r="BL474" t="str">
            <v/>
          </cell>
          <cell r="BM474" t="str">
            <v/>
          </cell>
          <cell r="BN474"/>
          <cell r="BO474"/>
          <cell r="BP474"/>
          <cell r="BQ474"/>
          <cell r="BR474"/>
          <cell r="BS474"/>
          <cell r="BT474"/>
          <cell r="BU474"/>
          <cell r="BV474"/>
          <cell r="BW474"/>
          <cell r="BX474"/>
          <cell r="BY474"/>
          <cell r="BZ474"/>
          <cell r="CA474"/>
          <cell r="CB474"/>
          <cell r="CC474"/>
          <cell r="CD474" t="str">
            <v/>
          </cell>
          <cell r="CE474" t="str">
            <v/>
          </cell>
          <cell r="CF474" t="str">
            <v/>
          </cell>
          <cell r="CG474" t="str">
            <v/>
          </cell>
          <cell r="CH474" t="str">
            <v/>
          </cell>
          <cell r="CI474" t="str">
            <v/>
          </cell>
          <cell r="CJ474" t="str">
            <v/>
          </cell>
          <cell r="CK474" t="str">
            <v/>
          </cell>
          <cell r="CL474" t="str">
            <v/>
          </cell>
          <cell r="CM474" t="str">
            <v/>
          </cell>
          <cell r="CN474" t="str">
            <v/>
          </cell>
          <cell r="CO474" t="str">
            <v/>
          </cell>
          <cell r="CP474" t="str">
            <v/>
          </cell>
          <cell r="CQ474" t="str">
            <v/>
          </cell>
          <cell r="CR474" t="str">
            <v/>
          </cell>
          <cell r="CS474" t="str">
            <v/>
          </cell>
          <cell r="CT474" t="str">
            <v/>
          </cell>
          <cell r="CU474" t="str">
            <v/>
          </cell>
          <cell r="CV474" t="str">
            <v/>
          </cell>
          <cell r="CW474" t="str">
            <v/>
          </cell>
          <cell r="CX474" t="str">
            <v/>
          </cell>
          <cell r="CY474" t="str">
            <v/>
          </cell>
          <cell r="CZ474" t="str">
            <v/>
          </cell>
          <cell r="DA474" t="str">
            <v/>
          </cell>
          <cell r="DB474" t="str">
            <v/>
          </cell>
          <cell r="DC474" t="str">
            <v/>
          </cell>
          <cell r="DD474" t="str">
            <v/>
          </cell>
          <cell r="DE474" t="str">
            <v/>
          </cell>
          <cell r="DF474" t="str">
            <v/>
          </cell>
          <cell r="DG474" t="str">
            <v/>
          </cell>
          <cell r="DH474" t="str">
            <v/>
          </cell>
          <cell r="DI474" t="str">
            <v/>
          </cell>
          <cell r="DJ474" t="str">
            <v/>
          </cell>
          <cell r="DK474" t="str">
            <v/>
          </cell>
          <cell r="DL474" t="str">
            <v/>
          </cell>
          <cell r="DM474" t="str">
            <v/>
          </cell>
          <cell r="DN474" t="str">
            <v/>
          </cell>
          <cell r="DO474" t="str">
            <v/>
          </cell>
          <cell r="DP474" t="str">
            <v/>
          </cell>
          <cell r="DQ474" t="str">
            <v/>
          </cell>
          <cell r="DR474" t="str">
            <v/>
          </cell>
          <cell r="DS474" t="str">
            <v/>
          </cell>
          <cell r="DT474" t="str">
            <v/>
          </cell>
          <cell r="DU474" t="str">
            <v/>
          </cell>
          <cell r="DV474">
            <v>1</v>
          </cell>
          <cell r="DW474" t="str">
            <v/>
          </cell>
        </row>
        <row r="475">
          <cell r="U475" t="str">
            <v>PR19TMS_ET04</v>
          </cell>
          <cell r="V475" t="str">
            <v>E - Be a responsible company</v>
          </cell>
          <cell r="W475" t="str">
            <v>PR19 new</v>
          </cell>
          <cell r="X475" t="str">
            <v>ET04</v>
          </cell>
          <cell r="Y475" t="str">
            <v>Critical asset readiness for the London Tideway Tunnels</v>
          </cell>
          <cell r="Z475" t="str">
            <v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v>
          </cell>
          <cell r="AA475" t="str">
            <v/>
          </cell>
          <cell r="AB475" t="str">
            <v/>
          </cell>
          <cell r="AC475">
            <v>0.5</v>
          </cell>
          <cell r="AD475" t="str">
            <v/>
          </cell>
          <cell r="AE475" t="str">
            <v/>
          </cell>
          <cell r="AF475" t="str">
            <v/>
          </cell>
          <cell r="AG475" t="str">
            <v/>
          </cell>
          <cell r="AH475">
            <v>0.5</v>
          </cell>
          <cell r="AI475">
            <v>1</v>
          </cell>
          <cell r="AJ475" t="str">
            <v>Under</v>
          </cell>
          <cell r="AK475" t="str">
            <v xml:space="preserve">Revenue </v>
          </cell>
          <cell r="AL475" t="str">
            <v>In-period</v>
          </cell>
          <cell r="AM475" t="str">
            <v>Repair and maintenance</v>
          </cell>
          <cell r="AN475" t="str">
            <v>text</v>
          </cell>
          <cell r="AO475" t="str">
            <v>Number of full months after the commencement date (17 October 2022) that readiness is reported as 'insufficient'</v>
          </cell>
          <cell r="AP475">
            <v>0</v>
          </cell>
          <cell r="AQ475" t="str">
            <v>Down</v>
          </cell>
          <cell r="AR475" t="str">
            <v/>
          </cell>
          <cell r="AS475"/>
          <cell r="AT475"/>
          <cell r="AU475"/>
          <cell r="AV475"/>
          <cell r="AW475"/>
          <cell r="AX475"/>
          <cell r="AY475"/>
          <cell r="AZ475"/>
          <cell r="BA475"/>
          <cell r="BB475"/>
          <cell r="BC475"/>
          <cell r="BD475"/>
          <cell r="BE475"/>
          <cell r="BF475"/>
          <cell r="BG475"/>
          <cell r="BH475"/>
          <cell r="BI475" t="str">
            <v/>
          </cell>
          <cell r="BJ475" t="str">
            <v/>
          </cell>
          <cell r="BK475" t="str">
            <v/>
          </cell>
          <cell r="BL475" t="str">
            <v/>
          </cell>
          <cell r="BM475" t="str">
            <v/>
          </cell>
          <cell r="BN475"/>
          <cell r="BO475"/>
          <cell r="BP475"/>
          <cell r="BQ475"/>
          <cell r="BR475"/>
          <cell r="BS475"/>
          <cell r="BT475"/>
          <cell r="BU475"/>
          <cell r="BV475"/>
          <cell r="BW475"/>
          <cell r="BX475"/>
          <cell r="BY475"/>
          <cell r="BZ475"/>
          <cell r="CA475"/>
          <cell r="CB475"/>
          <cell r="CC475"/>
          <cell r="CD475" t="str">
            <v>Yes</v>
          </cell>
          <cell r="CE475" t="str">
            <v>Yes</v>
          </cell>
          <cell r="CF475" t="str">
            <v>Yes</v>
          </cell>
          <cell r="CG475" t="str">
            <v>Yes</v>
          </cell>
          <cell r="CH475" t="str">
            <v>Yes</v>
          </cell>
          <cell r="CI475" t="str">
            <v/>
          </cell>
          <cell r="CJ475" t="str">
            <v/>
          </cell>
          <cell r="CK475" t="str">
            <v/>
          </cell>
          <cell r="CL475" t="str">
            <v/>
          </cell>
          <cell r="CM475" t="str">
            <v/>
          </cell>
          <cell r="CN475" t="str">
            <v/>
          </cell>
          <cell r="CO475" t="str">
            <v/>
          </cell>
          <cell r="CP475" t="str">
            <v/>
          </cell>
          <cell r="CQ475" t="str">
            <v/>
          </cell>
          <cell r="CR475" t="str">
            <v/>
          </cell>
          <cell r="CS475" t="str">
            <v/>
          </cell>
          <cell r="CT475" t="str">
            <v/>
          </cell>
          <cell r="CU475" t="str">
            <v/>
          </cell>
          <cell r="CV475" t="str">
            <v/>
          </cell>
          <cell r="CW475" t="str">
            <v/>
          </cell>
          <cell r="CX475" t="str">
            <v/>
          </cell>
          <cell r="CY475" t="str">
            <v/>
          </cell>
          <cell r="CZ475" t="str">
            <v/>
          </cell>
          <cell r="DA475" t="str">
            <v/>
          </cell>
          <cell r="DB475" t="str">
            <v/>
          </cell>
          <cell r="DC475" t="str">
            <v/>
          </cell>
          <cell r="DD475" t="str">
            <v/>
          </cell>
          <cell r="DE475" t="str">
            <v/>
          </cell>
          <cell r="DF475" t="str">
            <v/>
          </cell>
          <cell r="DG475" t="str">
            <v/>
          </cell>
          <cell r="DH475" t="str">
            <v/>
          </cell>
          <cell r="DI475" t="str">
            <v/>
          </cell>
          <cell r="DJ475" t="str">
            <v/>
          </cell>
          <cell r="DK475" t="str">
            <v/>
          </cell>
          <cell r="DL475" t="str">
            <v/>
          </cell>
          <cell r="DM475" t="str">
            <v/>
          </cell>
          <cell r="DN475" t="str">
            <v/>
          </cell>
          <cell r="DO475" t="str">
            <v/>
          </cell>
          <cell r="DP475" t="str">
            <v/>
          </cell>
          <cell r="DQ475" t="str">
            <v/>
          </cell>
          <cell r="DR475" t="str">
            <v/>
          </cell>
          <cell r="DS475" t="str">
            <v/>
          </cell>
          <cell r="DT475" t="str">
            <v/>
          </cell>
          <cell r="DU475" t="str">
            <v/>
          </cell>
          <cell r="DV475">
            <v>1</v>
          </cell>
          <cell r="DW475" t="str">
            <v/>
          </cell>
        </row>
        <row r="476">
          <cell r="U476" t="str">
            <v>PR19TMS_ET05</v>
          </cell>
          <cell r="V476" t="str">
            <v>E - Be a responsible company</v>
          </cell>
          <cell r="W476" t="str">
            <v>PR19 new</v>
          </cell>
          <cell r="X476" t="str">
            <v>ET05</v>
          </cell>
          <cell r="Y476" t="str">
            <v>Establish an effective system operator for the London Tideway Tunnels</v>
          </cell>
          <cell r="Z476" t="str">
            <v/>
          </cell>
          <cell r="AA476" t="str">
            <v/>
          </cell>
          <cell r="AB476" t="str">
            <v/>
          </cell>
          <cell r="AC476" t="str">
            <v/>
          </cell>
          <cell r="AD476" t="str">
            <v/>
          </cell>
          <cell r="AE476" t="str">
            <v/>
          </cell>
          <cell r="AF476" t="str">
            <v/>
          </cell>
          <cell r="AG476" t="str">
            <v/>
          </cell>
          <cell r="AH476" t="str">
            <v/>
          </cell>
          <cell r="AI476">
            <v>0</v>
          </cell>
          <cell r="AJ476" t="str">
            <v>NFI</v>
          </cell>
          <cell r="AK476" t="str">
            <v/>
          </cell>
          <cell r="AL476" t="str">
            <v/>
          </cell>
          <cell r="AM476" t="str">
            <v/>
          </cell>
          <cell r="AN476" t="str">
            <v/>
          </cell>
          <cell r="AO476" t="str">
            <v>Percentage completion</v>
          </cell>
          <cell r="AP476">
            <v>0</v>
          </cell>
          <cell r="AQ476" t="str">
            <v/>
          </cell>
          <cell r="AR476" t="str">
            <v/>
          </cell>
          <cell r="AS476"/>
          <cell r="AT476"/>
          <cell r="AU476"/>
          <cell r="AV476"/>
          <cell r="AW476"/>
          <cell r="AX476"/>
          <cell r="AY476"/>
          <cell r="AZ476"/>
          <cell r="BA476"/>
          <cell r="BB476"/>
          <cell r="BC476"/>
          <cell r="BD476"/>
          <cell r="BE476"/>
          <cell r="BF476"/>
          <cell r="BG476"/>
          <cell r="BH476"/>
          <cell r="BI476" t="str">
            <v/>
          </cell>
          <cell r="BJ476" t="str">
            <v/>
          </cell>
          <cell r="BK476" t="str">
            <v/>
          </cell>
          <cell r="BL476" t="str">
            <v/>
          </cell>
          <cell r="BM476" t="str">
            <v/>
          </cell>
          <cell r="BN476"/>
          <cell r="BO476"/>
          <cell r="BP476"/>
          <cell r="BQ476"/>
          <cell r="BR476"/>
          <cell r="BS476"/>
          <cell r="BT476"/>
          <cell r="BU476"/>
          <cell r="BV476"/>
          <cell r="BW476"/>
          <cell r="BX476"/>
          <cell r="BY476"/>
          <cell r="BZ476"/>
          <cell r="CA476"/>
          <cell r="CB476"/>
          <cell r="CC476"/>
          <cell r="CD476" t="str">
            <v/>
          </cell>
          <cell r="CE476" t="str">
            <v/>
          </cell>
          <cell r="CF476" t="str">
            <v/>
          </cell>
          <cell r="CG476" t="str">
            <v/>
          </cell>
          <cell r="CH476" t="str">
            <v/>
          </cell>
          <cell r="CI476" t="str">
            <v/>
          </cell>
          <cell r="CJ476" t="str">
            <v/>
          </cell>
          <cell r="CK476" t="str">
            <v/>
          </cell>
          <cell r="CL476" t="str">
            <v/>
          </cell>
          <cell r="CM476" t="str">
            <v/>
          </cell>
          <cell r="CN476" t="str">
            <v/>
          </cell>
          <cell r="CO476" t="str">
            <v/>
          </cell>
          <cell r="CP476" t="str">
            <v/>
          </cell>
          <cell r="CQ476" t="str">
            <v/>
          </cell>
          <cell r="CR476" t="str">
            <v/>
          </cell>
          <cell r="CS476" t="str">
            <v/>
          </cell>
          <cell r="CT476" t="str">
            <v/>
          </cell>
          <cell r="CU476" t="str">
            <v/>
          </cell>
          <cell r="CV476" t="str">
            <v/>
          </cell>
          <cell r="CW476" t="str">
            <v/>
          </cell>
          <cell r="CX476" t="str">
            <v/>
          </cell>
          <cell r="CY476" t="str">
            <v/>
          </cell>
          <cell r="CZ476" t="str">
            <v/>
          </cell>
          <cell r="DA476" t="str">
            <v/>
          </cell>
          <cell r="DB476" t="str">
            <v/>
          </cell>
          <cell r="DC476" t="str">
            <v/>
          </cell>
          <cell r="DD476" t="str">
            <v/>
          </cell>
          <cell r="DE476" t="str">
            <v/>
          </cell>
          <cell r="DF476" t="str">
            <v/>
          </cell>
          <cell r="DG476" t="str">
            <v/>
          </cell>
          <cell r="DH476" t="str">
            <v/>
          </cell>
          <cell r="DI476" t="str">
            <v/>
          </cell>
          <cell r="DJ476" t="str">
            <v/>
          </cell>
          <cell r="DK476" t="str">
            <v/>
          </cell>
          <cell r="DL476" t="str">
            <v/>
          </cell>
          <cell r="DM476" t="str">
            <v/>
          </cell>
          <cell r="DN476" t="str">
            <v/>
          </cell>
          <cell r="DO476" t="str">
            <v/>
          </cell>
          <cell r="DP476" t="str">
            <v/>
          </cell>
          <cell r="DQ476" t="str">
            <v/>
          </cell>
          <cell r="DR476" t="str">
            <v/>
          </cell>
          <cell r="DS476" t="str">
            <v/>
          </cell>
          <cell r="DT476" t="str">
            <v/>
          </cell>
          <cell r="DU476" t="str">
            <v/>
          </cell>
          <cell r="DV476">
            <v>1</v>
          </cell>
          <cell r="DW476" t="str">
            <v/>
          </cell>
        </row>
        <row r="477">
          <cell r="U477" t="str">
            <v>PR19TMS_ET06</v>
          </cell>
          <cell r="V477" t="str">
            <v>E - Be a responsible company</v>
          </cell>
          <cell r="W477" t="str">
            <v>PR19 new</v>
          </cell>
          <cell r="X477" t="str">
            <v>ET06</v>
          </cell>
          <cell r="Y477" t="str">
            <v>Maximising the value of Tideway project land sales</v>
          </cell>
          <cell r="Z477" t="str">
            <v/>
          </cell>
          <cell r="AA477" t="str">
            <v/>
          </cell>
          <cell r="AB477" t="str">
            <v/>
          </cell>
          <cell r="AC477" t="str">
            <v/>
          </cell>
          <cell r="AD477" t="str">
            <v/>
          </cell>
          <cell r="AE477" t="str">
            <v/>
          </cell>
          <cell r="AF477" t="str">
            <v/>
          </cell>
          <cell r="AG477" t="str">
            <v/>
          </cell>
          <cell r="AH477">
            <v>1</v>
          </cell>
          <cell r="AI477">
            <v>1</v>
          </cell>
          <cell r="AJ477" t="str">
            <v>Out &amp; under</v>
          </cell>
          <cell r="AK477" t="str">
            <v>Revenue</v>
          </cell>
          <cell r="AL477" t="str">
            <v>End of period</v>
          </cell>
          <cell r="AM477" t="str">
            <v/>
          </cell>
          <cell r="AN477" t="str">
            <v/>
          </cell>
          <cell r="AO477" t="str">
            <v/>
          </cell>
          <cell r="AP477">
            <v>1</v>
          </cell>
          <cell r="AQ477" t="str">
            <v>Up</v>
          </cell>
          <cell r="AR477" t="str">
            <v/>
          </cell>
          <cell r="AS477"/>
          <cell r="AT477"/>
          <cell r="AU477"/>
          <cell r="AV477"/>
          <cell r="AW477"/>
          <cell r="AX477"/>
          <cell r="AY477"/>
          <cell r="AZ477"/>
          <cell r="BA477"/>
          <cell r="BB477"/>
          <cell r="BC477"/>
          <cell r="BD477"/>
          <cell r="BE477"/>
          <cell r="BF477"/>
          <cell r="BG477"/>
          <cell r="BH477"/>
          <cell r="BI477" t="str">
            <v/>
          </cell>
          <cell r="BJ477" t="str">
            <v/>
          </cell>
          <cell r="BK477" t="str">
            <v/>
          </cell>
          <cell r="BL477" t="str">
            <v/>
          </cell>
          <cell r="BM477" t="str">
            <v/>
          </cell>
          <cell r="BN477"/>
          <cell r="BO477"/>
          <cell r="BP477"/>
          <cell r="BQ477"/>
          <cell r="BR477"/>
          <cell r="BS477"/>
          <cell r="BT477"/>
          <cell r="BU477"/>
          <cell r="BV477"/>
          <cell r="BW477"/>
          <cell r="BX477"/>
          <cell r="BY477"/>
          <cell r="BZ477"/>
          <cell r="CA477"/>
          <cell r="CB477"/>
          <cell r="CC477"/>
          <cell r="CD477" t="str">
            <v>Yes</v>
          </cell>
          <cell r="CE477" t="str">
            <v>Yes</v>
          </cell>
          <cell r="CF477" t="str">
            <v>Yes</v>
          </cell>
          <cell r="CG477" t="str">
            <v>Yes</v>
          </cell>
          <cell r="CH477" t="str">
            <v>Yes</v>
          </cell>
          <cell r="CI477" t="str">
            <v/>
          </cell>
          <cell r="CJ477" t="str">
            <v/>
          </cell>
          <cell r="CK477" t="str">
            <v/>
          </cell>
          <cell r="CL477" t="str">
            <v/>
          </cell>
          <cell r="CM477" t="str">
            <v/>
          </cell>
          <cell r="CN477" t="str">
            <v/>
          </cell>
          <cell r="CO477" t="str">
            <v/>
          </cell>
          <cell r="CP477" t="str">
            <v/>
          </cell>
          <cell r="CQ477" t="str">
            <v/>
          </cell>
          <cell r="CR477" t="str">
            <v/>
          </cell>
          <cell r="CS477" t="str">
            <v/>
          </cell>
          <cell r="CT477" t="str">
            <v/>
          </cell>
          <cell r="CU477" t="str">
            <v/>
          </cell>
          <cell r="CV477" t="str">
            <v/>
          </cell>
          <cell r="CW477" t="str">
            <v/>
          </cell>
          <cell r="CX477" t="str">
            <v/>
          </cell>
          <cell r="CY477" t="str">
            <v/>
          </cell>
          <cell r="CZ477" t="str">
            <v/>
          </cell>
          <cell r="DA477" t="str">
            <v/>
          </cell>
          <cell r="DB477" t="str">
            <v/>
          </cell>
          <cell r="DC477" t="str">
            <v/>
          </cell>
          <cell r="DD477" t="str">
            <v/>
          </cell>
          <cell r="DE477" t="str">
            <v/>
          </cell>
          <cell r="DF477" t="str">
            <v/>
          </cell>
          <cell r="DG477" t="str">
            <v/>
          </cell>
          <cell r="DH477" t="str">
            <v/>
          </cell>
          <cell r="DI477" t="str">
            <v/>
          </cell>
          <cell r="DJ477" t="str">
            <v/>
          </cell>
          <cell r="DK477" t="str">
            <v/>
          </cell>
          <cell r="DL477" t="str">
            <v/>
          </cell>
          <cell r="DM477" t="str">
            <v/>
          </cell>
          <cell r="DN477" t="str">
            <v/>
          </cell>
          <cell r="DO477" t="str">
            <v/>
          </cell>
          <cell r="DP477" t="str">
            <v/>
          </cell>
          <cell r="DQ477" t="str">
            <v/>
          </cell>
          <cell r="DR477" t="str">
            <v/>
          </cell>
          <cell r="DS477" t="str">
            <v/>
          </cell>
          <cell r="DT477" t="str">
            <v/>
          </cell>
          <cell r="DU477" t="str">
            <v/>
          </cell>
          <cell r="DV477">
            <v>1</v>
          </cell>
          <cell r="DW477" t="str">
            <v/>
          </cell>
        </row>
        <row r="478">
          <cell r="U478" t="str">
            <v>PR19TMS_EW01</v>
          </cell>
          <cell r="V478" t="str">
            <v>E - Be a responsible company</v>
          </cell>
          <cell r="W478" t="str">
            <v>PR14 continuation</v>
          </cell>
          <cell r="X478" t="str">
            <v>EW01</v>
          </cell>
          <cell r="Y478" t="str">
            <v>Abstraction Incentive Mechanism (AIM)</v>
          </cell>
          <cell r="Z478" t="str">
            <v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v>
          </cell>
          <cell r="AA478">
            <v>1</v>
          </cell>
          <cell r="AB478" t="str">
            <v/>
          </cell>
          <cell r="AC478" t="str">
            <v/>
          </cell>
          <cell r="AD478" t="str">
            <v/>
          </cell>
          <cell r="AE478" t="str">
            <v/>
          </cell>
          <cell r="AF478" t="str">
            <v/>
          </cell>
          <cell r="AG478" t="str">
            <v/>
          </cell>
          <cell r="AH478" t="str">
            <v/>
          </cell>
          <cell r="AI478">
            <v>1</v>
          </cell>
          <cell r="AJ478" t="str">
            <v>Out &amp; under</v>
          </cell>
          <cell r="AK478" t="str">
            <v xml:space="preserve">Revenue </v>
          </cell>
          <cell r="AL478" t="str">
            <v>In-period</v>
          </cell>
          <cell r="AM478" t="str">
            <v>Water resources/ abstraction</v>
          </cell>
          <cell r="AN478" t="str">
            <v>nr</v>
          </cell>
          <cell r="AO478" t="str">
            <v>Megalitres (Ml)</v>
          </cell>
          <cell r="AP478">
            <v>1</v>
          </cell>
          <cell r="AQ478" t="str">
            <v>Down</v>
          </cell>
          <cell r="AR478" t="str">
            <v/>
          </cell>
          <cell r="AS478"/>
          <cell r="AT478"/>
          <cell r="AU478"/>
          <cell r="AV478"/>
          <cell r="AW478"/>
          <cell r="AX478"/>
          <cell r="AY478"/>
          <cell r="AZ478"/>
          <cell r="BA478"/>
          <cell r="BB478"/>
          <cell r="BC478"/>
          <cell r="BD478"/>
          <cell r="BE478"/>
          <cell r="BF478"/>
          <cell r="BG478"/>
          <cell r="BH478"/>
          <cell r="BI478" t="str">
            <v/>
          </cell>
          <cell r="BJ478" t="str">
            <v/>
          </cell>
          <cell r="BK478" t="str">
            <v/>
          </cell>
          <cell r="BL478" t="str">
            <v/>
          </cell>
          <cell r="BM478" t="str">
            <v/>
          </cell>
          <cell r="BN478"/>
          <cell r="BO478"/>
          <cell r="BP478"/>
          <cell r="BQ478"/>
          <cell r="BR478"/>
          <cell r="BS478"/>
          <cell r="BT478"/>
          <cell r="BU478"/>
          <cell r="BV478"/>
          <cell r="BW478"/>
          <cell r="BX478"/>
          <cell r="BY478"/>
          <cell r="BZ478"/>
          <cell r="CA478"/>
          <cell r="CB478"/>
          <cell r="CC478"/>
          <cell r="CD478" t="str">
            <v>Yes</v>
          </cell>
          <cell r="CE478" t="str">
            <v>Yes</v>
          </cell>
          <cell r="CF478" t="str">
            <v>Yes</v>
          </cell>
          <cell r="CG478" t="str">
            <v>Yes</v>
          </cell>
          <cell r="CH478" t="str">
            <v>Yes</v>
          </cell>
          <cell r="CI478" t="str">
            <v/>
          </cell>
          <cell r="CJ478" t="str">
            <v/>
          </cell>
          <cell r="CK478" t="str">
            <v/>
          </cell>
          <cell r="CL478" t="str">
            <v/>
          </cell>
          <cell r="CM478" t="str">
            <v/>
          </cell>
          <cell r="CN478" t="str">
            <v/>
          </cell>
          <cell r="CO478" t="str">
            <v/>
          </cell>
          <cell r="CP478" t="str">
            <v/>
          </cell>
          <cell r="CQ478" t="str">
            <v/>
          </cell>
          <cell r="CR478" t="str">
            <v/>
          </cell>
          <cell r="CS478" t="str">
            <v/>
          </cell>
          <cell r="CT478" t="str">
            <v/>
          </cell>
          <cell r="CU478" t="str">
            <v/>
          </cell>
          <cell r="CV478" t="str">
            <v/>
          </cell>
          <cell r="CW478" t="str">
            <v/>
          </cell>
          <cell r="CX478" t="str">
            <v/>
          </cell>
          <cell r="CY478" t="str">
            <v/>
          </cell>
          <cell r="CZ478" t="str">
            <v/>
          </cell>
          <cell r="DA478" t="str">
            <v/>
          </cell>
          <cell r="DB478" t="str">
            <v/>
          </cell>
          <cell r="DC478" t="str">
            <v/>
          </cell>
          <cell r="DD478" t="str">
            <v/>
          </cell>
          <cell r="DE478" t="str">
            <v/>
          </cell>
          <cell r="DF478" t="str">
            <v/>
          </cell>
          <cell r="DG478" t="str">
            <v/>
          </cell>
          <cell r="DH478" t="str">
            <v/>
          </cell>
          <cell r="DI478" t="str">
            <v/>
          </cell>
          <cell r="DJ478" t="str">
            <v/>
          </cell>
          <cell r="DK478" t="str">
            <v/>
          </cell>
          <cell r="DL478" t="str">
            <v/>
          </cell>
          <cell r="DM478" t="str">
            <v/>
          </cell>
          <cell r="DN478" t="str">
            <v/>
          </cell>
          <cell r="DO478" t="str">
            <v/>
          </cell>
          <cell r="DP478" t="str">
            <v/>
          </cell>
          <cell r="DQ478" t="str">
            <v/>
          </cell>
          <cell r="DR478" t="str">
            <v/>
          </cell>
          <cell r="DS478" t="str">
            <v/>
          </cell>
          <cell r="DT478" t="str">
            <v/>
          </cell>
          <cell r="DU478" t="str">
            <v>No</v>
          </cell>
          <cell r="DV478" t="str">
            <v/>
          </cell>
          <cell r="DW478" t="str">
            <v/>
          </cell>
        </row>
        <row r="479">
          <cell r="U479" t="str">
            <v>PR19TMS_EWS01</v>
          </cell>
          <cell r="V479" t="str">
            <v>E - Be a responsible company</v>
          </cell>
          <cell r="W479" t="str">
            <v>PR19 new</v>
          </cell>
          <cell r="X479" t="str">
            <v>EWS01</v>
          </cell>
          <cell r="Y479" t="str">
            <v xml:space="preserve">Enhancing biodiversity </v>
          </cell>
          <cell r="Z479" t="str">
            <v>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v>
          </cell>
          <cell r="AA479">
            <v>0.08</v>
          </cell>
          <cell r="AB479">
            <v>0.3</v>
          </cell>
          <cell r="AC479">
            <v>0.57999999999999996</v>
          </cell>
          <cell r="AD479">
            <v>0.04</v>
          </cell>
          <cell r="AE479" t="str">
            <v/>
          </cell>
          <cell r="AF479" t="str">
            <v/>
          </cell>
          <cell r="AG479" t="str">
            <v/>
          </cell>
          <cell r="AH479" t="str">
            <v/>
          </cell>
          <cell r="AI479">
            <v>1</v>
          </cell>
          <cell r="AJ479" t="str">
            <v>Out &amp; under</v>
          </cell>
          <cell r="AK479" t="str">
            <v xml:space="preserve">Revenue </v>
          </cell>
          <cell r="AL479" t="str">
            <v>End of period</v>
          </cell>
          <cell r="AM479" t="str">
            <v>Biodiversity/SSSIs</v>
          </cell>
          <cell r="AN479" t="str">
            <v>nr</v>
          </cell>
          <cell r="AO479" t="str">
            <v>Net gain in biodiversity units</v>
          </cell>
          <cell r="AP479">
            <v>0</v>
          </cell>
          <cell r="AQ479" t="str">
            <v>Up</v>
          </cell>
          <cell r="AR479" t="str">
            <v/>
          </cell>
          <cell r="AS479"/>
          <cell r="AT479"/>
          <cell r="AU479"/>
          <cell r="AV479"/>
          <cell r="AW479"/>
          <cell r="AX479"/>
          <cell r="AY479"/>
          <cell r="AZ479"/>
          <cell r="BA479"/>
          <cell r="BB479"/>
          <cell r="BC479"/>
          <cell r="BD479"/>
          <cell r="BE479"/>
          <cell r="BF479"/>
          <cell r="BG479"/>
          <cell r="BH479"/>
          <cell r="BI479" t="str">
            <v/>
          </cell>
          <cell r="BJ479" t="str">
            <v/>
          </cell>
          <cell r="BK479" t="str">
            <v/>
          </cell>
          <cell r="BL479" t="str">
            <v/>
          </cell>
          <cell r="BM479" t="str">
            <v/>
          </cell>
          <cell r="BN479"/>
          <cell r="BO479"/>
          <cell r="BP479"/>
          <cell r="BQ479"/>
          <cell r="BR479"/>
          <cell r="BS479"/>
          <cell r="BT479"/>
          <cell r="BU479"/>
          <cell r="BV479"/>
          <cell r="BW479"/>
          <cell r="BX479"/>
          <cell r="BY479"/>
          <cell r="BZ479"/>
          <cell r="CA479"/>
          <cell r="CB479"/>
          <cell r="CC479"/>
          <cell r="CD479" t="str">
            <v/>
          </cell>
          <cell r="CE479" t="str">
            <v/>
          </cell>
          <cell r="CF479" t="str">
            <v/>
          </cell>
          <cell r="CG479" t="str">
            <v/>
          </cell>
          <cell r="CH479" t="str">
            <v>Yes</v>
          </cell>
          <cell r="CI479" t="str">
            <v/>
          </cell>
          <cell r="CJ479" t="str">
            <v/>
          </cell>
          <cell r="CK479" t="str">
            <v/>
          </cell>
          <cell r="CL479" t="str">
            <v/>
          </cell>
          <cell r="CM479" t="str">
            <v/>
          </cell>
          <cell r="CN479" t="str">
            <v/>
          </cell>
          <cell r="CO479" t="str">
            <v/>
          </cell>
          <cell r="CP479" t="str">
            <v/>
          </cell>
          <cell r="CQ479" t="str">
            <v/>
          </cell>
          <cell r="CR479" t="str">
            <v/>
          </cell>
          <cell r="CS479" t="str">
            <v/>
          </cell>
          <cell r="CT479" t="str">
            <v/>
          </cell>
          <cell r="CU479" t="str">
            <v/>
          </cell>
          <cell r="CV479" t="str">
            <v/>
          </cell>
          <cell r="CW479" t="str">
            <v/>
          </cell>
          <cell r="CX479" t="str">
            <v/>
          </cell>
          <cell r="CY479" t="str">
            <v/>
          </cell>
          <cell r="CZ479" t="str">
            <v/>
          </cell>
          <cell r="DA479" t="str">
            <v/>
          </cell>
          <cell r="DB479" t="str">
            <v/>
          </cell>
          <cell r="DC479" t="str">
            <v/>
          </cell>
          <cell r="DD479" t="str">
            <v/>
          </cell>
          <cell r="DE479" t="str">
            <v/>
          </cell>
          <cell r="DF479" t="str">
            <v/>
          </cell>
          <cell r="DG479" t="str">
            <v/>
          </cell>
          <cell r="DH479" t="str">
            <v/>
          </cell>
          <cell r="DI479" t="str">
            <v/>
          </cell>
          <cell r="DJ479" t="str">
            <v/>
          </cell>
          <cell r="DK479" t="str">
            <v/>
          </cell>
          <cell r="DL479" t="str">
            <v/>
          </cell>
          <cell r="DM479" t="str">
            <v/>
          </cell>
          <cell r="DN479" t="str">
            <v/>
          </cell>
          <cell r="DO479" t="str">
            <v/>
          </cell>
          <cell r="DP479" t="str">
            <v/>
          </cell>
          <cell r="DQ479" t="str">
            <v/>
          </cell>
          <cell r="DR479" t="str">
            <v/>
          </cell>
          <cell r="DS479" t="str">
            <v/>
          </cell>
          <cell r="DT479" t="str">
            <v/>
          </cell>
          <cell r="DU479" t="str">
            <v/>
          </cell>
          <cell r="DV479">
            <v>1</v>
          </cell>
          <cell r="DW479" t="str">
            <v/>
          </cell>
        </row>
        <row r="480">
          <cell r="U480" t="str">
            <v>PR19TMS_EWS02</v>
          </cell>
          <cell r="V480" t="str">
            <v>E - Be a responsible company</v>
          </cell>
          <cell r="W480" t="str">
            <v>PR19 new</v>
          </cell>
          <cell r="X480" t="str">
            <v>EWS02</v>
          </cell>
          <cell r="Y480" t="str">
            <v xml:space="preserve">Smarter Water Catchment Initiatives </v>
          </cell>
          <cell r="Z480" t="str">
            <v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v>
          </cell>
          <cell r="AA480" t="str">
            <v/>
          </cell>
          <cell r="AB480" t="str">
            <v/>
          </cell>
          <cell r="AC480">
            <v>1</v>
          </cell>
          <cell r="AD480" t="str">
            <v/>
          </cell>
          <cell r="AE480" t="str">
            <v/>
          </cell>
          <cell r="AF480" t="str">
            <v/>
          </cell>
          <cell r="AG480" t="str">
            <v/>
          </cell>
          <cell r="AH480" t="str">
            <v/>
          </cell>
          <cell r="AI480">
            <v>1</v>
          </cell>
          <cell r="AJ480" t="str">
            <v>Under</v>
          </cell>
          <cell r="AK480" t="str">
            <v xml:space="preserve">Revenue </v>
          </cell>
          <cell r="AL480" t="str">
            <v>In-period</v>
          </cell>
          <cell r="AM480" t="str">
            <v>Catchment management</v>
          </cell>
          <cell r="AN480" t="str">
            <v>nr</v>
          </cell>
          <cell r="AO480" t="str">
            <v>Number of initiatives</v>
          </cell>
          <cell r="AP480">
            <v>0</v>
          </cell>
          <cell r="AQ480" t="str">
            <v>Up</v>
          </cell>
          <cell r="AR480" t="str">
            <v/>
          </cell>
          <cell r="AS480"/>
          <cell r="AT480"/>
          <cell r="AU480"/>
          <cell r="AV480"/>
          <cell r="AW480"/>
          <cell r="AX480"/>
          <cell r="AY480"/>
          <cell r="AZ480"/>
          <cell r="BA480"/>
          <cell r="BB480"/>
          <cell r="BC480"/>
          <cell r="BD480"/>
          <cell r="BE480"/>
          <cell r="BF480"/>
          <cell r="BG480"/>
          <cell r="BH480"/>
          <cell r="BI480" t="str">
            <v/>
          </cell>
          <cell r="BJ480" t="str">
            <v/>
          </cell>
          <cell r="BK480" t="str">
            <v/>
          </cell>
          <cell r="BL480" t="str">
            <v/>
          </cell>
          <cell r="BM480" t="str">
            <v/>
          </cell>
          <cell r="BN480"/>
          <cell r="BO480"/>
          <cell r="BP480"/>
          <cell r="BQ480"/>
          <cell r="BR480"/>
          <cell r="BS480"/>
          <cell r="BT480"/>
          <cell r="BU480"/>
          <cell r="BV480"/>
          <cell r="BW480"/>
          <cell r="BX480"/>
          <cell r="BY480"/>
          <cell r="BZ480"/>
          <cell r="CA480"/>
          <cell r="CB480"/>
          <cell r="CC480"/>
          <cell r="CD480" t="str">
            <v>Yes</v>
          </cell>
          <cell r="CE480" t="str">
            <v>Yes</v>
          </cell>
          <cell r="CF480" t="str">
            <v>Yes</v>
          </cell>
          <cell r="CG480" t="str">
            <v>Yes</v>
          </cell>
          <cell r="CH480" t="str">
            <v>Yes</v>
          </cell>
          <cell r="CI480" t="str">
            <v/>
          </cell>
          <cell r="CJ480" t="str">
            <v/>
          </cell>
          <cell r="CK480" t="str">
            <v/>
          </cell>
          <cell r="CL480" t="str">
            <v/>
          </cell>
          <cell r="CM480" t="str">
            <v/>
          </cell>
          <cell r="CN480" t="str">
            <v/>
          </cell>
          <cell r="CO480" t="str">
            <v/>
          </cell>
          <cell r="CP480" t="str">
            <v/>
          </cell>
          <cell r="CQ480" t="str">
            <v/>
          </cell>
          <cell r="CR480" t="str">
            <v/>
          </cell>
          <cell r="CS480" t="str">
            <v/>
          </cell>
          <cell r="CT480" t="str">
            <v/>
          </cell>
          <cell r="CU480" t="str">
            <v/>
          </cell>
          <cell r="CV480" t="str">
            <v/>
          </cell>
          <cell r="CW480" t="str">
            <v/>
          </cell>
          <cell r="CX480" t="str">
            <v/>
          </cell>
          <cell r="CY480" t="str">
            <v/>
          </cell>
          <cell r="CZ480" t="str">
            <v/>
          </cell>
          <cell r="DA480" t="str">
            <v/>
          </cell>
          <cell r="DB480" t="str">
            <v/>
          </cell>
          <cell r="DC480" t="str">
            <v/>
          </cell>
          <cell r="DD480" t="str">
            <v/>
          </cell>
          <cell r="DE480" t="str">
            <v/>
          </cell>
          <cell r="DF480" t="str">
            <v/>
          </cell>
          <cell r="DG480" t="str">
            <v/>
          </cell>
          <cell r="DH480" t="str">
            <v/>
          </cell>
          <cell r="DI480" t="str">
            <v/>
          </cell>
          <cell r="DJ480" t="str">
            <v/>
          </cell>
          <cell r="DK480" t="str">
            <v/>
          </cell>
          <cell r="DL480" t="str">
            <v/>
          </cell>
          <cell r="DM480" t="str">
            <v/>
          </cell>
          <cell r="DN480" t="str">
            <v/>
          </cell>
          <cell r="DO480" t="str">
            <v/>
          </cell>
          <cell r="DP480" t="str">
            <v/>
          </cell>
          <cell r="DQ480" t="str">
            <v/>
          </cell>
          <cell r="DR480" t="str">
            <v/>
          </cell>
          <cell r="DS480" t="str">
            <v/>
          </cell>
          <cell r="DT480" t="str">
            <v/>
          </cell>
          <cell r="DU480" t="str">
            <v/>
          </cell>
          <cell r="DV480">
            <v>1</v>
          </cell>
          <cell r="DW480" t="str">
            <v/>
          </cell>
        </row>
        <row r="481">
          <cell r="U481" t="str">
            <v>PR19TMS_EWS03</v>
          </cell>
          <cell r="V481" t="str">
            <v>E - Be a responsible company</v>
          </cell>
          <cell r="W481" t="str">
            <v>PR19 new</v>
          </cell>
          <cell r="X481" t="str">
            <v>EWS03</v>
          </cell>
          <cell r="Y481" t="str">
            <v>Renewable energy produced</v>
          </cell>
          <cell r="Z481" t="str">
            <v xml:space="preserve">We will increase renewable energy produced from our operational business. Renewable energy comes from sources such as biofuel, biomass/biogas, geothermal, hydropower, solar energy, tidal power, heat and wind power. </v>
          </cell>
          <cell r="AA481" t="str">
            <v/>
          </cell>
          <cell r="AB481" t="str">
            <v/>
          </cell>
          <cell r="AC481">
            <v>0.1</v>
          </cell>
          <cell r="AD481">
            <v>0.9</v>
          </cell>
          <cell r="AE481" t="str">
            <v/>
          </cell>
          <cell r="AF481" t="str">
            <v/>
          </cell>
          <cell r="AG481" t="str">
            <v/>
          </cell>
          <cell r="AH481" t="str">
            <v/>
          </cell>
          <cell r="AI481">
            <v>1</v>
          </cell>
          <cell r="AJ481" t="str">
            <v>Out &amp; under</v>
          </cell>
          <cell r="AK481" t="str">
            <v xml:space="preserve">Revenue </v>
          </cell>
          <cell r="AL481" t="str">
            <v>In-period</v>
          </cell>
          <cell r="AM481" t="str">
            <v>Energy/emissions</v>
          </cell>
          <cell r="AN481" t="str">
            <v>nr</v>
          </cell>
          <cell r="AO481" t="str">
            <v>Gigawatt hours</v>
          </cell>
          <cell r="AP481">
            <v>0</v>
          </cell>
          <cell r="AQ481" t="str">
            <v>Up</v>
          </cell>
          <cell r="AR481" t="str">
            <v/>
          </cell>
          <cell r="AS481"/>
          <cell r="AT481"/>
          <cell r="AU481"/>
          <cell r="AV481"/>
          <cell r="AW481"/>
          <cell r="AX481"/>
          <cell r="AY481"/>
          <cell r="AZ481"/>
          <cell r="BA481"/>
          <cell r="BB481"/>
          <cell r="BC481"/>
          <cell r="BD481"/>
          <cell r="BE481"/>
          <cell r="BF481"/>
          <cell r="BG481"/>
          <cell r="BH481"/>
          <cell r="BI481" t="str">
            <v/>
          </cell>
          <cell r="BJ481" t="str">
            <v/>
          </cell>
          <cell r="BK481" t="str">
            <v/>
          </cell>
          <cell r="BL481" t="str">
            <v/>
          </cell>
          <cell r="BM481" t="str">
            <v/>
          </cell>
          <cell r="BN481"/>
          <cell r="BO481"/>
          <cell r="BP481"/>
          <cell r="BQ481"/>
          <cell r="BR481"/>
          <cell r="BS481"/>
          <cell r="BT481"/>
          <cell r="BU481"/>
          <cell r="BV481"/>
          <cell r="BW481"/>
          <cell r="BX481"/>
          <cell r="BY481"/>
          <cell r="BZ481"/>
          <cell r="CA481"/>
          <cell r="CB481"/>
          <cell r="CC481"/>
          <cell r="CD481" t="str">
            <v>Yes</v>
          </cell>
          <cell r="CE481" t="str">
            <v>Yes</v>
          </cell>
          <cell r="CF481" t="str">
            <v>Yes</v>
          </cell>
          <cell r="CG481" t="str">
            <v>Yes</v>
          </cell>
          <cell r="CH481" t="str">
            <v>Yes</v>
          </cell>
          <cell r="CI481" t="str">
            <v/>
          </cell>
          <cell r="CJ481" t="str">
            <v/>
          </cell>
          <cell r="CK481" t="str">
            <v/>
          </cell>
          <cell r="CL481" t="str">
            <v/>
          </cell>
          <cell r="CM481" t="str">
            <v/>
          </cell>
          <cell r="CN481" t="str">
            <v/>
          </cell>
          <cell r="CO481" t="str">
            <v/>
          </cell>
          <cell r="CP481" t="str">
            <v/>
          </cell>
          <cell r="CQ481" t="str">
            <v/>
          </cell>
          <cell r="CR481" t="str">
            <v/>
          </cell>
          <cell r="CS481" t="str">
            <v/>
          </cell>
          <cell r="CT481" t="str">
            <v/>
          </cell>
          <cell r="CU481" t="str">
            <v/>
          </cell>
          <cell r="CV481" t="str">
            <v/>
          </cell>
          <cell r="CW481" t="str">
            <v/>
          </cell>
          <cell r="CX481" t="str">
            <v/>
          </cell>
          <cell r="CY481" t="str">
            <v/>
          </cell>
          <cell r="CZ481" t="str">
            <v/>
          </cell>
          <cell r="DA481" t="str">
            <v/>
          </cell>
          <cell r="DB481" t="str">
            <v/>
          </cell>
          <cell r="DC481" t="str">
            <v/>
          </cell>
          <cell r="DD481" t="str">
            <v/>
          </cell>
          <cell r="DE481" t="str">
            <v/>
          </cell>
          <cell r="DF481" t="str">
            <v/>
          </cell>
          <cell r="DG481" t="str">
            <v/>
          </cell>
          <cell r="DH481" t="str">
            <v/>
          </cell>
          <cell r="DI481" t="str">
            <v/>
          </cell>
          <cell r="DJ481" t="str">
            <v/>
          </cell>
          <cell r="DK481" t="str">
            <v/>
          </cell>
          <cell r="DL481" t="str">
            <v/>
          </cell>
          <cell r="DM481" t="str">
            <v/>
          </cell>
          <cell r="DN481" t="str">
            <v/>
          </cell>
          <cell r="DO481" t="str">
            <v/>
          </cell>
          <cell r="DP481" t="str">
            <v/>
          </cell>
          <cell r="DQ481" t="str">
            <v/>
          </cell>
          <cell r="DR481" t="str">
            <v/>
          </cell>
          <cell r="DS481" t="str">
            <v/>
          </cell>
          <cell r="DT481" t="str">
            <v/>
          </cell>
          <cell r="DU481" t="str">
            <v/>
          </cell>
          <cell r="DV481" t="str">
            <v/>
          </cell>
          <cell r="DW481" t="str">
            <v/>
          </cell>
        </row>
        <row r="482">
          <cell r="U482" t="str">
            <v>PR19TMS_EWS04</v>
          </cell>
          <cell r="V482" t="str">
            <v>E - Be a responsible company</v>
          </cell>
          <cell r="W482" t="str">
            <v>PR19 new</v>
          </cell>
          <cell r="X482" t="str">
            <v>EWS04</v>
          </cell>
          <cell r="Y482" t="str">
            <v>Natural Capital Accounting</v>
          </cell>
          <cell r="Z482" t="str">
            <v>We will measure and report the amount of natural capital we have at our sites.  Natural capital may include stocks of species, ecological communities, soils, freshwaters, land, and minerals.</v>
          </cell>
          <cell r="AA482">
            <v>0.25</v>
          </cell>
          <cell r="AB482">
            <v>0.25</v>
          </cell>
          <cell r="AC482">
            <v>0.25</v>
          </cell>
          <cell r="AD482">
            <v>0.25</v>
          </cell>
          <cell r="AE482" t="str">
            <v/>
          </cell>
          <cell r="AF482" t="str">
            <v/>
          </cell>
          <cell r="AG482" t="str">
            <v/>
          </cell>
          <cell r="AH482" t="str">
            <v/>
          </cell>
          <cell r="AI482">
            <v>1</v>
          </cell>
          <cell r="AJ482" t="str">
            <v>NFI</v>
          </cell>
          <cell r="AK482" t="str">
            <v/>
          </cell>
          <cell r="AL482" t="str">
            <v/>
          </cell>
          <cell r="AM482" t="str">
            <v>Environmental</v>
          </cell>
          <cell r="AN482" t="str">
            <v>%</v>
          </cell>
          <cell r="AO482" t="str">
            <v xml:space="preserve">Percentage of Thames Water land-holdings, as a % of total appointed business land 
holdings, where natural capital stocks are assessed and reported publicly.
</v>
          </cell>
          <cell r="AP482">
            <v>1</v>
          </cell>
          <cell r="AQ482" t="str">
            <v>%</v>
          </cell>
          <cell r="AR482" t="str">
            <v/>
          </cell>
          <cell r="AS482"/>
          <cell r="AT482"/>
          <cell r="AU482"/>
          <cell r="AV482"/>
          <cell r="AW482"/>
          <cell r="AX482"/>
          <cell r="AY482"/>
          <cell r="AZ482"/>
          <cell r="BA482"/>
          <cell r="BB482"/>
          <cell r="BC482"/>
          <cell r="BD482"/>
          <cell r="BE482"/>
          <cell r="BF482"/>
          <cell r="BG482"/>
          <cell r="BH482"/>
          <cell r="BI482" t="str">
            <v/>
          </cell>
          <cell r="BJ482" t="str">
            <v/>
          </cell>
          <cell r="BK482" t="str">
            <v/>
          </cell>
          <cell r="BL482" t="str">
            <v/>
          </cell>
          <cell r="BM482" t="str">
            <v/>
          </cell>
          <cell r="BN482"/>
          <cell r="BO482"/>
          <cell r="BP482"/>
          <cell r="BQ482"/>
          <cell r="BR482"/>
          <cell r="BS482"/>
          <cell r="BT482"/>
          <cell r="BU482"/>
          <cell r="BV482"/>
          <cell r="BW482"/>
          <cell r="BX482"/>
          <cell r="BY482"/>
          <cell r="BZ482"/>
          <cell r="CA482"/>
          <cell r="CB482"/>
          <cell r="CC482"/>
          <cell r="CD482" t="str">
            <v/>
          </cell>
          <cell r="CE482" t="str">
            <v/>
          </cell>
          <cell r="CF482" t="str">
            <v/>
          </cell>
          <cell r="CG482" t="str">
            <v/>
          </cell>
          <cell r="CH482" t="str">
            <v/>
          </cell>
          <cell r="CI482" t="str">
            <v/>
          </cell>
          <cell r="CJ482" t="str">
            <v/>
          </cell>
          <cell r="CK482" t="str">
            <v/>
          </cell>
          <cell r="CL482" t="str">
            <v/>
          </cell>
          <cell r="CM482" t="str">
            <v/>
          </cell>
          <cell r="CN482" t="str">
            <v/>
          </cell>
          <cell r="CO482" t="str">
            <v/>
          </cell>
          <cell r="CP482" t="str">
            <v/>
          </cell>
          <cell r="CQ482" t="str">
            <v/>
          </cell>
          <cell r="CR482" t="str">
            <v/>
          </cell>
          <cell r="CS482" t="str">
            <v/>
          </cell>
          <cell r="CT482" t="str">
            <v/>
          </cell>
          <cell r="CU482" t="str">
            <v/>
          </cell>
          <cell r="CV482" t="str">
            <v/>
          </cell>
          <cell r="CW482" t="str">
            <v/>
          </cell>
          <cell r="CX482" t="str">
            <v/>
          </cell>
          <cell r="CY482" t="str">
            <v/>
          </cell>
          <cell r="CZ482" t="str">
            <v/>
          </cell>
          <cell r="DA482" t="str">
            <v/>
          </cell>
          <cell r="DB482" t="str">
            <v/>
          </cell>
          <cell r="DC482" t="str">
            <v/>
          </cell>
          <cell r="DD482" t="str">
            <v/>
          </cell>
          <cell r="DE482" t="str">
            <v/>
          </cell>
          <cell r="DF482" t="str">
            <v/>
          </cell>
          <cell r="DG482" t="str">
            <v/>
          </cell>
          <cell r="DH482" t="str">
            <v/>
          </cell>
          <cell r="DI482" t="str">
            <v/>
          </cell>
          <cell r="DJ482" t="str">
            <v/>
          </cell>
          <cell r="DK482" t="str">
            <v/>
          </cell>
          <cell r="DL482" t="str">
            <v/>
          </cell>
          <cell r="DM482" t="str">
            <v/>
          </cell>
          <cell r="DN482" t="str">
            <v/>
          </cell>
          <cell r="DO482" t="str">
            <v/>
          </cell>
          <cell r="DP482" t="str">
            <v/>
          </cell>
          <cell r="DQ482" t="str">
            <v/>
          </cell>
          <cell r="DR482" t="str">
            <v/>
          </cell>
          <cell r="DS482" t="str">
            <v/>
          </cell>
          <cell r="DT482" t="str">
            <v/>
          </cell>
          <cell r="DU482" t="str">
            <v/>
          </cell>
          <cell r="DV482">
            <v>1</v>
          </cell>
          <cell r="DW482" t="str">
            <v/>
          </cell>
        </row>
        <row r="483">
          <cell r="U483" t="str">
            <v>PR19TMS_EWS08</v>
          </cell>
          <cell r="V483" t="str">
            <v>E - Be a responsible company</v>
          </cell>
          <cell r="W483" t="str">
            <v>PR19 new</v>
          </cell>
          <cell r="X483" t="str">
            <v>EWS08</v>
          </cell>
          <cell r="Y483" t="str">
            <v>Empty business properties</v>
          </cell>
          <cell r="Z483" t="str">
            <v>Our commitment to sourcing internal and external data in order to identify premises with evidence of occupancy, to share this collaboratively with retailers and to challenge occupancy status where we have evidence that a vacant premises is occupied</v>
          </cell>
          <cell r="AA483" t="str">
            <v/>
          </cell>
          <cell r="AB483">
            <v>0.5</v>
          </cell>
          <cell r="AC483">
            <v>0.5</v>
          </cell>
          <cell r="AD483" t="str">
            <v/>
          </cell>
          <cell r="AE483" t="str">
            <v/>
          </cell>
          <cell r="AF483" t="str">
            <v/>
          </cell>
          <cell r="AG483" t="str">
            <v/>
          </cell>
          <cell r="AH483" t="str">
            <v/>
          </cell>
          <cell r="AI483">
            <v>1</v>
          </cell>
          <cell r="AJ483" t="str">
            <v>Out</v>
          </cell>
          <cell r="AK483" t="str">
            <v>Revenue</v>
          </cell>
          <cell r="AL483" t="str">
            <v>In-period</v>
          </cell>
          <cell r="AM483" t="str">
            <v>Voids and gap sites</v>
          </cell>
          <cell r="AN483" t="str">
            <v>nr</v>
          </cell>
          <cell r="AO483" t="str">
            <v>number of empty premises changed to occupied</v>
          </cell>
          <cell r="AP483">
            <v>0</v>
          </cell>
          <cell r="AQ483" t="str">
            <v>Up</v>
          </cell>
          <cell r="AR483" t="str">
            <v/>
          </cell>
          <cell r="AS483"/>
          <cell r="AT483"/>
          <cell r="AU483"/>
          <cell r="AV483"/>
          <cell r="AW483"/>
          <cell r="AX483"/>
          <cell r="AY483"/>
          <cell r="AZ483"/>
          <cell r="BA483"/>
          <cell r="BB483"/>
          <cell r="BC483"/>
          <cell r="BD483"/>
          <cell r="BE483"/>
          <cell r="BF483"/>
          <cell r="BG483"/>
          <cell r="BH483"/>
          <cell r="BI483" t="str">
            <v/>
          </cell>
          <cell r="BJ483" t="str">
            <v/>
          </cell>
          <cell r="BK483" t="str">
            <v/>
          </cell>
          <cell r="BL483" t="str">
            <v/>
          </cell>
          <cell r="BM483" t="str">
            <v/>
          </cell>
          <cell r="BN483"/>
          <cell r="BO483"/>
          <cell r="BP483"/>
          <cell r="BQ483"/>
          <cell r="BR483"/>
          <cell r="BS483"/>
          <cell r="BT483"/>
          <cell r="BU483"/>
          <cell r="BV483"/>
          <cell r="BW483"/>
          <cell r="BX483"/>
          <cell r="BY483"/>
          <cell r="BZ483"/>
          <cell r="CA483"/>
          <cell r="CB483"/>
          <cell r="CC483"/>
          <cell r="CD483" t="str">
            <v>Yes</v>
          </cell>
          <cell r="CE483" t="str">
            <v>Yes</v>
          </cell>
          <cell r="CF483" t="str">
            <v>Yes</v>
          </cell>
          <cell r="CG483" t="str">
            <v>Yes</v>
          </cell>
          <cell r="CH483" t="str">
            <v>Yes</v>
          </cell>
          <cell r="CI483" t="str">
            <v/>
          </cell>
          <cell r="CJ483" t="str">
            <v/>
          </cell>
          <cell r="CK483" t="str">
            <v/>
          </cell>
          <cell r="CL483" t="str">
            <v/>
          </cell>
          <cell r="CM483" t="str">
            <v/>
          </cell>
          <cell r="CN483" t="str">
            <v/>
          </cell>
          <cell r="CO483" t="str">
            <v/>
          </cell>
          <cell r="CP483" t="str">
            <v/>
          </cell>
          <cell r="CQ483" t="str">
            <v/>
          </cell>
          <cell r="CR483" t="str">
            <v/>
          </cell>
          <cell r="CS483" t="str">
            <v/>
          </cell>
          <cell r="CT483" t="str">
            <v/>
          </cell>
          <cell r="CU483" t="str">
            <v/>
          </cell>
          <cell r="CV483" t="str">
            <v/>
          </cell>
          <cell r="CW483" t="str">
            <v/>
          </cell>
          <cell r="CX483" t="str">
            <v/>
          </cell>
          <cell r="CY483" t="str">
            <v/>
          </cell>
          <cell r="CZ483" t="str">
            <v/>
          </cell>
          <cell r="DA483" t="str">
            <v/>
          </cell>
          <cell r="DB483" t="str">
            <v/>
          </cell>
          <cell r="DC483" t="str">
            <v/>
          </cell>
          <cell r="DD483" t="str">
            <v/>
          </cell>
          <cell r="DE483" t="str">
            <v/>
          </cell>
          <cell r="DF483" t="str">
            <v/>
          </cell>
          <cell r="DG483" t="str">
            <v/>
          </cell>
          <cell r="DH483" t="str">
            <v/>
          </cell>
          <cell r="DI483" t="str">
            <v/>
          </cell>
          <cell r="DJ483" t="str">
            <v/>
          </cell>
          <cell r="DK483" t="str">
            <v/>
          </cell>
          <cell r="DL483" t="str">
            <v/>
          </cell>
          <cell r="DM483" t="str">
            <v/>
          </cell>
          <cell r="DN483" t="str">
            <v/>
          </cell>
          <cell r="DO483" t="str">
            <v/>
          </cell>
          <cell r="DP483" t="str">
            <v/>
          </cell>
          <cell r="DQ483" t="str">
            <v/>
          </cell>
          <cell r="DR483" t="str">
            <v/>
          </cell>
          <cell r="DS483" t="str">
            <v/>
          </cell>
          <cell r="DT483" t="str">
            <v/>
          </cell>
          <cell r="DU483" t="str">
            <v/>
          </cell>
          <cell r="DV483">
            <v>1</v>
          </cell>
          <cell r="DW483" t="str">
            <v/>
          </cell>
        </row>
        <row r="484">
          <cell r="U484" t="str">
            <v>PR19TMS_AR06</v>
          </cell>
          <cell r="V484" t="str">
            <v>A - Deliver an effortless customer experience</v>
          </cell>
          <cell r="W484" t="str">
            <v>PR19 new</v>
          </cell>
          <cell r="X484" t="str">
            <v>AR06</v>
          </cell>
          <cell r="Y484" t="str">
            <v>Priority services for customers in vulnerable circumstances</v>
          </cell>
          <cell r="Z484" t="str">
            <v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v>
          </cell>
          <cell r="AA484" t="str">
            <v/>
          </cell>
          <cell r="AB484" t="str">
            <v/>
          </cell>
          <cell r="AC484" t="str">
            <v/>
          </cell>
          <cell r="AD484" t="str">
            <v/>
          </cell>
          <cell r="AE484">
            <v>1</v>
          </cell>
          <cell r="AF484" t="str">
            <v/>
          </cell>
          <cell r="AG484" t="str">
            <v/>
          </cell>
          <cell r="AH484" t="str">
            <v/>
          </cell>
          <cell r="AI484">
            <v>1</v>
          </cell>
          <cell r="AJ484" t="str">
            <v>NFI</v>
          </cell>
          <cell r="AK484" t="str">
            <v/>
          </cell>
          <cell r="AL484" t="str">
            <v/>
          </cell>
          <cell r="AM484" t="str">
            <v>Affordability/vulnerability</v>
          </cell>
          <cell r="AN484" t="str">
            <v>%</v>
          </cell>
          <cell r="AO484" t="str">
            <v>Percentage of applicable households</v>
          </cell>
          <cell r="AP484">
            <v>1</v>
          </cell>
          <cell r="AQ484" t="str">
            <v>Up</v>
          </cell>
          <cell r="AR484" t="str">
            <v>Priority services for customers in vulnerable circumstances</v>
          </cell>
          <cell r="AS484"/>
          <cell r="AT484"/>
          <cell r="AU484"/>
          <cell r="AV484"/>
          <cell r="AW484"/>
          <cell r="AX484"/>
          <cell r="AY484"/>
          <cell r="AZ484"/>
          <cell r="BA484"/>
          <cell r="BB484"/>
          <cell r="BC484"/>
          <cell r="BD484"/>
          <cell r="BE484"/>
          <cell r="BF484"/>
          <cell r="BG484"/>
          <cell r="BH484"/>
          <cell r="BI484" t="str">
            <v>3.0 / 17.5 / 45</v>
          </cell>
          <cell r="BJ484" t="str">
            <v>4.0 / 35 / 90</v>
          </cell>
          <cell r="BK484" t="str">
            <v>5.0 / 35 / 90</v>
          </cell>
          <cell r="BL484" t="str">
            <v>6.0 / 35 / 90</v>
          </cell>
          <cell r="BM484" t="str">
            <v>7.0 / 35 / 90</v>
          </cell>
          <cell r="BN484"/>
          <cell r="BO484"/>
          <cell r="BP484"/>
          <cell r="BQ484"/>
          <cell r="BR484"/>
          <cell r="BS484"/>
          <cell r="BT484"/>
          <cell r="BU484"/>
          <cell r="BV484"/>
          <cell r="BW484"/>
          <cell r="BX484"/>
          <cell r="BY484"/>
          <cell r="BZ484"/>
          <cell r="CA484"/>
          <cell r="CB484"/>
          <cell r="CC484"/>
          <cell r="CD484" t="str">
            <v/>
          </cell>
          <cell r="CE484" t="str">
            <v/>
          </cell>
          <cell r="CF484" t="str">
            <v/>
          </cell>
          <cell r="CG484" t="str">
            <v/>
          </cell>
          <cell r="CH484" t="str">
            <v/>
          </cell>
          <cell r="CI484" t="str">
            <v/>
          </cell>
          <cell r="CJ484" t="str">
            <v/>
          </cell>
          <cell r="CK484" t="str">
            <v/>
          </cell>
          <cell r="CL484" t="str">
            <v/>
          </cell>
          <cell r="CM484" t="str">
            <v/>
          </cell>
          <cell r="CN484" t="str">
            <v/>
          </cell>
          <cell r="CO484" t="str">
            <v/>
          </cell>
          <cell r="CP484" t="str">
            <v/>
          </cell>
          <cell r="CQ484" t="str">
            <v/>
          </cell>
          <cell r="CR484" t="str">
            <v/>
          </cell>
          <cell r="CS484" t="str">
            <v/>
          </cell>
          <cell r="CT484" t="str">
            <v/>
          </cell>
          <cell r="CU484" t="str">
            <v/>
          </cell>
          <cell r="CV484" t="str">
            <v/>
          </cell>
          <cell r="CW484" t="str">
            <v/>
          </cell>
          <cell r="CX484" t="str">
            <v/>
          </cell>
          <cell r="CY484" t="str">
            <v/>
          </cell>
          <cell r="CZ484" t="str">
            <v/>
          </cell>
          <cell r="DA484" t="str">
            <v/>
          </cell>
          <cell r="DB484" t="str">
            <v/>
          </cell>
          <cell r="DC484" t="str">
            <v/>
          </cell>
          <cell r="DD484" t="str">
            <v/>
          </cell>
          <cell r="DE484" t="str">
            <v/>
          </cell>
          <cell r="DF484" t="str">
            <v/>
          </cell>
          <cell r="DG484" t="str">
            <v/>
          </cell>
          <cell r="DH484" t="str">
            <v/>
          </cell>
          <cell r="DI484" t="str">
            <v/>
          </cell>
          <cell r="DJ484" t="str">
            <v/>
          </cell>
          <cell r="DK484" t="str">
            <v/>
          </cell>
          <cell r="DL484" t="str">
            <v/>
          </cell>
          <cell r="DM484" t="str">
            <v/>
          </cell>
          <cell r="DN484" t="str">
            <v/>
          </cell>
          <cell r="DO484" t="str">
            <v/>
          </cell>
          <cell r="DP484" t="str">
            <v/>
          </cell>
          <cell r="DQ484" t="str">
            <v/>
          </cell>
          <cell r="DR484" t="str">
            <v/>
          </cell>
          <cell r="DS484" t="str">
            <v/>
          </cell>
          <cell r="DT484" t="str">
            <v/>
          </cell>
          <cell r="DU484" t="str">
            <v>No</v>
          </cell>
          <cell r="DV484">
            <v>1</v>
          </cell>
          <cell r="DW484" t="str">
            <v>n/a</v>
          </cell>
        </row>
        <row r="485">
          <cell r="U485" t="str">
            <v>PR19TMS_AR07</v>
          </cell>
          <cell r="V485" t="str">
            <v>A - Deliver an effortless customer experience</v>
          </cell>
          <cell r="W485" t="str">
            <v>PR19 new</v>
          </cell>
          <cell r="X485" t="str">
            <v>AR07</v>
          </cell>
          <cell r="Y485" t="str">
            <v>BSI for fair, flexible inclusive services</v>
          </cell>
          <cell r="Z485" t="str">
            <v xml:space="preserve">This performance commitment commits Thames Water to achieving and maintaining the BS18477 British Standard for Inclusive Service Provision. </v>
          </cell>
          <cell r="AA485" t="str">
            <v/>
          </cell>
          <cell r="AB485" t="str">
            <v/>
          </cell>
          <cell r="AC485" t="str">
            <v/>
          </cell>
          <cell r="AD485" t="str">
            <v/>
          </cell>
          <cell r="AE485">
            <v>1</v>
          </cell>
          <cell r="AF485" t="str">
            <v/>
          </cell>
          <cell r="AG485" t="str">
            <v/>
          </cell>
          <cell r="AH485" t="str">
            <v/>
          </cell>
          <cell r="AI485">
            <v>1</v>
          </cell>
          <cell r="AJ485" t="str">
            <v>NFI</v>
          </cell>
          <cell r="AK485" t="str">
            <v/>
          </cell>
          <cell r="AL485" t="str">
            <v/>
          </cell>
          <cell r="AM485" t="str">
            <v>Affordability/vulnerability</v>
          </cell>
          <cell r="AN485" t="str">
            <v>text</v>
          </cell>
          <cell r="AO485" t="str">
            <v>Achievement of BS18477</v>
          </cell>
          <cell r="AP485">
            <v>0</v>
          </cell>
          <cell r="AQ485" t="str">
            <v>text</v>
          </cell>
          <cell r="AR485" t="str">
            <v/>
          </cell>
          <cell r="AS485"/>
          <cell r="AT485"/>
          <cell r="AU485"/>
          <cell r="AV485"/>
          <cell r="AW485"/>
          <cell r="AX485"/>
          <cell r="AY485"/>
          <cell r="AZ485"/>
          <cell r="BA485"/>
          <cell r="BB485"/>
          <cell r="BC485"/>
          <cell r="BD485"/>
          <cell r="BE485"/>
          <cell r="BF485"/>
          <cell r="BG485"/>
          <cell r="BH485"/>
          <cell r="BI485" t="str">
            <v/>
          </cell>
          <cell r="BJ485" t="str">
            <v/>
          </cell>
          <cell r="BK485" t="str">
            <v/>
          </cell>
          <cell r="BL485" t="str">
            <v/>
          </cell>
          <cell r="BM485" t="str">
            <v/>
          </cell>
          <cell r="BN485"/>
          <cell r="BO485"/>
          <cell r="BP485"/>
          <cell r="BQ485"/>
          <cell r="BR485"/>
          <cell r="BS485"/>
          <cell r="BT485"/>
          <cell r="BU485"/>
          <cell r="BV485"/>
          <cell r="BW485"/>
          <cell r="BX485"/>
          <cell r="BY485"/>
          <cell r="BZ485"/>
          <cell r="CA485"/>
          <cell r="CB485"/>
          <cell r="CC485"/>
          <cell r="CD485" t="str">
            <v/>
          </cell>
          <cell r="CE485" t="str">
            <v/>
          </cell>
          <cell r="CF485" t="str">
            <v/>
          </cell>
          <cell r="CG485" t="str">
            <v/>
          </cell>
          <cell r="CH485" t="str">
            <v/>
          </cell>
          <cell r="CI485" t="str">
            <v/>
          </cell>
          <cell r="CJ485" t="str">
            <v/>
          </cell>
          <cell r="CK485" t="str">
            <v/>
          </cell>
          <cell r="CL485" t="str">
            <v/>
          </cell>
          <cell r="CM485" t="str">
            <v/>
          </cell>
          <cell r="CN485" t="str">
            <v/>
          </cell>
          <cell r="CO485" t="str">
            <v/>
          </cell>
          <cell r="CP485" t="str">
            <v/>
          </cell>
          <cell r="CQ485" t="str">
            <v/>
          </cell>
          <cell r="CR485" t="str">
            <v/>
          </cell>
          <cell r="CS485" t="str">
            <v/>
          </cell>
          <cell r="CT485" t="str">
            <v/>
          </cell>
          <cell r="CU485" t="str">
            <v/>
          </cell>
          <cell r="CV485" t="str">
            <v/>
          </cell>
          <cell r="CW485" t="str">
            <v/>
          </cell>
          <cell r="CX485" t="str">
            <v/>
          </cell>
          <cell r="CY485" t="str">
            <v/>
          </cell>
          <cell r="CZ485" t="str">
            <v/>
          </cell>
          <cell r="DA485" t="str">
            <v/>
          </cell>
          <cell r="DB485" t="str">
            <v/>
          </cell>
          <cell r="DC485" t="str">
            <v/>
          </cell>
          <cell r="DD485" t="str">
            <v/>
          </cell>
          <cell r="DE485" t="str">
            <v/>
          </cell>
          <cell r="DF485" t="str">
            <v/>
          </cell>
          <cell r="DG485" t="str">
            <v/>
          </cell>
          <cell r="DH485" t="str">
            <v/>
          </cell>
          <cell r="DI485" t="str">
            <v/>
          </cell>
          <cell r="DJ485" t="str">
            <v/>
          </cell>
          <cell r="DK485" t="str">
            <v/>
          </cell>
          <cell r="DL485" t="str">
            <v/>
          </cell>
          <cell r="DM485" t="str">
            <v/>
          </cell>
          <cell r="DN485" t="str">
            <v/>
          </cell>
          <cell r="DO485" t="str">
            <v/>
          </cell>
          <cell r="DP485" t="str">
            <v/>
          </cell>
          <cell r="DQ485" t="str">
            <v/>
          </cell>
          <cell r="DR485" t="str">
            <v/>
          </cell>
          <cell r="DS485" t="str">
            <v/>
          </cell>
          <cell r="DT485" t="str">
            <v/>
          </cell>
          <cell r="DU485" t="str">
            <v/>
          </cell>
          <cell r="DV485">
            <v>1</v>
          </cell>
          <cell r="DW485" t="str">
            <v/>
          </cell>
        </row>
        <row r="486">
          <cell r="U486" t="str">
            <v>PR19TMS_M01</v>
          </cell>
          <cell r="V486" t="str">
            <v/>
          </cell>
          <cell r="W486" t="str">
            <v/>
          </cell>
          <cell r="X486" t="str">
            <v>M01</v>
          </cell>
          <cell r="Y486" t="str">
            <v>Installing new smart meters in London</v>
          </cell>
          <cell r="Z486" t="str">
            <v/>
          </cell>
          <cell r="AA486" t="str">
            <v/>
          </cell>
          <cell r="AB486">
            <v>1</v>
          </cell>
          <cell r="AC486" t="str">
            <v/>
          </cell>
          <cell r="AD486" t="str">
            <v/>
          </cell>
          <cell r="AE486" t="str">
            <v/>
          </cell>
          <cell r="AF486" t="str">
            <v/>
          </cell>
          <cell r="AG486" t="str">
            <v/>
          </cell>
          <cell r="AH486" t="str">
            <v/>
          </cell>
          <cell r="AI486">
            <v>1</v>
          </cell>
          <cell r="AJ486" t="str">
            <v>Under</v>
          </cell>
          <cell r="AK486" t="str">
            <v xml:space="preserve">Revenue </v>
          </cell>
          <cell r="AL486" t="str">
            <v>End of period</v>
          </cell>
          <cell r="AM486" t="str">
            <v/>
          </cell>
          <cell r="AN486" t="str">
            <v/>
          </cell>
          <cell r="AO486" t="str">
            <v/>
          </cell>
          <cell r="AP486">
            <v>0</v>
          </cell>
          <cell r="AQ486" t="str">
            <v>Up</v>
          </cell>
          <cell r="AR486" t="str">
            <v/>
          </cell>
          <cell r="AS486"/>
          <cell r="AT486"/>
          <cell r="AU486"/>
          <cell r="AV486"/>
          <cell r="AW486"/>
          <cell r="AX486"/>
          <cell r="AY486"/>
          <cell r="AZ486"/>
          <cell r="BA486"/>
          <cell r="BB486"/>
          <cell r="BC486"/>
          <cell r="BD486"/>
          <cell r="BE486"/>
          <cell r="BF486"/>
          <cell r="BG486"/>
          <cell r="BH486"/>
          <cell r="BI486" t="str">
            <v/>
          </cell>
          <cell r="BJ486" t="str">
            <v/>
          </cell>
          <cell r="BK486" t="str">
            <v/>
          </cell>
          <cell r="BL486" t="str">
            <v/>
          </cell>
          <cell r="BM486" t="str">
            <v/>
          </cell>
          <cell r="BN486"/>
          <cell r="BO486"/>
          <cell r="BP486"/>
          <cell r="BQ486"/>
          <cell r="BR486"/>
          <cell r="BS486"/>
          <cell r="BT486"/>
          <cell r="BU486"/>
          <cell r="BV486"/>
          <cell r="BW486"/>
          <cell r="BX486"/>
          <cell r="BY486"/>
          <cell r="BZ486"/>
          <cell r="CA486"/>
          <cell r="CB486"/>
          <cell r="CC486"/>
          <cell r="CD486" t="str">
            <v/>
          </cell>
          <cell r="CE486" t="str">
            <v/>
          </cell>
          <cell r="CF486" t="str">
            <v/>
          </cell>
          <cell r="CG486" t="str">
            <v/>
          </cell>
          <cell r="CH486" t="str">
            <v>Yes</v>
          </cell>
          <cell r="CI486" t="str">
            <v/>
          </cell>
          <cell r="CJ486" t="str">
            <v/>
          </cell>
          <cell r="CK486" t="str">
            <v/>
          </cell>
          <cell r="CL486" t="str">
            <v/>
          </cell>
          <cell r="CM486" t="str">
            <v/>
          </cell>
          <cell r="CN486" t="str">
            <v/>
          </cell>
          <cell r="CO486" t="str">
            <v/>
          </cell>
          <cell r="CP486" t="str">
            <v/>
          </cell>
          <cell r="CQ486" t="str">
            <v/>
          </cell>
          <cell r="CR486" t="str">
            <v/>
          </cell>
          <cell r="CS486" t="str">
            <v/>
          </cell>
          <cell r="CT486" t="str">
            <v/>
          </cell>
          <cell r="CU486" t="str">
            <v/>
          </cell>
          <cell r="CV486" t="str">
            <v/>
          </cell>
          <cell r="CW486" t="str">
            <v/>
          </cell>
          <cell r="CX486" t="str">
            <v/>
          </cell>
          <cell r="CY486" t="str">
            <v/>
          </cell>
          <cell r="CZ486" t="str">
            <v/>
          </cell>
          <cell r="DA486" t="str">
            <v/>
          </cell>
          <cell r="DB486" t="str">
            <v/>
          </cell>
          <cell r="DC486" t="str">
            <v/>
          </cell>
          <cell r="DD486" t="str">
            <v/>
          </cell>
          <cell r="DE486" t="str">
            <v/>
          </cell>
          <cell r="DF486" t="str">
            <v/>
          </cell>
          <cell r="DG486" t="str">
            <v/>
          </cell>
          <cell r="DH486" t="str">
            <v/>
          </cell>
          <cell r="DI486" t="str">
            <v/>
          </cell>
          <cell r="DJ486" t="str">
            <v/>
          </cell>
          <cell r="DK486" t="str">
            <v/>
          </cell>
          <cell r="DL486" t="str">
            <v/>
          </cell>
          <cell r="DM486" t="str">
            <v/>
          </cell>
          <cell r="DN486" t="str">
            <v/>
          </cell>
          <cell r="DO486" t="str">
            <v/>
          </cell>
          <cell r="DP486" t="str">
            <v/>
          </cell>
          <cell r="DQ486" t="str">
            <v/>
          </cell>
          <cell r="DR486" t="str">
            <v/>
          </cell>
          <cell r="DS486" t="str">
            <v/>
          </cell>
          <cell r="DT486" t="str">
            <v/>
          </cell>
          <cell r="DU486" t="str">
            <v>No</v>
          </cell>
          <cell r="DV486">
            <v>1</v>
          </cell>
          <cell r="DW486" t="str">
            <v/>
          </cell>
        </row>
        <row r="487">
          <cell r="U487" t="str">
            <v>PR19TMS_M02</v>
          </cell>
          <cell r="V487" t="str">
            <v/>
          </cell>
          <cell r="W487" t="str">
            <v/>
          </cell>
          <cell r="X487" t="str">
            <v>M02</v>
          </cell>
          <cell r="Y487" t="str">
            <v>Replacing existing meters with smart meters in London</v>
          </cell>
          <cell r="Z487" t="str">
            <v/>
          </cell>
          <cell r="AA487" t="str">
            <v/>
          </cell>
          <cell r="AB487">
            <v>1</v>
          </cell>
          <cell r="AC487" t="str">
            <v/>
          </cell>
          <cell r="AD487" t="str">
            <v/>
          </cell>
          <cell r="AE487" t="str">
            <v/>
          </cell>
          <cell r="AF487" t="str">
            <v/>
          </cell>
          <cell r="AG487" t="str">
            <v/>
          </cell>
          <cell r="AH487" t="str">
            <v/>
          </cell>
          <cell r="AI487">
            <v>1</v>
          </cell>
          <cell r="AJ487" t="str">
            <v>Under</v>
          </cell>
          <cell r="AK487" t="str">
            <v xml:space="preserve">Revenue </v>
          </cell>
          <cell r="AL487" t="str">
            <v>End of period</v>
          </cell>
          <cell r="AM487" t="str">
            <v/>
          </cell>
          <cell r="AN487" t="str">
            <v/>
          </cell>
          <cell r="AO487" t="str">
            <v/>
          </cell>
          <cell r="AP487">
            <v>0</v>
          </cell>
          <cell r="AQ487" t="str">
            <v>Up</v>
          </cell>
          <cell r="AR487" t="str">
            <v/>
          </cell>
          <cell r="AS487"/>
          <cell r="AT487"/>
          <cell r="AU487"/>
          <cell r="AV487"/>
          <cell r="AW487"/>
          <cell r="AX487"/>
          <cell r="AY487"/>
          <cell r="AZ487"/>
          <cell r="BA487"/>
          <cell r="BB487"/>
          <cell r="BC487"/>
          <cell r="BD487"/>
          <cell r="BE487"/>
          <cell r="BF487"/>
          <cell r="BG487"/>
          <cell r="BH487"/>
          <cell r="BI487" t="str">
            <v/>
          </cell>
          <cell r="BJ487" t="str">
            <v/>
          </cell>
          <cell r="BK487" t="str">
            <v/>
          </cell>
          <cell r="BL487" t="str">
            <v/>
          </cell>
          <cell r="BM487" t="str">
            <v/>
          </cell>
          <cell r="BN487"/>
          <cell r="BO487"/>
          <cell r="BP487"/>
          <cell r="BQ487"/>
          <cell r="BR487"/>
          <cell r="BS487"/>
          <cell r="BT487"/>
          <cell r="BU487"/>
          <cell r="BV487"/>
          <cell r="BW487"/>
          <cell r="BX487"/>
          <cell r="BY487"/>
          <cell r="BZ487"/>
          <cell r="CA487"/>
          <cell r="CB487"/>
          <cell r="CC487"/>
          <cell r="CD487" t="str">
            <v/>
          </cell>
          <cell r="CE487" t="str">
            <v/>
          </cell>
          <cell r="CF487" t="str">
            <v/>
          </cell>
          <cell r="CG487" t="str">
            <v/>
          </cell>
          <cell r="CH487" t="str">
            <v>Yes</v>
          </cell>
          <cell r="CI487" t="str">
            <v/>
          </cell>
          <cell r="CJ487" t="str">
            <v/>
          </cell>
          <cell r="CK487" t="str">
            <v/>
          </cell>
          <cell r="CL487" t="str">
            <v/>
          </cell>
          <cell r="CM487" t="str">
            <v/>
          </cell>
          <cell r="CN487" t="str">
            <v/>
          </cell>
          <cell r="CO487" t="str">
            <v/>
          </cell>
          <cell r="CP487" t="str">
            <v/>
          </cell>
          <cell r="CQ487" t="str">
            <v/>
          </cell>
          <cell r="CR487" t="str">
            <v/>
          </cell>
          <cell r="CS487" t="str">
            <v/>
          </cell>
          <cell r="CT487" t="str">
            <v/>
          </cell>
          <cell r="CU487" t="str">
            <v/>
          </cell>
          <cell r="CV487" t="str">
            <v/>
          </cell>
          <cell r="CW487" t="str">
            <v/>
          </cell>
          <cell r="CX487" t="str">
            <v/>
          </cell>
          <cell r="CY487" t="str">
            <v/>
          </cell>
          <cell r="CZ487" t="str">
            <v/>
          </cell>
          <cell r="DA487" t="str">
            <v/>
          </cell>
          <cell r="DB487" t="str">
            <v/>
          </cell>
          <cell r="DC487" t="str">
            <v/>
          </cell>
          <cell r="DD487" t="str">
            <v/>
          </cell>
          <cell r="DE487" t="str">
            <v/>
          </cell>
          <cell r="DF487" t="str">
            <v/>
          </cell>
          <cell r="DG487" t="str">
            <v/>
          </cell>
          <cell r="DH487" t="str">
            <v/>
          </cell>
          <cell r="DI487" t="str">
            <v/>
          </cell>
          <cell r="DJ487" t="str">
            <v/>
          </cell>
          <cell r="DK487" t="str">
            <v/>
          </cell>
          <cell r="DL487" t="str">
            <v/>
          </cell>
          <cell r="DM487" t="str">
            <v/>
          </cell>
          <cell r="DN487" t="str">
            <v/>
          </cell>
          <cell r="DO487" t="str">
            <v/>
          </cell>
          <cell r="DP487" t="str">
            <v/>
          </cell>
          <cell r="DQ487" t="str">
            <v/>
          </cell>
          <cell r="DR487" t="str">
            <v/>
          </cell>
          <cell r="DS487" t="str">
            <v/>
          </cell>
          <cell r="DT487" t="str">
            <v/>
          </cell>
          <cell r="DU487" t="str">
            <v/>
          </cell>
          <cell r="DV487">
            <v>1</v>
          </cell>
          <cell r="DW487" t="str">
            <v/>
          </cell>
        </row>
        <row r="488">
          <cell r="U488" t="str">
            <v>PR19TMS_NEP01</v>
          </cell>
          <cell r="V488" t="str">
            <v/>
          </cell>
          <cell r="W488" t="str">
            <v/>
          </cell>
          <cell r="X488" t="str">
            <v>NEP01</v>
          </cell>
          <cell r="Y488" t="str">
            <v>WINEP Delivery</v>
          </cell>
          <cell r="Z488" t="str">
            <v/>
          </cell>
          <cell r="AA488" t="str">
            <v/>
          </cell>
          <cell r="AB488" t="str">
            <v/>
          </cell>
          <cell r="AC488" t="str">
            <v/>
          </cell>
          <cell r="AD488" t="str">
            <v/>
          </cell>
          <cell r="AE488" t="str">
            <v/>
          </cell>
          <cell r="AF488" t="str">
            <v/>
          </cell>
          <cell r="AG488" t="str">
            <v/>
          </cell>
          <cell r="AH488" t="str">
            <v/>
          </cell>
          <cell r="AI488">
            <v>0</v>
          </cell>
          <cell r="AJ488" t="str">
            <v>NFI</v>
          </cell>
          <cell r="AK488" t="str">
            <v/>
          </cell>
          <cell r="AL488" t="str">
            <v/>
          </cell>
          <cell r="AM488" t="str">
            <v/>
          </cell>
          <cell r="AN488" t="str">
            <v/>
          </cell>
          <cell r="AO488" t="str">
            <v>WINEP requirements met or not met in each year</v>
          </cell>
          <cell r="AP488">
            <v>0</v>
          </cell>
          <cell r="AQ488" t="str">
            <v/>
          </cell>
          <cell r="AR488" t="str">
            <v/>
          </cell>
          <cell r="AS488"/>
          <cell r="AT488"/>
          <cell r="AU488"/>
          <cell r="AV488"/>
          <cell r="AW488"/>
          <cell r="AX488"/>
          <cell r="AY488"/>
          <cell r="AZ488"/>
          <cell r="BA488"/>
          <cell r="BB488"/>
          <cell r="BC488"/>
          <cell r="BD488"/>
          <cell r="BE488"/>
          <cell r="BF488"/>
          <cell r="BG488"/>
          <cell r="BH488"/>
          <cell r="BI488" t="str">
            <v/>
          </cell>
          <cell r="BJ488" t="str">
            <v/>
          </cell>
          <cell r="BK488" t="str">
            <v/>
          </cell>
          <cell r="BL488" t="str">
            <v/>
          </cell>
          <cell r="BM488" t="str">
            <v/>
          </cell>
          <cell r="BN488"/>
          <cell r="BO488"/>
          <cell r="BP488"/>
          <cell r="BQ488"/>
          <cell r="BR488"/>
          <cell r="BS488"/>
          <cell r="BT488"/>
          <cell r="BU488"/>
          <cell r="BV488"/>
          <cell r="BW488"/>
          <cell r="BX488"/>
          <cell r="BY488"/>
          <cell r="BZ488"/>
          <cell r="CA488"/>
          <cell r="CB488"/>
          <cell r="CC488"/>
          <cell r="CD488" t="str">
            <v/>
          </cell>
          <cell r="CE488" t="str">
            <v/>
          </cell>
          <cell r="CF488" t="str">
            <v/>
          </cell>
          <cell r="CG488" t="str">
            <v/>
          </cell>
          <cell r="CH488" t="str">
            <v/>
          </cell>
          <cell r="CI488" t="str">
            <v/>
          </cell>
          <cell r="CJ488" t="str">
            <v/>
          </cell>
          <cell r="CK488" t="str">
            <v/>
          </cell>
          <cell r="CL488" t="str">
            <v/>
          </cell>
          <cell r="CM488" t="str">
            <v/>
          </cell>
          <cell r="CN488" t="str">
            <v/>
          </cell>
          <cell r="CO488" t="str">
            <v/>
          </cell>
          <cell r="CP488" t="str">
            <v/>
          </cell>
          <cell r="CQ488" t="str">
            <v/>
          </cell>
          <cell r="CR488" t="str">
            <v/>
          </cell>
          <cell r="CS488" t="str">
            <v/>
          </cell>
          <cell r="CT488" t="str">
            <v/>
          </cell>
          <cell r="CU488" t="str">
            <v/>
          </cell>
          <cell r="CV488" t="str">
            <v/>
          </cell>
          <cell r="CW488" t="str">
            <v/>
          </cell>
          <cell r="CX488" t="str">
            <v/>
          </cell>
          <cell r="CY488" t="str">
            <v/>
          </cell>
          <cell r="CZ488" t="str">
            <v/>
          </cell>
          <cell r="DA488" t="str">
            <v/>
          </cell>
          <cell r="DB488" t="str">
            <v/>
          </cell>
          <cell r="DC488" t="str">
            <v/>
          </cell>
          <cell r="DD488" t="str">
            <v/>
          </cell>
          <cell r="DE488" t="str">
            <v/>
          </cell>
          <cell r="DF488" t="str">
            <v/>
          </cell>
          <cell r="DG488" t="str">
            <v/>
          </cell>
          <cell r="DH488" t="str">
            <v/>
          </cell>
          <cell r="DI488" t="str">
            <v/>
          </cell>
          <cell r="DJ488" t="str">
            <v/>
          </cell>
          <cell r="DK488" t="str">
            <v/>
          </cell>
          <cell r="DL488" t="str">
            <v/>
          </cell>
          <cell r="DM488" t="str">
            <v/>
          </cell>
          <cell r="DN488" t="str">
            <v/>
          </cell>
          <cell r="DO488" t="str">
            <v/>
          </cell>
          <cell r="DP488" t="str">
            <v/>
          </cell>
          <cell r="DQ488" t="str">
            <v/>
          </cell>
          <cell r="DR488" t="str">
            <v/>
          </cell>
          <cell r="DS488" t="str">
            <v/>
          </cell>
          <cell r="DT488" t="str">
            <v/>
          </cell>
          <cell r="DU488" t="str">
            <v/>
          </cell>
          <cell r="DV488">
            <v>1</v>
          </cell>
          <cell r="DW488" t="str">
            <v/>
          </cell>
        </row>
        <row r="489">
          <cell r="U489" t="str">
            <v>PR19TMS_DWMP</v>
          </cell>
          <cell r="V489" t="str">
            <v/>
          </cell>
          <cell r="W489" t="str">
            <v/>
          </cell>
          <cell r="X489" t="str">
            <v>DWMP</v>
          </cell>
          <cell r="Y489" t="str">
            <v>Delivery of DWMPs</v>
          </cell>
          <cell r="Z489" t="str">
            <v/>
          </cell>
          <cell r="AA489" t="str">
            <v/>
          </cell>
          <cell r="AB489" t="str">
            <v/>
          </cell>
          <cell r="AC489" t="str">
            <v/>
          </cell>
          <cell r="AD489" t="str">
            <v/>
          </cell>
          <cell r="AE489" t="str">
            <v/>
          </cell>
          <cell r="AF489" t="str">
            <v/>
          </cell>
          <cell r="AG489" t="str">
            <v/>
          </cell>
          <cell r="AH489" t="str">
            <v/>
          </cell>
          <cell r="AI489">
            <v>0</v>
          </cell>
          <cell r="AJ489"/>
          <cell r="AK489"/>
          <cell r="AL489"/>
          <cell r="AM489"/>
          <cell r="AN489"/>
          <cell r="AO489"/>
          <cell r="AP489">
            <v>0</v>
          </cell>
          <cell r="AQ489"/>
          <cell r="AR489"/>
          <cell r="AS489"/>
          <cell r="AT489"/>
          <cell r="AU489"/>
          <cell r="AV489"/>
          <cell r="AW489"/>
          <cell r="AX489"/>
          <cell r="AY489"/>
          <cell r="AZ489"/>
          <cell r="BA489"/>
          <cell r="BB489"/>
          <cell r="BC489"/>
          <cell r="BD489"/>
          <cell r="BE489"/>
          <cell r="BF489"/>
          <cell r="BG489"/>
          <cell r="BH489"/>
          <cell r="BI489" t="str">
            <v/>
          </cell>
          <cell r="BJ489" t="str">
            <v/>
          </cell>
          <cell r="BK489" t="str">
            <v/>
          </cell>
          <cell r="BL489" t="str">
            <v/>
          </cell>
          <cell r="BM489" t="str">
            <v/>
          </cell>
          <cell r="BN489"/>
          <cell r="BO489"/>
          <cell r="BP489"/>
          <cell r="BQ489"/>
          <cell r="BR489"/>
          <cell r="BS489"/>
          <cell r="BT489"/>
          <cell r="BU489"/>
          <cell r="BV489"/>
          <cell r="BW489"/>
          <cell r="BX489"/>
          <cell r="BY489"/>
          <cell r="BZ489"/>
          <cell r="CA489"/>
          <cell r="CB489"/>
          <cell r="CC489"/>
          <cell r="CD489" t="str">
            <v/>
          </cell>
          <cell r="CE489" t="str">
            <v/>
          </cell>
          <cell r="CF489" t="str">
            <v/>
          </cell>
          <cell r="CG489" t="str">
            <v/>
          </cell>
          <cell r="CH489" t="str">
            <v/>
          </cell>
          <cell r="CI489" t="str">
            <v/>
          </cell>
          <cell r="CJ489" t="str">
            <v/>
          </cell>
          <cell r="CK489" t="str">
            <v/>
          </cell>
          <cell r="CL489" t="str">
            <v/>
          </cell>
          <cell r="CM489" t="str">
            <v/>
          </cell>
          <cell r="CN489" t="str">
            <v/>
          </cell>
          <cell r="CO489" t="str">
            <v/>
          </cell>
          <cell r="CP489" t="str">
            <v/>
          </cell>
          <cell r="CQ489" t="str">
            <v/>
          </cell>
          <cell r="CR489" t="str">
            <v/>
          </cell>
          <cell r="CS489" t="str">
            <v/>
          </cell>
          <cell r="CT489" t="str">
            <v/>
          </cell>
          <cell r="CU489" t="str">
            <v/>
          </cell>
          <cell r="CV489" t="str">
            <v/>
          </cell>
          <cell r="CW489" t="str">
            <v/>
          </cell>
          <cell r="CX489" t="str">
            <v/>
          </cell>
          <cell r="CY489" t="str">
            <v/>
          </cell>
          <cell r="CZ489" t="str">
            <v/>
          </cell>
          <cell r="DA489" t="str">
            <v/>
          </cell>
          <cell r="DB489" t="str">
            <v/>
          </cell>
          <cell r="DC489" t="str">
            <v/>
          </cell>
          <cell r="DD489" t="str">
            <v/>
          </cell>
          <cell r="DE489" t="str">
            <v/>
          </cell>
          <cell r="DF489" t="str">
            <v/>
          </cell>
          <cell r="DG489" t="str">
            <v/>
          </cell>
          <cell r="DH489" t="str">
            <v/>
          </cell>
          <cell r="DI489" t="str">
            <v/>
          </cell>
          <cell r="DJ489" t="str">
            <v/>
          </cell>
          <cell r="DK489" t="str">
            <v/>
          </cell>
          <cell r="DL489" t="str">
            <v/>
          </cell>
          <cell r="DM489" t="str">
            <v/>
          </cell>
          <cell r="DN489" t="str">
            <v/>
          </cell>
          <cell r="DO489" t="str">
            <v/>
          </cell>
          <cell r="DP489" t="str">
            <v/>
          </cell>
          <cell r="DQ489" t="str">
            <v/>
          </cell>
          <cell r="DR489" t="str">
            <v/>
          </cell>
          <cell r="DS489" t="str">
            <v/>
          </cell>
          <cell r="DT489" t="str">
            <v/>
          </cell>
          <cell r="DU489"/>
          <cell r="DV489"/>
          <cell r="DW489"/>
        </row>
        <row r="490">
          <cell r="U490" t="str">
            <v>PR19UUW_A01-CF</v>
          </cell>
          <cell r="V490" t="str">
            <v>Your drinking water is safe and clean</v>
          </cell>
          <cell r="W490" t="str">
            <v>PR19 new</v>
          </cell>
          <cell r="X490" t="str">
            <v>A01-CF</v>
          </cell>
          <cell r="Y490" t="str">
            <v>Water quality compliance (CRI)</v>
          </cell>
          <cell r="Z490" t="str">
            <v>As per Ofwat definition</v>
          </cell>
          <cell r="AA490">
            <v>0.1</v>
          </cell>
          <cell r="AB490">
            <v>0.9</v>
          </cell>
          <cell r="AC490" t="str">
            <v/>
          </cell>
          <cell r="AD490" t="str">
            <v/>
          </cell>
          <cell r="AE490" t="str">
            <v/>
          </cell>
          <cell r="AF490" t="str">
            <v/>
          </cell>
          <cell r="AG490" t="str">
            <v/>
          </cell>
          <cell r="AH490" t="str">
            <v/>
          </cell>
          <cell r="AI490">
            <v>1</v>
          </cell>
          <cell r="AJ490" t="str">
            <v>Under</v>
          </cell>
          <cell r="AK490" t="str">
            <v xml:space="preserve">Revenue </v>
          </cell>
          <cell r="AL490" t="str">
            <v>In-period</v>
          </cell>
          <cell r="AM490" t="str">
            <v>Water quality compliance</v>
          </cell>
          <cell r="AN490" t="str">
            <v>number</v>
          </cell>
          <cell r="AO490" t="str">
            <v>Numerical CRI score</v>
          </cell>
          <cell r="AP490">
            <v>2</v>
          </cell>
          <cell r="AQ490" t="str">
            <v>Down</v>
          </cell>
          <cell r="AR490" t="str">
            <v>Water quality compliance (CRI)</v>
          </cell>
          <cell r="AS490"/>
          <cell r="AT490"/>
          <cell r="AU490"/>
          <cell r="AV490"/>
          <cell r="AW490"/>
          <cell r="AX490"/>
          <cell r="AY490"/>
          <cell r="AZ490"/>
          <cell r="BA490"/>
          <cell r="BB490"/>
          <cell r="BC490"/>
          <cell r="BD490"/>
          <cell r="BE490"/>
          <cell r="BF490"/>
          <cell r="BG490"/>
          <cell r="BH490"/>
          <cell r="BI490">
            <v>0</v>
          </cell>
          <cell r="BJ490">
            <v>0</v>
          </cell>
          <cell r="BK490">
            <v>0</v>
          </cell>
          <cell r="BL490">
            <v>0</v>
          </cell>
          <cell r="BM490">
            <v>0</v>
          </cell>
          <cell r="BN490"/>
          <cell r="BO490"/>
          <cell r="BP490"/>
          <cell r="BQ490"/>
          <cell r="BR490"/>
          <cell r="BS490"/>
          <cell r="BT490"/>
          <cell r="BU490"/>
          <cell r="BV490"/>
          <cell r="BW490"/>
          <cell r="BX490"/>
          <cell r="BY490"/>
          <cell r="BZ490"/>
          <cell r="CA490"/>
          <cell r="CB490"/>
          <cell r="CC490"/>
          <cell r="CD490" t="str">
            <v>Yes</v>
          </cell>
          <cell r="CE490" t="str">
            <v>Yes</v>
          </cell>
          <cell r="CF490" t="str">
            <v>Yes</v>
          </cell>
          <cell r="CG490" t="str">
            <v>Yes</v>
          </cell>
          <cell r="CH490" t="str">
            <v>Yes</v>
          </cell>
          <cell r="CI490" t="str">
            <v/>
          </cell>
          <cell r="CJ490" t="str">
            <v/>
          </cell>
          <cell r="CK490" t="str">
            <v/>
          </cell>
          <cell r="CL490" t="str">
            <v/>
          </cell>
          <cell r="CM490" t="str">
            <v/>
          </cell>
          <cell r="CN490">
            <v>9.5</v>
          </cell>
          <cell r="CO490">
            <v>9.5</v>
          </cell>
          <cell r="CP490">
            <v>9.5</v>
          </cell>
          <cell r="CQ490">
            <v>9.5</v>
          </cell>
          <cell r="CR490">
            <v>9.5</v>
          </cell>
          <cell r="CS490">
            <v>2</v>
          </cell>
          <cell r="CT490">
            <v>2</v>
          </cell>
          <cell r="CU490">
            <v>2</v>
          </cell>
          <cell r="CV490">
            <v>2</v>
          </cell>
          <cell r="CW490">
            <v>2</v>
          </cell>
          <cell r="CX490" t="str">
            <v/>
          </cell>
          <cell r="CY490" t="str">
            <v/>
          </cell>
          <cell r="CZ490" t="str">
            <v/>
          </cell>
          <cell r="DA490" t="str">
            <v/>
          </cell>
          <cell r="DB490" t="str">
            <v/>
          </cell>
          <cell r="DC490" t="str">
            <v/>
          </cell>
          <cell r="DD490" t="str">
            <v/>
          </cell>
          <cell r="DE490" t="str">
            <v/>
          </cell>
          <cell r="DF490" t="str">
            <v/>
          </cell>
          <cell r="DG490" t="str">
            <v/>
          </cell>
          <cell r="DH490" t="str">
            <v/>
          </cell>
          <cell r="DI490" t="str">
            <v/>
          </cell>
          <cell r="DJ490" t="str">
            <v/>
          </cell>
          <cell r="DK490" t="str">
            <v/>
          </cell>
          <cell r="DL490" t="str">
            <v/>
          </cell>
          <cell r="DM490">
            <v>-1.125</v>
          </cell>
          <cell r="DN490" t="str">
            <v/>
          </cell>
          <cell r="DO490" t="str">
            <v/>
          </cell>
          <cell r="DP490" t="str">
            <v/>
          </cell>
          <cell r="DQ490">
            <v>0</v>
          </cell>
          <cell r="DR490" t="str">
            <v/>
          </cell>
          <cell r="DS490" t="str">
            <v/>
          </cell>
          <cell r="DT490" t="str">
            <v/>
          </cell>
          <cell r="DU490" t="str">
            <v>No</v>
          </cell>
          <cell r="DV490">
            <v>1</v>
          </cell>
          <cell r="DW490" t="str">
            <v/>
          </cell>
        </row>
        <row r="491">
          <cell r="U491" t="str">
            <v>PR19UUW_A02-WN</v>
          </cell>
          <cell r="V491" t="str">
            <v>Your drinking water is safe and clean</v>
          </cell>
          <cell r="W491" t="str">
            <v>PR14 revision</v>
          </cell>
          <cell r="X491" t="str">
            <v>A02-WN</v>
          </cell>
          <cell r="Y491" t="str">
            <v>Reducing water quality contacts due to taste, smell and appearance</v>
          </cell>
          <cell r="Z491" t="str">
            <v>As per DWI definition and as used by Discover Water.</v>
          </cell>
          <cell r="AA491" t="str">
            <v/>
          </cell>
          <cell r="AB491">
            <v>1</v>
          </cell>
          <cell r="AC491" t="str">
            <v/>
          </cell>
          <cell r="AD491" t="str">
            <v/>
          </cell>
          <cell r="AE491" t="str">
            <v/>
          </cell>
          <cell r="AF491" t="str">
            <v/>
          </cell>
          <cell r="AG491" t="str">
            <v/>
          </cell>
          <cell r="AH491" t="str">
            <v/>
          </cell>
          <cell r="AI491">
            <v>1</v>
          </cell>
          <cell r="AJ491" t="str">
            <v>Out &amp; under</v>
          </cell>
          <cell r="AK491" t="str">
            <v xml:space="preserve">Revenue </v>
          </cell>
          <cell r="AL491" t="str">
            <v>In-period</v>
          </cell>
          <cell r="AM491" t="str">
            <v>Customer contacts - water quality</v>
          </cell>
          <cell r="AN491" t="str">
            <v>Number</v>
          </cell>
          <cell r="AO491" t="str">
            <v>No. of contacts per 1,000 population</v>
          </cell>
          <cell r="AP491">
            <v>1</v>
          </cell>
          <cell r="AQ491" t="str">
            <v>Down</v>
          </cell>
          <cell r="AR491"/>
          <cell r="AS491"/>
          <cell r="AT491"/>
          <cell r="AU491"/>
          <cell r="AV491"/>
          <cell r="AW491"/>
          <cell r="AX491"/>
          <cell r="AY491"/>
          <cell r="AZ491"/>
          <cell r="BA491"/>
          <cell r="BB491"/>
          <cell r="BC491"/>
          <cell r="BD491"/>
          <cell r="BE491"/>
          <cell r="BF491"/>
          <cell r="BG491"/>
          <cell r="BH491"/>
          <cell r="BI491" t="str">
            <v/>
          </cell>
          <cell r="BJ491" t="str">
            <v/>
          </cell>
          <cell r="BK491" t="str">
            <v/>
          </cell>
          <cell r="BL491" t="str">
            <v/>
          </cell>
          <cell r="BM491" t="str">
            <v/>
          </cell>
          <cell r="BN491"/>
          <cell r="BO491"/>
          <cell r="BP491"/>
          <cell r="BQ491"/>
          <cell r="BR491"/>
          <cell r="BS491"/>
          <cell r="BT491"/>
          <cell r="BU491"/>
          <cell r="BV491"/>
          <cell r="BW491"/>
          <cell r="BX491"/>
          <cell r="BY491"/>
          <cell r="BZ491"/>
          <cell r="CA491"/>
          <cell r="CB491"/>
          <cell r="CC491"/>
          <cell r="CD491" t="str">
            <v>Yes</v>
          </cell>
          <cell r="CE491" t="str">
            <v>Yes</v>
          </cell>
          <cell r="CF491" t="str">
            <v>Yes</v>
          </cell>
          <cell r="CG491" t="str">
            <v>Yes</v>
          </cell>
          <cell r="CH491" t="str">
            <v>Yes</v>
          </cell>
          <cell r="CI491" t="str">
            <v/>
          </cell>
          <cell r="CJ491" t="str">
            <v/>
          </cell>
          <cell r="CK491" t="str">
            <v/>
          </cell>
          <cell r="CL491" t="str">
            <v/>
          </cell>
          <cell r="CM491" t="str">
            <v/>
          </cell>
          <cell r="CN491" t="str">
            <v/>
          </cell>
          <cell r="CO491" t="str">
            <v/>
          </cell>
          <cell r="CP491" t="str">
            <v/>
          </cell>
          <cell r="CQ491" t="str">
            <v/>
          </cell>
          <cell r="CR491" t="str">
            <v/>
          </cell>
          <cell r="CS491" t="str">
            <v/>
          </cell>
          <cell r="CT491" t="str">
            <v/>
          </cell>
          <cell r="CU491" t="str">
            <v/>
          </cell>
          <cell r="CV491" t="str">
            <v/>
          </cell>
          <cell r="CW491" t="str">
            <v/>
          </cell>
          <cell r="CX491" t="str">
            <v/>
          </cell>
          <cell r="CY491" t="str">
            <v/>
          </cell>
          <cell r="CZ491" t="str">
            <v/>
          </cell>
          <cell r="DA491" t="str">
            <v/>
          </cell>
          <cell r="DB491" t="str">
            <v/>
          </cell>
          <cell r="DC491" t="str">
            <v/>
          </cell>
          <cell r="DD491" t="str">
            <v/>
          </cell>
          <cell r="DE491" t="str">
            <v/>
          </cell>
          <cell r="DF491" t="str">
            <v/>
          </cell>
          <cell r="DG491" t="str">
            <v/>
          </cell>
          <cell r="DH491" t="str">
            <v/>
          </cell>
          <cell r="DI491" t="str">
            <v/>
          </cell>
          <cell r="DJ491" t="str">
            <v/>
          </cell>
          <cell r="DK491" t="str">
            <v/>
          </cell>
          <cell r="DL491" t="str">
            <v/>
          </cell>
          <cell r="DM491" t="str">
            <v/>
          </cell>
          <cell r="DN491" t="str">
            <v/>
          </cell>
          <cell r="DO491" t="str">
            <v/>
          </cell>
          <cell r="DP491" t="str">
            <v/>
          </cell>
          <cell r="DQ491" t="str">
            <v/>
          </cell>
          <cell r="DR491" t="str">
            <v/>
          </cell>
          <cell r="DS491" t="str">
            <v/>
          </cell>
          <cell r="DT491" t="str">
            <v/>
          </cell>
          <cell r="DU491" t="str">
            <v/>
          </cell>
          <cell r="DV491">
            <v>1</v>
          </cell>
          <cell r="DW491" t="str">
            <v/>
          </cell>
        </row>
        <row r="492">
          <cell r="U492" t="str">
            <v>PR19UUW_A03-WN</v>
          </cell>
          <cell r="V492" t="str">
            <v>Your drinking water is safe and clean</v>
          </cell>
          <cell r="W492" t="str">
            <v>PR19 new</v>
          </cell>
          <cell r="X492" t="str">
            <v>A03-WN</v>
          </cell>
          <cell r="Y492" t="str">
            <v>Number of properties with lead risk reduced</v>
          </cell>
          <cell r="Z492" t="str">
            <v>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v>
          </cell>
          <cell r="AA492" t="str">
            <v/>
          </cell>
          <cell r="AB492">
            <v>1</v>
          </cell>
          <cell r="AC492" t="str">
            <v/>
          </cell>
          <cell r="AD492" t="str">
            <v/>
          </cell>
          <cell r="AE492" t="str">
            <v/>
          </cell>
          <cell r="AF492" t="str">
            <v/>
          </cell>
          <cell r="AG492" t="str">
            <v/>
          </cell>
          <cell r="AH492" t="str">
            <v/>
          </cell>
          <cell r="AI492">
            <v>1</v>
          </cell>
          <cell r="AJ492" t="str">
            <v>Out &amp; under</v>
          </cell>
          <cell r="AK492" t="str">
            <v xml:space="preserve">Revenue </v>
          </cell>
          <cell r="AL492" t="str">
            <v>In-period</v>
          </cell>
          <cell r="AM492" t="str">
            <v>Water quality compliance</v>
          </cell>
          <cell r="AN492" t="str">
            <v>nr</v>
          </cell>
          <cell r="AO492" t="str">
            <v>Number of qualifying complete lead service pipe replacements completed per year</v>
          </cell>
          <cell r="AP492">
            <v>0</v>
          </cell>
          <cell r="AQ492" t="str">
            <v>Up</v>
          </cell>
          <cell r="AR492" t="str">
            <v/>
          </cell>
          <cell r="AS492"/>
          <cell r="AT492"/>
          <cell r="AU492"/>
          <cell r="AV492"/>
          <cell r="AW492"/>
          <cell r="AX492"/>
          <cell r="AY492"/>
          <cell r="AZ492"/>
          <cell r="BA492"/>
          <cell r="BB492"/>
          <cell r="BC492"/>
          <cell r="BD492"/>
          <cell r="BE492"/>
          <cell r="BF492"/>
          <cell r="BG492"/>
          <cell r="BH492"/>
          <cell r="BI492" t="str">
            <v/>
          </cell>
          <cell r="BJ492" t="str">
            <v/>
          </cell>
          <cell r="BK492" t="str">
            <v/>
          </cell>
          <cell r="BL492" t="str">
            <v/>
          </cell>
          <cell r="BM492" t="str">
            <v/>
          </cell>
          <cell r="BN492"/>
          <cell r="BO492"/>
          <cell r="BP492"/>
          <cell r="BQ492"/>
          <cell r="BR492"/>
          <cell r="BS492"/>
          <cell r="BT492"/>
          <cell r="BU492"/>
          <cell r="BV492"/>
          <cell r="BW492"/>
          <cell r="BX492"/>
          <cell r="BY492"/>
          <cell r="BZ492"/>
          <cell r="CA492"/>
          <cell r="CB492"/>
          <cell r="CC492"/>
          <cell r="CD492" t="str">
            <v>Yes</v>
          </cell>
          <cell r="CE492" t="str">
            <v>Yes</v>
          </cell>
          <cell r="CF492" t="str">
            <v>Yes</v>
          </cell>
          <cell r="CG492" t="str">
            <v>Yes</v>
          </cell>
          <cell r="CH492" t="str">
            <v>Yes</v>
          </cell>
          <cell r="CI492" t="str">
            <v/>
          </cell>
          <cell r="CJ492" t="str">
            <v/>
          </cell>
          <cell r="CK492" t="str">
            <v/>
          </cell>
          <cell r="CL492" t="str">
            <v/>
          </cell>
          <cell r="CM492" t="str">
            <v/>
          </cell>
          <cell r="CN492" t="str">
            <v/>
          </cell>
          <cell r="CO492" t="str">
            <v/>
          </cell>
          <cell r="CP492" t="str">
            <v/>
          </cell>
          <cell r="CQ492" t="str">
            <v/>
          </cell>
          <cell r="CR492" t="str">
            <v/>
          </cell>
          <cell r="CS492" t="str">
            <v/>
          </cell>
          <cell r="CT492" t="str">
            <v/>
          </cell>
          <cell r="CU492" t="str">
            <v/>
          </cell>
          <cell r="CV492" t="str">
            <v/>
          </cell>
          <cell r="CW492" t="str">
            <v/>
          </cell>
          <cell r="CX492" t="str">
            <v/>
          </cell>
          <cell r="CY492" t="str">
            <v/>
          </cell>
          <cell r="CZ492" t="str">
            <v/>
          </cell>
          <cell r="DA492" t="str">
            <v/>
          </cell>
          <cell r="DB492" t="str">
            <v/>
          </cell>
          <cell r="DC492" t="str">
            <v/>
          </cell>
          <cell r="DD492" t="str">
            <v/>
          </cell>
          <cell r="DE492" t="str">
            <v/>
          </cell>
          <cell r="DF492" t="str">
            <v/>
          </cell>
          <cell r="DG492" t="str">
            <v/>
          </cell>
          <cell r="DH492" t="str">
            <v/>
          </cell>
          <cell r="DI492" t="str">
            <v/>
          </cell>
          <cell r="DJ492" t="str">
            <v/>
          </cell>
          <cell r="DK492" t="str">
            <v/>
          </cell>
          <cell r="DL492" t="str">
            <v/>
          </cell>
          <cell r="DM492" t="str">
            <v/>
          </cell>
          <cell r="DN492" t="str">
            <v/>
          </cell>
          <cell r="DO492" t="str">
            <v/>
          </cell>
          <cell r="DP492" t="str">
            <v/>
          </cell>
          <cell r="DQ492" t="str">
            <v/>
          </cell>
          <cell r="DR492" t="str">
            <v/>
          </cell>
          <cell r="DS492" t="str">
            <v/>
          </cell>
          <cell r="DT492" t="str">
            <v/>
          </cell>
          <cell r="DU492" t="str">
            <v/>
          </cell>
          <cell r="DV492">
            <v>1</v>
          </cell>
          <cell r="DW492" t="str">
            <v/>
          </cell>
        </row>
        <row r="493">
          <cell r="U493" t="str">
            <v>PR19UUW_A04-WN</v>
          </cell>
          <cell r="V493" t="str">
            <v>Your drinking water is safe and clean</v>
          </cell>
          <cell r="W493" t="str">
            <v>PR19 new</v>
          </cell>
          <cell r="X493" t="str">
            <v>A04-WN</v>
          </cell>
          <cell r="Y493" t="str">
            <v>Helping customers look after water in their home</v>
          </cell>
          <cell r="Z493" t="str">
            <v>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v>
          </cell>
          <cell r="AA493" t="str">
            <v/>
          </cell>
          <cell r="AB493">
            <v>1</v>
          </cell>
          <cell r="AC493" t="str">
            <v/>
          </cell>
          <cell r="AD493" t="str">
            <v/>
          </cell>
          <cell r="AE493" t="str">
            <v/>
          </cell>
          <cell r="AF493" t="str">
            <v/>
          </cell>
          <cell r="AG493" t="str">
            <v/>
          </cell>
          <cell r="AH493" t="str">
            <v/>
          </cell>
          <cell r="AI493">
            <v>1</v>
          </cell>
          <cell r="AJ493" t="str">
            <v>Out &amp; under</v>
          </cell>
          <cell r="AK493" t="str">
            <v xml:space="preserve">Revenue </v>
          </cell>
          <cell r="AL493" t="str">
            <v>In-period</v>
          </cell>
          <cell r="AM493" t="str">
            <v>Customer education/awareness</v>
          </cell>
          <cell r="AN493" t="str">
            <v>%</v>
          </cell>
          <cell r="AO493" t="str">
            <v>Percentage of customers (as surveyed) who are aware of water quality and water efficiency (and therefore usage) within the customers’ homes</v>
          </cell>
          <cell r="AP493">
            <v>1</v>
          </cell>
          <cell r="AQ493" t="str">
            <v>Up</v>
          </cell>
          <cell r="AR493" t="str">
            <v/>
          </cell>
          <cell r="AS493"/>
          <cell r="AT493"/>
          <cell r="AU493"/>
          <cell r="AV493"/>
          <cell r="AW493"/>
          <cell r="AX493"/>
          <cell r="AY493"/>
          <cell r="AZ493"/>
          <cell r="BA493"/>
          <cell r="BB493"/>
          <cell r="BC493"/>
          <cell r="BD493"/>
          <cell r="BE493"/>
          <cell r="BF493"/>
          <cell r="BG493"/>
          <cell r="BH493"/>
          <cell r="BI493" t="str">
            <v/>
          </cell>
          <cell r="BJ493" t="str">
            <v/>
          </cell>
          <cell r="BK493" t="str">
            <v/>
          </cell>
          <cell r="BL493" t="str">
            <v/>
          </cell>
          <cell r="BM493" t="str">
            <v/>
          </cell>
          <cell r="BN493"/>
          <cell r="BO493"/>
          <cell r="BP493"/>
          <cell r="BQ493"/>
          <cell r="BR493"/>
          <cell r="BS493"/>
          <cell r="BT493"/>
          <cell r="BU493"/>
          <cell r="BV493"/>
          <cell r="BW493"/>
          <cell r="BX493"/>
          <cell r="BY493"/>
          <cell r="BZ493"/>
          <cell r="CA493"/>
          <cell r="CB493"/>
          <cell r="CC493"/>
          <cell r="CD493" t="str">
            <v>Yes</v>
          </cell>
          <cell r="CE493" t="str">
            <v>Yes</v>
          </cell>
          <cell r="CF493" t="str">
            <v>Yes</v>
          </cell>
          <cell r="CG493" t="str">
            <v>Yes</v>
          </cell>
          <cell r="CH493" t="str">
            <v>Yes</v>
          </cell>
          <cell r="CI493" t="str">
            <v/>
          </cell>
          <cell r="CJ493" t="str">
            <v/>
          </cell>
          <cell r="CK493" t="str">
            <v/>
          </cell>
          <cell r="CL493" t="str">
            <v/>
          </cell>
          <cell r="CM493" t="str">
            <v/>
          </cell>
          <cell r="CN493" t="str">
            <v/>
          </cell>
          <cell r="CO493" t="str">
            <v/>
          </cell>
          <cell r="CP493" t="str">
            <v/>
          </cell>
          <cell r="CQ493" t="str">
            <v/>
          </cell>
          <cell r="CR493" t="str">
            <v/>
          </cell>
          <cell r="CS493" t="str">
            <v/>
          </cell>
          <cell r="CT493" t="str">
            <v/>
          </cell>
          <cell r="CU493" t="str">
            <v/>
          </cell>
          <cell r="CV493" t="str">
            <v/>
          </cell>
          <cell r="CW493" t="str">
            <v/>
          </cell>
          <cell r="CX493" t="str">
            <v/>
          </cell>
          <cell r="CY493" t="str">
            <v/>
          </cell>
          <cell r="CZ493" t="str">
            <v/>
          </cell>
          <cell r="DA493" t="str">
            <v/>
          </cell>
          <cell r="DB493" t="str">
            <v/>
          </cell>
          <cell r="DC493" t="str">
            <v/>
          </cell>
          <cell r="DD493" t="str">
            <v/>
          </cell>
          <cell r="DE493" t="str">
            <v/>
          </cell>
          <cell r="DF493" t="str">
            <v/>
          </cell>
          <cell r="DG493" t="str">
            <v/>
          </cell>
          <cell r="DH493" t="str">
            <v/>
          </cell>
          <cell r="DI493" t="str">
            <v/>
          </cell>
          <cell r="DJ493" t="str">
            <v/>
          </cell>
          <cell r="DK493" t="str">
            <v/>
          </cell>
          <cell r="DL493" t="str">
            <v/>
          </cell>
          <cell r="DM493" t="str">
            <v/>
          </cell>
          <cell r="DN493" t="str">
            <v/>
          </cell>
          <cell r="DO493" t="str">
            <v/>
          </cell>
          <cell r="DP493" t="str">
            <v/>
          </cell>
          <cell r="DQ493" t="str">
            <v/>
          </cell>
          <cell r="DR493" t="str">
            <v/>
          </cell>
          <cell r="DS493" t="str">
            <v/>
          </cell>
          <cell r="DT493" t="str">
            <v/>
          </cell>
          <cell r="DU493" t="str">
            <v/>
          </cell>
          <cell r="DV493">
            <v>1</v>
          </cell>
          <cell r="DW493" t="str">
            <v/>
          </cell>
        </row>
        <row r="494">
          <cell r="U494" t="str">
            <v>PR19UUW_A05-WN</v>
          </cell>
          <cell r="V494" t="str">
            <v>Your drinking water is safe and clean</v>
          </cell>
          <cell r="W494" t="str">
            <v>PR19 new</v>
          </cell>
          <cell r="X494" t="str">
            <v>A05-WN</v>
          </cell>
          <cell r="Y494" t="str">
            <v>Reducing discolouration from the Vyrnwy treated water aqueduct</v>
          </cell>
          <cell r="Z494" t="str">
            <v>This measure records the length of the Vyrnwy treated water aqueduct cleaned / relined, if required by the Drinking Water Inspectorate (DWI) to meet the target for reduction in water discolouration.</v>
          </cell>
          <cell r="AA494" t="str">
            <v/>
          </cell>
          <cell r="AB494">
            <v>1</v>
          </cell>
          <cell r="AC494" t="str">
            <v/>
          </cell>
          <cell r="AD494" t="str">
            <v/>
          </cell>
          <cell r="AE494" t="str">
            <v/>
          </cell>
          <cell r="AF494" t="str">
            <v/>
          </cell>
          <cell r="AG494" t="str">
            <v/>
          </cell>
          <cell r="AH494" t="str">
            <v/>
          </cell>
          <cell r="AI494">
            <v>1</v>
          </cell>
          <cell r="AJ494" t="str">
            <v>Out</v>
          </cell>
          <cell r="AK494" t="str">
            <v xml:space="preserve">Revenue </v>
          </cell>
          <cell r="AL494" t="str">
            <v>In-period</v>
          </cell>
          <cell r="AM494" t="str">
            <v>Customer contacts - water quality</v>
          </cell>
          <cell r="AN494" t="str">
            <v>nr</v>
          </cell>
          <cell r="AO494" t="str">
            <v>Number of kilometres of the Vyrnwy treated water aqueduct cleaned/relined annually</v>
          </cell>
          <cell r="AP494">
            <v>2</v>
          </cell>
          <cell r="AQ494" t="str">
            <v>Up</v>
          </cell>
          <cell r="AR494" t="str">
            <v/>
          </cell>
          <cell r="AS494"/>
          <cell r="AT494"/>
          <cell r="AU494"/>
          <cell r="AV494"/>
          <cell r="AW494"/>
          <cell r="AX494"/>
          <cell r="AY494"/>
          <cell r="AZ494"/>
          <cell r="BA494"/>
          <cell r="BB494"/>
          <cell r="BC494"/>
          <cell r="BD494"/>
          <cell r="BE494"/>
          <cell r="BF494"/>
          <cell r="BG494"/>
          <cell r="BH494"/>
          <cell r="BI494" t="str">
            <v/>
          </cell>
          <cell r="BJ494" t="str">
            <v/>
          </cell>
          <cell r="BK494" t="str">
            <v/>
          </cell>
          <cell r="BL494" t="str">
            <v/>
          </cell>
          <cell r="BM494" t="str">
            <v/>
          </cell>
          <cell r="BN494"/>
          <cell r="BO494"/>
          <cell r="BP494"/>
          <cell r="BQ494"/>
          <cell r="BR494"/>
          <cell r="BS494"/>
          <cell r="BT494"/>
          <cell r="BU494"/>
          <cell r="BV494"/>
          <cell r="BW494"/>
          <cell r="BX494"/>
          <cell r="BY494"/>
          <cell r="BZ494"/>
          <cell r="CA494"/>
          <cell r="CB494"/>
          <cell r="CC494"/>
          <cell r="CD494" t="str">
            <v>Yes</v>
          </cell>
          <cell r="CE494" t="str">
            <v>Yes</v>
          </cell>
          <cell r="CF494" t="str">
            <v>Yes</v>
          </cell>
          <cell r="CG494" t="str">
            <v>Yes</v>
          </cell>
          <cell r="CH494" t="str">
            <v>Yes</v>
          </cell>
          <cell r="CI494" t="str">
            <v/>
          </cell>
          <cell r="CJ494" t="str">
            <v/>
          </cell>
          <cell r="CK494" t="str">
            <v/>
          </cell>
          <cell r="CL494" t="str">
            <v/>
          </cell>
          <cell r="CM494" t="str">
            <v/>
          </cell>
          <cell r="CN494" t="str">
            <v/>
          </cell>
          <cell r="CO494" t="str">
            <v/>
          </cell>
          <cell r="CP494" t="str">
            <v/>
          </cell>
          <cell r="CQ494" t="str">
            <v/>
          </cell>
          <cell r="CR494" t="str">
            <v/>
          </cell>
          <cell r="CS494" t="str">
            <v/>
          </cell>
          <cell r="CT494" t="str">
            <v/>
          </cell>
          <cell r="CU494" t="str">
            <v/>
          </cell>
          <cell r="CV494" t="str">
            <v/>
          </cell>
          <cell r="CW494" t="str">
            <v/>
          </cell>
          <cell r="CX494" t="str">
            <v/>
          </cell>
          <cell r="CY494" t="str">
            <v/>
          </cell>
          <cell r="CZ494" t="str">
            <v/>
          </cell>
          <cell r="DA494" t="str">
            <v/>
          </cell>
          <cell r="DB494" t="str">
            <v/>
          </cell>
          <cell r="DC494" t="str">
            <v/>
          </cell>
          <cell r="DD494" t="str">
            <v/>
          </cell>
          <cell r="DE494" t="str">
            <v/>
          </cell>
          <cell r="DF494" t="str">
            <v/>
          </cell>
          <cell r="DG494" t="str">
            <v/>
          </cell>
          <cell r="DH494" t="str">
            <v/>
          </cell>
          <cell r="DI494" t="str">
            <v/>
          </cell>
          <cell r="DJ494" t="str">
            <v/>
          </cell>
          <cell r="DK494" t="str">
            <v/>
          </cell>
          <cell r="DL494" t="str">
            <v/>
          </cell>
          <cell r="DM494" t="str">
            <v/>
          </cell>
          <cell r="DN494" t="str">
            <v/>
          </cell>
          <cell r="DO494" t="str">
            <v/>
          </cell>
          <cell r="DP494" t="str">
            <v/>
          </cell>
          <cell r="DQ494" t="str">
            <v/>
          </cell>
          <cell r="DR494" t="str">
            <v/>
          </cell>
          <cell r="DS494" t="str">
            <v/>
          </cell>
          <cell r="DT494" t="str">
            <v/>
          </cell>
          <cell r="DU494" t="str">
            <v/>
          </cell>
          <cell r="DV494">
            <v>1</v>
          </cell>
          <cell r="DW494" t="str">
            <v/>
          </cell>
        </row>
        <row r="495">
          <cell r="U495" t="str">
            <v>PR19UUW_B01-WN</v>
          </cell>
          <cell r="V495" t="str">
            <v>You have a reliable supply of water now and in the future</v>
          </cell>
          <cell r="W495" t="str">
            <v>PR14 revision</v>
          </cell>
          <cell r="X495" t="str">
            <v>B01-WN</v>
          </cell>
          <cell r="Y495" t="str">
            <v>Leakage</v>
          </cell>
          <cell r="Z495" t="str">
            <v>As per Ofwat definition</v>
          </cell>
          <cell r="AA495" t="str">
            <v/>
          </cell>
          <cell r="AB495">
            <v>1</v>
          </cell>
          <cell r="AC495" t="str">
            <v/>
          </cell>
          <cell r="AD495" t="str">
            <v/>
          </cell>
          <cell r="AE495" t="str">
            <v/>
          </cell>
          <cell r="AF495" t="str">
            <v/>
          </cell>
          <cell r="AG495" t="str">
            <v/>
          </cell>
          <cell r="AH495" t="str">
            <v/>
          </cell>
          <cell r="AI495">
            <v>1</v>
          </cell>
          <cell r="AJ495" t="str">
            <v>Out &amp; under</v>
          </cell>
          <cell r="AK495" t="str">
            <v xml:space="preserve">Revenue </v>
          </cell>
          <cell r="AL495" t="str">
            <v>In-period</v>
          </cell>
          <cell r="AM495" t="str">
            <v>Leakage</v>
          </cell>
          <cell r="AN495" t="str">
            <v>%</v>
          </cell>
          <cell r="AO495" t="str">
            <v>Percentage reduction from baseline (2019-20) using 3 year average</v>
          </cell>
          <cell r="AP495">
            <v>1</v>
          </cell>
          <cell r="AQ495" t="str">
            <v>Up</v>
          </cell>
          <cell r="AR495" t="str">
            <v>Leakage</v>
          </cell>
          <cell r="AS495"/>
          <cell r="AT495"/>
          <cell r="AU495"/>
          <cell r="AV495"/>
          <cell r="AW495"/>
          <cell r="AX495"/>
          <cell r="AY495"/>
          <cell r="AZ495"/>
          <cell r="BA495"/>
          <cell r="BB495"/>
          <cell r="BC495"/>
          <cell r="BD495"/>
          <cell r="BE495"/>
          <cell r="BF495"/>
          <cell r="BG495"/>
          <cell r="BH495"/>
          <cell r="BI495">
            <v>0.8</v>
          </cell>
          <cell r="BJ495">
            <v>1.9</v>
          </cell>
          <cell r="BK495">
            <v>3.7</v>
          </cell>
          <cell r="BL495">
            <v>6.6</v>
          </cell>
          <cell r="BM495">
            <v>10.8</v>
          </cell>
          <cell r="BN495"/>
          <cell r="BO495"/>
          <cell r="BP495"/>
          <cell r="BQ495"/>
          <cell r="BR495"/>
          <cell r="BS495"/>
          <cell r="BT495"/>
          <cell r="BU495"/>
          <cell r="BV495"/>
          <cell r="BW495"/>
          <cell r="BX495"/>
          <cell r="BY495"/>
          <cell r="BZ495"/>
          <cell r="CA495"/>
          <cell r="CB495"/>
          <cell r="CC495"/>
          <cell r="CD495" t="str">
            <v>Yes</v>
          </cell>
          <cell r="CE495" t="str">
            <v>Yes</v>
          </cell>
          <cell r="CF495" t="str">
            <v>Yes</v>
          </cell>
          <cell r="CG495" t="str">
            <v>Yes</v>
          </cell>
          <cell r="CH495" t="str">
            <v>Yes</v>
          </cell>
          <cell r="CI495" t="str">
            <v/>
          </cell>
          <cell r="CJ495" t="str">
            <v/>
          </cell>
          <cell r="CK495" t="str">
            <v/>
          </cell>
          <cell r="CL495" t="str">
            <v/>
          </cell>
          <cell r="CM495" t="str">
            <v/>
          </cell>
          <cell r="CN495">
            <v>-5</v>
          </cell>
          <cell r="CO495">
            <v>-5</v>
          </cell>
          <cell r="CP495">
            <v>-5</v>
          </cell>
          <cell r="CQ495">
            <v>-5</v>
          </cell>
          <cell r="CR495">
            <v>-5</v>
          </cell>
          <cell r="CS495" t="str">
            <v/>
          </cell>
          <cell r="CT495" t="str">
            <v/>
          </cell>
          <cell r="CU495" t="str">
            <v/>
          </cell>
          <cell r="CV495" t="str">
            <v/>
          </cell>
          <cell r="CW495" t="str">
            <v/>
          </cell>
          <cell r="CX495" t="str">
            <v/>
          </cell>
          <cell r="CY495" t="str">
            <v/>
          </cell>
          <cell r="CZ495" t="str">
            <v/>
          </cell>
          <cell r="DA495" t="str">
            <v/>
          </cell>
          <cell r="DB495" t="str">
            <v/>
          </cell>
          <cell r="DC495">
            <v>2.5</v>
          </cell>
          <cell r="DD495">
            <v>5.0999999999999996</v>
          </cell>
          <cell r="DE495">
            <v>8.9</v>
          </cell>
          <cell r="DF495">
            <v>13.2</v>
          </cell>
          <cell r="DG495">
            <v>17.2</v>
          </cell>
          <cell r="DH495" t="str">
            <v/>
          </cell>
          <cell r="DI495" t="str">
            <v/>
          </cell>
          <cell r="DJ495" t="str">
            <v/>
          </cell>
          <cell r="DK495" t="str">
            <v/>
          </cell>
          <cell r="DL495" t="str">
            <v/>
          </cell>
          <cell r="DM495">
            <v>-0.17499999999999999</v>
          </cell>
          <cell r="DN495" t="str">
            <v/>
          </cell>
          <cell r="DO495" t="str">
            <v/>
          </cell>
          <cell r="DP495" t="str">
            <v/>
          </cell>
          <cell r="DQ495">
            <v>0.14599999999999999</v>
          </cell>
          <cell r="DR495" t="str">
            <v/>
          </cell>
          <cell r="DS495" t="str">
            <v/>
          </cell>
          <cell r="DT495" t="str">
            <v/>
          </cell>
          <cell r="DU495" t="str">
            <v>No</v>
          </cell>
          <cell r="DV495">
            <v>1</v>
          </cell>
          <cell r="DW495" t="str">
            <v/>
          </cell>
        </row>
        <row r="496">
          <cell r="U496" t="str">
            <v>PR19UUW_B02-WN</v>
          </cell>
          <cell r="V496" t="str">
            <v>You have a reliable supply of water now and in the future</v>
          </cell>
          <cell r="W496" t="str">
            <v>PR14 revision</v>
          </cell>
          <cell r="X496" t="str">
            <v>B02-WN</v>
          </cell>
          <cell r="Y496" t="str">
            <v>Mains repairs</v>
          </cell>
          <cell r="Z496" t="str">
            <v>As per Ofwat definition</v>
          </cell>
          <cell r="AA496" t="str">
            <v/>
          </cell>
          <cell r="AB496">
            <v>1</v>
          </cell>
          <cell r="AC496" t="str">
            <v/>
          </cell>
          <cell r="AD496" t="str">
            <v/>
          </cell>
          <cell r="AE496" t="str">
            <v/>
          </cell>
          <cell r="AF496" t="str">
            <v/>
          </cell>
          <cell r="AG496" t="str">
            <v/>
          </cell>
          <cell r="AH496" t="str">
            <v/>
          </cell>
          <cell r="AI496">
            <v>1</v>
          </cell>
          <cell r="AJ496" t="str">
            <v>Out &amp; under</v>
          </cell>
          <cell r="AK496" t="str">
            <v xml:space="preserve">Revenue </v>
          </cell>
          <cell r="AL496" t="str">
            <v>In-period</v>
          </cell>
          <cell r="AM496" t="str">
            <v>Water mains bursts</v>
          </cell>
          <cell r="AN496" t="str">
            <v>number</v>
          </cell>
          <cell r="AO496" t="str">
            <v>Number of repairs per 1000 km of mains</v>
          </cell>
          <cell r="AP496">
            <v>1</v>
          </cell>
          <cell r="AQ496" t="str">
            <v>Down</v>
          </cell>
          <cell r="AR496" t="str">
            <v>Mains repairs</v>
          </cell>
          <cell r="AS496"/>
          <cell r="AT496"/>
          <cell r="AU496"/>
          <cell r="AV496"/>
          <cell r="AW496"/>
          <cell r="AX496"/>
          <cell r="AY496"/>
          <cell r="AZ496"/>
          <cell r="BA496"/>
          <cell r="BB496"/>
          <cell r="BC496"/>
          <cell r="BD496"/>
          <cell r="BE496"/>
          <cell r="BF496"/>
          <cell r="BG496"/>
          <cell r="BH496"/>
          <cell r="BI496">
            <v>119.9</v>
          </cell>
          <cell r="BJ496">
            <v>118.2</v>
          </cell>
          <cell r="BK496">
            <v>116.6</v>
          </cell>
          <cell r="BL496">
            <v>114.9</v>
          </cell>
          <cell r="BM496">
            <v>113.3</v>
          </cell>
          <cell r="BN496"/>
          <cell r="BO496"/>
          <cell r="BP496"/>
          <cell r="BQ496"/>
          <cell r="BR496"/>
          <cell r="BS496"/>
          <cell r="BT496"/>
          <cell r="BU496"/>
          <cell r="BV496"/>
          <cell r="BW496"/>
          <cell r="BX496"/>
          <cell r="BY496"/>
          <cell r="BZ496"/>
          <cell r="CA496"/>
          <cell r="CB496"/>
          <cell r="CC496"/>
          <cell r="CD496" t="str">
            <v>Yes</v>
          </cell>
          <cell r="CE496" t="str">
            <v>Yes</v>
          </cell>
          <cell r="CF496" t="str">
            <v>Yes</v>
          </cell>
          <cell r="CG496" t="str">
            <v>Yes</v>
          </cell>
          <cell r="CH496" t="str">
            <v>Yes</v>
          </cell>
          <cell r="CI496" t="str">
            <v/>
          </cell>
          <cell r="CJ496" t="str">
            <v/>
          </cell>
          <cell r="CK496" t="str">
            <v/>
          </cell>
          <cell r="CL496" t="str">
            <v/>
          </cell>
          <cell r="CM496" t="str">
            <v/>
          </cell>
          <cell r="CN496">
            <v>167.9</v>
          </cell>
          <cell r="CO496">
            <v>167.9</v>
          </cell>
          <cell r="CP496">
            <v>167.9</v>
          </cell>
          <cell r="CQ496">
            <v>167.9</v>
          </cell>
          <cell r="CR496">
            <v>167.9</v>
          </cell>
          <cell r="CS496" t="str">
            <v/>
          </cell>
          <cell r="CT496" t="str">
            <v/>
          </cell>
          <cell r="CU496" t="str">
            <v/>
          </cell>
          <cell r="CV496" t="str">
            <v/>
          </cell>
          <cell r="CW496" t="str">
            <v/>
          </cell>
          <cell r="CX496" t="str">
            <v/>
          </cell>
          <cell r="CY496" t="str">
            <v/>
          </cell>
          <cell r="CZ496" t="str">
            <v/>
          </cell>
          <cell r="DA496" t="str">
            <v/>
          </cell>
          <cell r="DB496" t="str">
            <v/>
          </cell>
          <cell r="DC496">
            <v>89.9</v>
          </cell>
          <cell r="DD496">
            <v>88.3</v>
          </cell>
          <cell r="DE496">
            <v>86.6</v>
          </cell>
          <cell r="DF496">
            <v>84.9</v>
          </cell>
          <cell r="DG496">
            <v>83.3</v>
          </cell>
          <cell r="DH496" t="str">
            <v/>
          </cell>
          <cell r="DI496" t="str">
            <v/>
          </cell>
          <cell r="DJ496" t="str">
            <v/>
          </cell>
          <cell r="DK496" t="str">
            <v/>
          </cell>
          <cell r="DL496" t="str">
            <v/>
          </cell>
          <cell r="DM496">
            <v>-0.23499999999999999</v>
          </cell>
          <cell r="DN496" t="str">
            <v/>
          </cell>
          <cell r="DO496" t="str">
            <v/>
          </cell>
          <cell r="DP496" t="str">
            <v/>
          </cell>
          <cell r="DQ496">
            <v>0.13200000000000001</v>
          </cell>
          <cell r="DR496" t="str">
            <v/>
          </cell>
          <cell r="DS496" t="str">
            <v/>
          </cell>
          <cell r="DT496" t="str">
            <v/>
          </cell>
          <cell r="DU496" t="str">
            <v/>
          </cell>
          <cell r="DV496">
            <v>1</v>
          </cell>
          <cell r="DW496" t="str">
            <v/>
          </cell>
        </row>
        <row r="497">
          <cell r="U497" t="str">
            <v>PR19UUW_B03-WN</v>
          </cell>
          <cell r="V497" t="str">
            <v>You have a reliable supply of water now and in the future</v>
          </cell>
          <cell r="W497" t="str">
            <v>PR14 revision</v>
          </cell>
          <cell r="X497" t="str">
            <v>B03-WN</v>
          </cell>
          <cell r="Y497" t="str">
            <v>Water supply interruptions</v>
          </cell>
          <cell r="Z497" t="str">
            <v>As per Ofwat definition</v>
          </cell>
          <cell r="AA497" t="str">
            <v/>
          </cell>
          <cell r="AB497">
            <v>1</v>
          </cell>
          <cell r="AC497" t="str">
            <v/>
          </cell>
          <cell r="AD497" t="str">
            <v/>
          </cell>
          <cell r="AE497" t="str">
            <v/>
          </cell>
          <cell r="AF497" t="str">
            <v/>
          </cell>
          <cell r="AG497" t="str">
            <v/>
          </cell>
          <cell r="AH497" t="str">
            <v/>
          </cell>
          <cell r="AI497">
            <v>1</v>
          </cell>
          <cell r="AJ497" t="str">
            <v>Out &amp; under</v>
          </cell>
          <cell r="AK497" t="str">
            <v xml:space="preserve">Revenue </v>
          </cell>
          <cell r="AL497" t="str">
            <v>In-period</v>
          </cell>
          <cell r="AM497" t="str">
            <v>Supply interruptions</v>
          </cell>
          <cell r="AN497" t="str">
            <v>hh:mm:ss</v>
          </cell>
          <cell r="AO497" t="str">
            <v>Hours:minutes:seconds per property per year</v>
          </cell>
          <cell r="AP497">
            <v>0</v>
          </cell>
          <cell r="AQ497" t="str">
            <v>Down</v>
          </cell>
          <cell r="AR497" t="str">
            <v>Water supply interruptions</v>
          </cell>
          <cell r="AS497"/>
          <cell r="AT497"/>
          <cell r="AU497"/>
          <cell r="AV497"/>
          <cell r="AW497"/>
          <cell r="AX497"/>
          <cell r="AY497"/>
          <cell r="AZ497"/>
          <cell r="BA497"/>
          <cell r="BB497"/>
          <cell r="BC497"/>
          <cell r="BD497"/>
          <cell r="BE497"/>
          <cell r="BF497"/>
          <cell r="BG497"/>
          <cell r="BH497"/>
          <cell r="BI497">
            <v>4.5138888888888893E-3</v>
          </cell>
          <cell r="BJ497">
            <v>4.2592592592592595E-3</v>
          </cell>
          <cell r="BK497">
            <v>3.9930555555555561E-3</v>
          </cell>
          <cell r="BL497">
            <v>3.7384259259259263E-3</v>
          </cell>
          <cell r="BM497">
            <v>3.472222222222222E-3</v>
          </cell>
          <cell r="BN497"/>
          <cell r="BO497"/>
          <cell r="BP497"/>
          <cell r="BQ497"/>
          <cell r="BR497"/>
          <cell r="BS497"/>
          <cell r="BT497"/>
          <cell r="BU497"/>
          <cell r="BV497"/>
          <cell r="BW497"/>
          <cell r="BX497"/>
          <cell r="BY497"/>
          <cell r="BZ497"/>
          <cell r="CA497"/>
          <cell r="CB497"/>
          <cell r="CC497"/>
          <cell r="CD497" t="str">
            <v>Yes</v>
          </cell>
          <cell r="CE497" t="str">
            <v>Yes</v>
          </cell>
          <cell r="CF497" t="str">
            <v>Yes</v>
          </cell>
          <cell r="CG497" t="str">
            <v>Yes</v>
          </cell>
          <cell r="CH497" t="str">
            <v>Yes</v>
          </cell>
          <cell r="CI497" t="str">
            <v/>
          </cell>
          <cell r="CJ497" t="str">
            <v/>
          </cell>
          <cell r="CK497" t="str">
            <v/>
          </cell>
          <cell r="CL497" t="str">
            <v/>
          </cell>
          <cell r="CM497" t="str">
            <v/>
          </cell>
          <cell r="CN497">
            <v>1.5798611111111114E-2</v>
          </cell>
          <cell r="CO497">
            <v>1.5798611111111114E-2</v>
          </cell>
          <cell r="CP497">
            <v>1.5798611111111114E-2</v>
          </cell>
          <cell r="CQ497">
            <v>1.5798611111111114E-2</v>
          </cell>
          <cell r="CR497">
            <v>1.5798611111111114E-2</v>
          </cell>
          <cell r="CS497" t="str">
            <v/>
          </cell>
          <cell r="CT497" t="str">
            <v/>
          </cell>
          <cell r="CU497" t="str">
            <v/>
          </cell>
          <cell r="CV497" t="str">
            <v/>
          </cell>
          <cell r="CW497" t="str">
            <v/>
          </cell>
          <cell r="CX497" t="str">
            <v/>
          </cell>
          <cell r="CY497" t="str">
            <v/>
          </cell>
          <cell r="CZ497" t="str">
            <v/>
          </cell>
          <cell r="DA497" t="str">
            <v/>
          </cell>
          <cell r="DB497" t="str">
            <v/>
          </cell>
          <cell r="DC497">
            <v>2.4305555555555556E-3</v>
          </cell>
          <cell r="DD497">
            <v>2.3263888888888891E-3</v>
          </cell>
          <cell r="DE497">
            <v>2.2106481481481491E-3</v>
          </cell>
          <cell r="DF497">
            <v>2.1064814814814817E-3</v>
          </cell>
          <cell r="DG497">
            <v>2.0138888888888888E-3</v>
          </cell>
          <cell r="DH497" t="str">
            <v/>
          </cell>
          <cell r="DI497" t="str">
            <v/>
          </cell>
          <cell r="DJ497" t="str">
            <v/>
          </cell>
          <cell r="DK497" t="str">
            <v/>
          </cell>
          <cell r="DL497" t="str">
            <v/>
          </cell>
          <cell r="DM497">
            <v>-0.93600000000000005</v>
          </cell>
          <cell r="DN497" t="str">
            <v/>
          </cell>
          <cell r="DO497" t="str">
            <v/>
          </cell>
          <cell r="DP497" t="str">
            <v/>
          </cell>
          <cell r="DQ497">
            <v>0.93600000000000005</v>
          </cell>
          <cell r="DR497" t="str">
            <v/>
          </cell>
          <cell r="DS497" t="str">
            <v/>
          </cell>
          <cell r="DT497" t="str">
            <v/>
          </cell>
          <cell r="DU497" t="str">
            <v>No</v>
          </cell>
          <cell r="DV497">
            <v>1</v>
          </cell>
          <cell r="DW497" t="str">
            <v/>
          </cell>
        </row>
        <row r="498">
          <cell r="U498" t="str">
            <v>PR19UUW_B04-CF</v>
          </cell>
          <cell r="V498" t="str">
            <v>You have a reliable supply of water now and in the future</v>
          </cell>
          <cell r="W498" t="str">
            <v>PR19 new</v>
          </cell>
          <cell r="X498" t="str">
            <v>B04-CF</v>
          </cell>
          <cell r="Y498" t="str">
            <v>Unplanned outage</v>
          </cell>
          <cell r="Z498" t="str">
            <v>As per Ofwat definition</v>
          </cell>
          <cell r="AA498">
            <v>0.05</v>
          </cell>
          <cell r="AB498">
            <v>0.95</v>
          </cell>
          <cell r="AC498" t="str">
            <v/>
          </cell>
          <cell r="AD498" t="str">
            <v/>
          </cell>
          <cell r="AE498" t="str">
            <v/>
          </cell>
          <cell r="AF498" t="str">
            <v/>
          </cell>
          <cell r="AG498" t="str">
            <v/>
          </cell>
          <cell r="AH498" t="str">
            <v/>
          </cell>
          <cell r="AI498">
            <v>1</v>
          </cell>
          <cell r="AJ498" t="str">
            <v>Under</v>
          </cell>
          <cell r="AK498" t="str">
            <v xml:space="preserve">Revenue </v>
          </cell>
          <cell r="AL498" t="str">
            <v>In-period</v>
          </cell>
          <cell r="AM498" t="str">
            <v>Water outage</v>
          </cell>
          <cell r="AN498" t="str">
            <v>%</v>
          </cell>
          <cell r="AO498" t="str">
            <v>Percentage of peak week production capacity</v>
          </cell>
          <cell r="AP498">
            <v>2</v>
          </cell>
          <cell r="AQ498" t="str">
            <v>Down</v>
          </cell>
          <cell r="AR498" t="str">
            <v>Unplanned outage</v>
          </cell>
          <cell r="AS498"/>
          <cell r="AT498"/>
          <cell r="AU498"/>
          <cell r="AV498"/>
          <cell r="AW498"/>
          <cell r="AX498"/>
          <cell r="AY498"/>
          <cell r="AZ498"/>
          <cell r="BA498"/>
          <cell r="BB498"/>
          <cell r="BC498"/>
          <cell r="BD498"/>
          <cell r="BE498"/>
          <cell r="BF498"/>
          <cell r="BG498"/>
          <cell r="BH498"/>
          <cell r="BI498">
            <v>3.56</v>
          </cell>
          <cell r="BJ498">
            <v>3.26</v>
          </cell>
          <cell r="BK498">
            <v>2.95</v>
          </cell>
          <cell r="BL498">
            <v>2.65</v>
          </cell>
          <cell r="BM498">
            <v>2.34</v>
          </cell>
          <cell r="BN498"/>
          <cell r="BO498"/>
          <cell r="BP498"/>
          <cell r="BQ498"/>
          <cell r="BR498"/>
          <cell r="BS498"/>
          <cell r="BT498"/>
          <cell r="BU498"/>
          <cell r="BV498"/>
          <cell r="BW498"/>
          <cell r="BX498"/>
          <cell r="BY498"/>
          <cell r="BZ498"/>
          <cell r="CA498"/>
          <cell r="CB498"/>
          <cell r="CC498"/>
          <cell r="CD498" t="str">
            <v>Yes</v>
          </cell>
          <cell r="CE498" t="str">
            <v>Yes</v>
          </cell>
          <cell r="CF498" t="str">
            <v>Yes</v>
          </cell>
          <cell r="CG498" t="str">
            <v>Yes</v>
          </cell>
          <cell r="CH498" t="str">
            <v>Yes</v>
          </cell>
          <cell r="CI498" t="str">
            <v/>
          </cell>
          <cell r="CJ498" t="str">
            <v/>
          </cell>
          <cell r="CK498" t="str">
            <v/>
          </cell>
          <cell r="CL498" t="str">
            <v/>
          </cell>
          <cell r="CM498" t="str">
            <v/>
          </cell>
          <cell r="CN498">
            <v>7.13</v>
          </cell>
          <cell r="CO498">
            <v>7.13</v>
          </cell>
          <cell r="CP498">
            <v>7.13</v>
          </cell>
          <cell r="CQ498">
            <v>7.13</v>
          </cell>
          <cell r="CR498">
            <v>7.13</v>
          </cell>
          <cell r="CS498" t="str">
            <v/>
          </cell>
          <cell r="CT498" t="str">
            <v/>
          </cell>
          <cell r="CU498" t="str">
            <v/>
          </cell>
          <cell r="CV498" t="str">
            <v/>
          </cell>
          <cell r="CW498" t="str">
            <v/>
          </cell>
          <cell r="CX498" t="str">
            <v/>
          </cell>
          <cell r="CY498" t="str">
            <v/>
          </cell>
          <cell r="CZ498" t="str">
            <v/>
          </cell>
          <cell r="DA498" t="str">
            <v/>
          </cell>
          <cell r="DB498" t="str">
            <v/>
          </cell>
          <cell r="DC498" t="str">
            <v/>
          </cell>
          <cell r="DD498" t="str">
            <v/>
          </cell>
          <cell r="DE498" t="str">
            <v/>
          </cell>
          <cell r="DF498" t="str">
            <v/>
          </cell>
          <cell r="DG498" t="str">
            <v/>
          </cell>
          <cell r="DH498" t="str">
            <v/>
          </cell>
          <cell r="DI498" t="str">
            <v/>
          </cell>
          <cell r="DJ498" t="str">
            <v/>
          </cell>
          <cell r="DK498" t="str">
            <v/>
          </cell>
          <cell r="DL498" t="str">
            <v/>
          </cell>
          <cell r="DM498">
            <v>-2.7029999999999998</v>
          </cell>
          <cell r="DN498" t="str">
            <v/>
          </cell>
          <cell r="DO498" t="str">
            <v/>
          </cell>
          <cell r="DP498" t="str">
            <v/>
          </cell>
          <cell r="DQ498" t="str">
            <v/>
          </cell>
          <cell r="DR498" t="str">
            <v/>
          </cell>
          <cell r="DS498" t="str">
            <v/>
          </cell>
          <cell r="DT498" t="str">
            <v/>
          </cell>
          <cell r="DU498" t="str">
            <v/>
          </cell>
          <cell r="DV498">
            <v>1</v>
          </cell>
          <cell r="DW498" t="str">
            <v/>
          </cell>
        </row>
        <row r="499">
          <cell r="U499" t="str">
            <v>PR19UUW_B05-WN</v>
          </cell>
          <cell r="V499" t="str">
            <v>You have a reliable supply of water now and in the future</v>
          </cell>
          <cell r="W499" t="str">
            <v>PR19 new</v>
          </cell>
          <cell r="X499" t="str">
            <v>B05-WN</v>
          </cell>
          <cell r="Y499" t="str">
            <v>Per capita consumption</v>
          </cell>
          <cell r="Z499" t="str">
            <v>As per Ofwat definition</v>
          </cell>
          <cell r="AA499" t="str">
            <v/>
          </cell>
          <cell r="AB499">
            <v>1</v>
          </cell>
          <cell r="AC499" t="str">
            <v/>
          </cell>
          <cell r="AD499" t="str">
            <v/>
          </cell>
          <cell r="AE499" t="str">
            <v/>
          </cell>
          <cell r="AF499" t="str">
            <v/>
          </cell>
          <cell r="AG499" t="str">
            <v/>
          </cell>
          <cell r="AH499" t="str">
            <v/>
          </cell>
          <cell r="AI499">
            <v>1</v>
          </cell>
          <cell r="AJ499" t="str">
            <v>Out &amp; under</v>
          </cell>
          <cell r="AK499" t="str">
            <v xml:space="preserve">Revenue </v>
          </cell>
          <cell r="AL499" t="str">
            <v>End of period</v>
          </cell>
          <cell r="AM499" t="str">
            <v>Water consumption</v>
          </cell>
          <cell r="AN499" t="str">
            <v>%</v>
          </cell>
          <cell r="AO499" t="str">
            <v>Percentage reduction from baseline (2019-20) using 3 year average</v>
          </cell>
          <cell r="AP499">
            <v>1</v>
          </cell>
          <cell r="AQ499" t="str">
            <v>Up</v>
          </cell>
          <cell r="AR499" t="str">
            <v>Per capita consumption</v>
          </cell>
          <cell r="AS499"/>
          <cell r="AT499"/>
          <cell r="AU499"/>
          <cell r="AV499"/>
          <cell r="AW499"/>
          <cell r="AX499"/>
          <cell r="AY499"/>
          <cell r="AZ499"/>
          <cell r="BA499"/>
          <cell r="BB499"/>
          <cell r="BC499"/>
          <cell r="BD499"/>
          <cell r="BE499"/>
          <cell r="BF499"/>
          <cell r="BG499"/>
          <cell r="BH499"/>
          <cell r="BI499">
            <v>1.3</v>
          </cell>
          <cell r="BJ499">
            <v>2.6</v>
          </cell>
          <cell r="BK499">
            <v>3.9</v>
          </cell>
          <cell r="BL499">
            <v>5.0999999999999996</v>
          </cell>
          <cell r="BM499">
            <v>6.3</v>
          </cell>
          <cell r="BN499"/>
          <cell r="BO499"/>
          <cell r="BP499"/>
          <cell r="BQ499"/>
          <cell r="BR499"/>
          <cell r="BS499"/>
          <cell r="BT499"/>
          <cell r="BU499"/>
          <cell r="BV499"/>
          <cell r="BW499"/>
          <cell r="BX499"/>
          <cell r="BY499"/>
          <cell r="BZ499"/>
          <cell r="CA499"/>
          <cell r="CB499"/>
          <cell r="CC499"/>
          <cell r="CD499" t="str">
            <v>Yes</v>
          </cell>
          <cell r="CE499" t="str">
            <v>Yes</v>
          </cell>
          <cell r="CF499" t="str">
            <v>Yes</v>
          </cell>
          <cell r="CG499" t="str">
            <v>Yes</v>
          </cell>
          <cell r="CH499" t="str">
            <v>Yes</v>
          </cell>
          <cell r="CI499" t="str">
            <v/>
          </cell>
          <cell r="CJ499" t="str">
            <v/>
          </cell>
          <cell r="CK499" t="str">
            <v/>
          </cell>
          <cell r="CL499" t="str">
            <v/>
          </cell>
          <cell r="CM499" t="str">
            <v/>
          </cell>
          <cell r="CN499" t="str">
            <v/>
          </cell>
          <cell r="CO499" t="str">
            <v/>
          </cell>
          <cell r="CP499" t="str">
            <v/>
          </cell>
          <cell r="CQ499" t="str">
            <v/>
          </cell>
          <cell r="CR499" t="str">
            <v/>
          </cell>
          <cell r="CS499" t="str">
            <v/>
          </cell>
          <cell r="CT499" t="str">
            <v/>
          </cell>
          <cell r="CU499" t="str">
            <v/>
          </cell>
          <cell r="CV499" t="str">
            <v/>
          </cell>
          <cell r="CW499" t="str">
            <v/>
          </cell>
          <cell r="CX499" t="str">
            <v/>
          </cell>
          <cell r="CY499" t="str">
            <v/>
          </cell>
          <cell r="CZ499" t="str">
            <v/>
          </cell>
          <cell r="DA499" t="str">
            <v/>
          </cell>
          <cell r="DB499" t="str">
            <v/>
          </cell>
          <cell r="DC499" t="str">
            <v/>
          </cell>
          <cell r="DD499" t="str">
            <v/>
          </cell>
          <cell r="DE499" t="str">
            <v/>
          </cell>
          <cell r="DF499" t="str">
            <v/>
          </cell>
          <cell r="DG499" t="str">
            <v/>
          </cell>
          <cell r="DH499" t="str">
            <v/>
          </cell>
          <cell r="DI499" t="str">
            <v/>
          </cell>
          <cell r="DJ499" t="str">
            <v/>
          </cell>
          <cell r="DK499" t="str">
            <v/>
          </cell>
          <cell r="DL499" t="str">
            <v/>
          </cell>
          <cell r="DM499">
            <v>-0.39600000000000002</v>
          </cell>
          <cell r="DN499" t="str">
            <v/>
          </cell>
          <cell r="DO499" t="str">
            <v/>
          </cell>
          <cell r="DP499" t="str">
            <v/>
          </cell>
          <cell r="DQ499">
            <v>0.33</v>
          </cell>
          <cell r="DR499" t="str">
            <v/>
          </cell>
          <cell r="DS499" t="str">
            <v/>
          </cell>
          <cell r="DT499" t="str">
            <v/>
          </cell>
          <cell r="DU499" t="str">
            <v/>
          </cell>
          <cell r="DV499">
            <v>1</v>
          </cell>
          <cell r="DW499" t="str">
            <v/>
          </cell>
        </row>
        <row r="500">
          <cell r="U500" t="str">
            <v>PR19UUW_B06-CF</v>
          </cell>
          <cell r="V500" t="str">
            <v>You have a reliable supply of water now and in the future</v>
          </cell>
          <cell r="W500" t="str">
            <v>PR19 new</v>
          </cell>
          <cell r="X500" t="str">
            <v>B06-CF</v>
          </cell>
          <cell r="Y500" t="str">
            <v>Risk of severe restrictions in a drought</v>
          </cell>
          <cell r="Z500" t="str">
            <v>As per Ofwat definition</v>
          </cell>
          <cell r="AA500">
            <v>0.5</v>
          </cell>
          <cell r="AB500">
            <v>0.5</v>
          </cell>
          <cell r="AC500" t="str">
            <v/>
          </cell>
          <cell r="AD500" t="str">
            <v/>
          </cell>
          <cell r="AE500" t="str">
            <v/>
          </cell>
          <cell r="AF500" t="str">
            <v/>
          </cell>
          <cell r="AG500" t="str">
            <v/>
          </cell>
          <cell r="AH500" t="str">
            <v/>
          </cell>
          <cell r="AI500">
            <v>1</v>
          </cell>
          <cell r="AJ500" t="str">
            <v>NFI</v>
          </cell>
          <cell r="AK500" t="str">
            <v/>
          </cell>
          <cell r="AL500" t="str">
            <v/>
          </cell>
          <cell r="AM500" t="str">
            <v>Resilience</v>
          </cell>
          <cell r="AN500" t="str">
            <v>%</v>
          </cell>
          <cell r="AO500" t="str">
            <v>Percentage of population at risk</v>
          </cell>
          <cell r="AP500">
            <v>1</v>
          </cell>
          <cell r="AQ500" t="str">
            <v>Down</v>
          </cell>
          <cell r="AR500" t="str">
            <v>Risk of severe restrictions in a drought</v>
          </cell>
          <cell r="AS500"/>
          <cell r="AT500"/>
          <cell r="AU500"/>
          <cell r="AV500"/>
          <cell r="AW500"/>
          <cell r="AX500"/>
          <cell r="AY500"/>
          <cell r="AZ500"/>
          <cell r="BA500"/>
          <cell r="BB500"/>
          <cell r="BC500"/>
          <cell r="BD500"/>
          <cell r="BE500"/>
          <cell r="BF500"/>
          <cell r="BG500"/>
          <cell r="BH500"/>
          <cell r="BI500">
            <v>0</v>
          </cell>
          <cell r="BJ500">
            <v>0</v>
          </cell>
          <cell r="BK500">
            <v>0</v>
          </cell>
          <cell r="BL500">
            <v>0</v>
          </cell>
          <cell r="BM500">
            <v>0</v>
          </cell>
          <cell r="BN500"/>
          <cell r="BO500"/>
          <cell r="BP500"/>
          <cell r="BQ500"/>
          <cell r="BR500"/>
          <cell r="BS500"/>
          <cell r="BT500"/>
          <cell r="BU500"/>
          <cell r="BV500"/>
          <cell r="BW500"/>
          <cell r="BX500"/>
          <cell r="BY500"/>
          <cell r="BZ500"/>
          <cell r="CA500"/>
          <cell r="CB500"/>
          <cell r="CC500"/>
          <cell r="CD500" t="str">
            <v/>
          </cell>
          <cell r="CE500" t="str">
            <v/>
          </cell>
          <cell r="CF500" t="str">
            <v/>
          </cell>
          <cell r="CG500" t="str">
            <v/>
          </cell>
          <cell r="CH500" t="str">
            <v/>
          </cell>
          <cell r="CI500" t="str">
            <v/>
          </cell>
          <cell r="CJ500" t="str">
            <v/>
          </cell>
          <cell r="CK500" t="str">
            <v/>
          </cell>
          <cell r="CL500" t="str">
            <v/>
          </cell>
          <cell r="CM500" t="str">
            <v/>
          </cell>
          <cell r="CN500" t="str">
            <v/>
          </cell>
          <cell r="CO500" t="str">
            <v/>
          </cell>
          <cell r="CP500" t="str">
            <v/>
          </cell>
          <cell r="CQ500" t="str">
            <v/>
          </cell>
          <cell r="CR500" t="str">
            <v/>
          </cell>
          <cell r="CS500" t="str">
            <v/>
          </cell>
          <cell r="CT500" t="str">
            <v/>
          </cell>
          <cell r="CU500" t="str">
            <v/>
          </cell>
          <cell r="CV500" t="str">
            <v/>
          </cell>
          <cell r="CW500" t="str">
            <v/>
          </cell>
          <cell r="CX500" t="str">
            <v/>
          </cell>
          <cell r="CY500" t="str">
            <v/>
          </cell>
          <cell r="CZ500" t="str">
            <v/>
          </cell>
          <cell r="DA500" t="str">
            <v/>
          </cell>
          <cell r="DB500" t="str">
            <v/>
          </cell>
          <cell r="DC500" t="str">
            <v/>
          </cell>
          <cell r="DD500" t="str">
            <v/>
          </cell>
          <cell r="DE500" t="str">
            <v/>
          </cell>
          <cell r="DF500" t="str">
            <v/>
          </cell>
          <cell r="DG500" t="str">
            <v/>
          </cell>
          <cell r="DH500" t="str">
            <v/>
          </cell>
          <cell r="DI500" t="str">
            <v/>
          </cell>
          <cell r="DJ500" t="str">
            <v/>
          </cell>
          <cell r="DK500" t="str">
            <v/>
          </cell>
          <cell r="DL500" t="str">
            <v/>
          </cell>
          <cell r="DM500" t="str">
            <v/>
          </cell>
          <cell r="DN500" t="str">
            <v/>
          </cell>
          <cell r="DO500" t="str">
            <v/>
          </cell>
          <cell r="DP500" t="str">
            <v/>
          </cell>
          <cell r="DQ500" t="str">
            <v/>
          </cell>
          <cell r="DR500" t="str">
            <v/>
          </cell>
          <cell r="DS500" t="str">
            <v/>
          </cell>
          <cell r="DT500" t="str">
            <v/>
          </cell>
          <cell r="DU500" t="str">
            <v/>
          </cell>
          <cell r="DV500" t="str">
            <v/>
          </cell>
          <cell r="DW500" t="str">
            <v/>
          </cell>
        </row>
        <row r="501">
          <cell r="U501" t="str">
            <v>PR19UUW_B07-WN</v>
          </cell>
          <cell r="V501" t="str">
            <v>You have a reliable supply of water now and in the future</v>
          </cell>
          <cell r="W501" t="str">
            <v>PR14 revision</v>
          </cell>
          <cell r="X501" t="str">
            <v>B07-WN</v>
          </cell>
          <cell r="Y501" t="str">
            <v>Reducing areas of low water pressure</v>
          </cell>
          <cell r="Z501" t="str">
            <v>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v>
          </cell>
          <cell r="AA501" t="str">
            <v/>
          </cell>
          <cell r="AB501">
            <v>1</v>
          </cell>
          <cell r="AC501" t="str">
            <v/>
          </cell>
          <cell r="AD501" t="str">
            <v/>
          </cell>
          <cell r="AE501" t="str">
            <v/>
          </cell>
          <cell r="AF501" t="str">
            <v/>
          </cell>
          <cell r="AG501" t="str">
            <v/>
          </cell>
          <cell r="AH501" t="str">
            <v/>
          </cell>
          <cell r="AI501">
            <v>1</v>
          </cell>
          <cell r="AJ501" t="str">
            <v>Out &amp; under</v>
          </cell>
          <cell r="AK501" t="str">
            <v xml:space="preserve">Revenue </v>
          </cell>
          <cell r="AL501" t="str">
            <v>In-period</v>
          </cell>
          <cell r="AM501" t="str">
            <v>Water pressure</v>
          </cell>
          <cell r="AN501" t="str">
            <v>number</v>
          </cell>
          <cell r="AO501" t="str">
            <v>No. of properties per 10,000 connections</v>
          </cell>
          <cell r="AP501">
            <v>3</v>
          </cell>
          <cell r="AQ501" t="str">
            <v>Down</v>
          </cell>
          <cell r="AR501"/>
          <cell r="AS501"/>
          <cell r="AT501"/>
          <cell r="AU501"/>
          <cell r="AV501"/>
          <cell r="AW501"/>
          <cell r="AX501"/>
          <cell r="AY501"/>
          <cell r="AZ501"/>
          <cell r="BA501"/>
          <cell r="BB501"/>
          <cell r="BC501"/>
          <cell r="BD501"/>
          <cell r="BE501"/>
          <cell r="BF501"/>
          <cell r="BG501"/>
          <cell r="BH501"/>
          <cell r="BI501" t="str">
            <v/>
          </cell>
          <cell r="BJ501" t="str">
            <v/>
          </cell>
          <cell r="BK501" t="str">
            <v/>
          </cell>
          <cell r="BL501" t="str">
            <v/>
          </cell>
          <cell r="BM501" t="str">
            <v/>
          </cell>
          <cell r="BN501"/>
          <cell r="BO501"/>
          <cell r="BP501"/>
          <cell r="BQ501"/>
          <cell r="BR501"/>
          <cell r="BS501"/>
          <cell r="BT501"/>
          <cell r="BU501"/>
          <cell r="BV501"/>
          <cell r="BW501"/>
          <cell r="BX501"/>
          <cell r="BY501"/>
          <cell r="BZ501"/>
          <cell r="CA501"/>
          <cell r="CB501"/>
          <cell r="CC501"/>
          <cell r="CD501" t="str">
            <v>Yes</v>
          </cell>
          <cell r="CE501" t="str">
            <v>Yes</v>
          </cell>
          <cell r="CF501" t="str">
            <v>Yes</v>
          </cell>
          <cell r="CG501" t="str">
            <v>Yes</v>
          </cell>
          <cell r="CH501" t="str">
            <v>Yes</v>
          </cell>
          <cell r="CI501" t="str">
            <v/>
          </cell>
          <cell r="CJ501" t="str">
            <v/>
          </cell>
          <cell r="CK501" t="str">
            <v/>
          </cell>
          <cell r="CL501" t="str">
            <v/>
          </cell>
          <cell r="CM501" t="str">
            <v/>
          </cell>
          <cell r="CN501" t="str">
            <v/>
          </cell>
          <cell r="CO501" t="str">
            <v/>
          </cell>
          <cell r="CP501" t="str">
            <v/>
          </cell>
          <cell r="CQ501" t="str">
            <v/>
          </cell>
          <cell r="CR501" t="str">
            <v/>
          </cell>
          <cell r="CS501" t="str">
            <v/>
          </cell>
          <cell r="CT501" t="str">
            <v/>
          </cell>
          <cell r="CU501" t="str">
            <v/>
          </cell>
          <cell r="CV501" t="str">
            <v/>
          </cell>
          <cell r="CW501" t="str">
            <v/>
          </cell>
          <cell r="CX501" t="str">
            <v/>
          </cell>
          <cell r="CY501" t="str">
            <v/>
          </cell>
          <cell r="CZ501" t="str">
            <v/>
          </cell>
          <cell r="DA501" t="str">
            <v/>
          </cell>
          <cell r="DB501" t="str">
            <v/>
          </cell>
          <cell r="DC501" t="str">
            <v/>
          </cell>
          <cell r="DD501" t="str">
            <v/>
          </cell>
          <cell r="DE501" t="str">
            <v/>
          </cell>
          <cell r="DF501" t="str">
            <v/>
          </cell>
          <cell r="DG501" t="str">
            <v/>
          </cell>
          <cell r="DH501" t="str">
            <v/>
          </cell>
          <cell r="DI501" t="str">
            <v/>
          </cell>
          <cell r="DJ501" t="str">
            <v/>
          </cell>
          <cell r="DK501" t="str">
            <v/>
          </cell>
          <cell r="DL501" t="str">
            <v/>
          </cell>
          <cell r="DM501" t="str">
            <v/>
          </cell>
          <cell r="DN501" t="str">
            <v/>
          </cell>
          <cell r="DO501" t="str">
            <v/>
          </cell>
          <cell r="DP501" t="str">
            <v/>
          </cell>
          <cell r="DQ501" t="str">
            <v/>
          </cell>
          <cell r="DR501" t="str">
            <v/>
          </cell>
          <cell r="DS501" t="str">
            <v/>
          </cell>
          <cell r="DT501" t="str">
            <v/>
          </cell>
          <cell r="DU501" t="str">
            <v>No</v>
          </cell>
          <cell r="DV501">
            <v>1</v>
          </cell>
          <cell r="DW501" t="str">
            <v/>
          </cell>
        </row>
        <row r="502">
          <cell r="U502" t="str">
            <v>PR19UUW_B08-WN</v>
          </cell>
          <cell r="V502" t="str">
            <v>You have a reliable supply of water now and in the future</v>
          </cell>
          <cell r="W502" t="str">
            <v>PR19 new</v>
          </cell>
          <cell r="X502" t="str">
            <v>B08-WN</v>
          </cell>
          <cell r="Y502" t="str">
            <v>Water service resilience</v>
          </cell>
          <cell r="Z502" t="str">
            <v>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v>
          </cell>
          <cell r="AA502" t="str">
            <v/>
          </cell>
          <cell r="AB502">
            <v>1</v>
          </cell>
          <cell r="AC502" t="str">
            <v/>
          </cell>
          <cell r="AD502" t="str">
            <v/>
          </cell>
          <cell r="AE502" t="str">
            <v/>
          </cell>
          <cell r="AF502" t="str">
            <v/>
          </cell>
          <cell r="AG502" t="str">
            <v/>
          </cell>
          <cell r="AH502" t="str">
            <v/>
          </cell>
          <cell r="AI502">
            <v>1</v>
          </cell>
          <cell r="AJ502" t="str">
            <v>Out &amp; under</v>
          </cell>
          <cell r="AK502" t="str">
            <v xml:space="preserve">Revenue </v>
          </cell>
          <cell r="AL502" t="str">
            <v>In-period</v>
          </cell>
          <cell r="AM502" t="str">
            <v>Asset/equipment failure</v>
          </cell>
          <cell r="AN502" t="str">
            <v>nr</v>
          </cell>
          <cell r="AO502" t="str">
            <v>Risk of customer water supply service days lost per year or ‘csd/yr’</v>
          </cell>
          <cell r="AP502">
            <v>0</v>
          </cell>
          <cell r="AQ502" t="str">
            <v>Down</v>
          </cell>
          <cell r="AR502" t="str">
            <v/>
          </cell>
          <cell r="AS502"/>
          <cell r="AT502"/>
          <cell r="AU502"/>
          <cell r="AV502"/>
          <cell r="AW502"/>
          <cell r="AX502"/>
          <cell r="AY502"/>
          <cell r="AZ502"/>
          <cell r="BA502"/>
          <cell r="BB502"/>
          <cell r="BC502"/>
          <cell r="BD502"/>
          <cell r="BE502"/>
          <cell r="BF502"/>
          <cell r="BG502"/>
          <cell r="BH502"/>
          <cell r="BI502" t="str">
            <v/>
          </cell>
          <cell r="BJ502" t="str">
            <v/>
          </cell>
          <cell r="BK502" t="str">
            <v/>
          </cell>
          <cell r="BL502" t="str">
            <v/>
          </cell>
          <cell r="BM502" t="str">
            <v/>
          </cell>
          <cell r="BN502"/>
          <cell r="BO502"/>
          <cell r="BP502"/>
          <cell r="BQ502"/>
          <cell r="BR502"/>
          <cell r="BS502"/>
          <cell r="BT502"/>
          <cell r="BU502"/>
          <cell r="BV502"/>
          <cell r="BW502"/>
          <cell r="BX502"/>
          <cell r="BY502"/>
          <cell r="BZ502"/>
          <cell r="CA502"/>
          <cell r="CB502"/>
          <cell r="CC502"/>
          <cell r="CD502" t="str">
            <v>Yes</v>
          </cell>
          <cell r="CE502" t="str">
            <v>Yes</v>
          </cell>
          <cell r="CF502" t="str">
            <v>Yes</v>
          </cell>
          <cell r="CG502" t="str">
            <v>Yes</v>
          </cell>
          <cell r="CH502" t="str">
            <v>Yes</v>
          </cell>
          <cell r="CI502" t="str">
            <v/>
          </cell>
          <cell r="CJ502" t="str">
            <v/>
          </cell>
          <cell r="CK502" t="str">
            <v/>
          </cell>
          <cell r="CL502" t="str">
            <v/>
          </cell>
          <cell r="CM502" t="str">
            <v/>
          </cell>
          <cell r="CN502" t="str">
            <v/>
          </cell>
          <cell r="CO502" t="str">
            <v/>
          </cell>
          <cell r="CP502" t="str">
            <v/>
          </cell>
          <cell r="CQ502" t="str">
            <v/>
          </cell>
          <cell r="CR502" t="str">
            <v/>
          </cell>
          <cell r="CS502" t="str">
            <v/>
          </cell>
          <cell r="CT502" t="str">
            <v/>
          </cell>
          <cell r="CU502" t="str">
            <v/>
          </cell>
          <cell r="CV502" t="str">
            <v/>
          </cell>
          <cell r="CW502" t="str">
            <v/>
          </cell>
          <cell r="CX502" t="str">
            <v/>
          </cell>
          <cell r="CY502" t="str">
            <v/>
          </cell>
          <cell r="CZ502" t="str">
            <v/>
          </cell>
          <cell r="DA502" t="str">
            <v/>
          </cell>
          <cell r="DB502" t="str">
            <v/>
          </cell>
          <cell r="DC502" t="str">
            <v/>
          </cell>
          <cell r="DD502" t="str">
            <v/>
          </cell>
          <cell r="DE502" t="str">
            <v/>
          </cell>
          <cell r="DF502" t="str">
            <v/>
          </cell>
          <cell r="DG502" t="str">
            <v/>
          </cell>
          <cell r="DH502" t="str">
            <v/>
          </cell>
          <cell r="DI502" t="str">
            <v/>
          </cell>
          <cell r="DJ502" t="str">
            <v/>
          </cell>
          <cell r="DK502" t="str">
            <v/>
          </cell>
          <cell r="DL502" t="str">
            <v/>
          </cell>
          <cell r="DM502" t="str">
            <v/>
          </cell>
          <cell r="DN502" t="str">
            <v/>
          </cell>
          <cell r="DO502" t="str">
            <v/>
          </cell>
          <cell r="DP502" t="str">
            <v/>
          </cell>
          <cell r="DQ502" t="str">
            <v/>
          </cell>
          <cell r="DR502" t="str">
            <v/>
          </cell>
          <cell r="DS502" t="str">
            <v/>
          </cell>
          <cell r="DT502" t="str">
            <v/>
          </cell>
          <cell r="DU502" t="str">
            <v/>
          </cell>
          <cell r="DV502">
            <v>1</v>
          </cell>
          <cell r="DW502" t="str">
            <v/>
          </cell>
        </row>
        <row r="503">
          <cell r="U503" t="str">
            <v>PR19UUW_B09-DP</v>
          </cell>
          <cell r="V503" t="str">
            <v>You have a reliable supply of water now and in the future</v>
          </cell>
          <cell r="W503" t="str">
            <v>PR19 new</v>
          </cell>
          <cell r="X503" t="str">
            <v>B09-DP</v>
          </cell>
          <cell r="Y503" t="str">
            <v>Manchester and Pennine resilience</v>
          </cell>
          <cell r="Z503" t="str">
            <v>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v>
          </cell>
          <cell r="AA503" t="str">
            <v/>
          </cell>
          <cell r="AB503">
            <v>1</v>
          </cell>
          <cell r="AC503" t="str">
            <v/>
          </cell>
          <cell r="AD503" t="str">
            <v/>
          </cell>
          <cell r="AE503" t="str">
            <v/>
          </cell>
          <cell r="AF503" t="str">
            <v/>
          </cell>
          <cell r="AG503" t="str">
            <v/>
          </cell>
          <cell r="AH503" t="str">
            <v/>
          </cell>
          <cell r="AI503">
            <v>1</v>
          </cell>
          <cell r="AJ503" t="str">
            <v>NFI</v>
          </cell>
          <cell r="AK503" t="str">
            <v/>
          </cell>
          <cell r="AL503" t="str">
            <v/>
          </cell>
          <cell r="AM503" t="str">
            <v>Resilience</v>
          </cell>
          <cell r="AN503" t="str">
            <v>Control points delivered</v>
          </cell>
          <cell r="AO503" t="str">
            <v>Percentage progress to completion</v>
          </cell>
          <cell r="AP503">
            <v>0</v>
          </cell>
          <cell r="AQ503" t="str">
            <v>Up</v>
          </cell>
          <cell r="AR503" t="str">
            <v/>
          </cell>
          <cell r="AS503"/>
          <cell r="AT503"/>
          <cell r="AU503"/>
          <cell r="AV503"/>
          <cell r="AW503"/>
          <cell r="AX503"/>
          <cell r="AY503"/>
          <cell r="AZ503"/>
          <cell r="BA503"/>
          <cell r="BB503"/>
          <cell r="BC503"/>
          <cell r="BD503"/>
          <cell r="BE503"/>
          <cell r="BF503"/>
          <cell r="BG503"/>
          <cell r="BH503"/>
          <cell r="BI503" t="str">
            <v/>
          </cell>
          <cell r="BJ503" t="str">
            <v/>
          </cell>
          <cell r="BK503" t="str">
            <v/>
          </cell>
          <cell r="BL503" t="str">
            <v/>
          </cell>
          <cell r="BM503" t="str">
            <v/>
          </cell>
          <cell r="BN503"/>
          <cell r="BO503"/>
          <cell r="BP503"/>
          <cell r="BQ503"/>
          <cell r="BR503"/>
          <cell r="BS503"/>
          <cell r="BT503"/>
          <cell r="BU503"/>
          <cell r="BV503"/>
          <cell r="BW503"/>
          <cell r="BX503"/>
          <cell r="BY503"/>
          <cell r="BZ503"/>
          <cell r="CA503"/>
          <cell r="CB503"/>
          <cell r="CC503"/>
          <cell r="CD503" t="str">
            <v/>
          </cell>
          <cell r="CE503" t="str">
            <v/>
          </cell>
          <cell r="CF503" t="str">
            <v/>
          </cell>
          <cell r="CG503" t="str">
            <v/>
          </cell>
          <cell r="CH503" t="str">
            <v>Yes</v>
          </cell>
          <cell r="CI503" t="str">
            <v/>
          </cell>
          <cell r="CJ503" t="str">
            <v/>
          </cell>
          <cell r="CK503" t="str">
            <v/>
          </cell>
          <cell r="CL503" t="str">
            <v/>
          </cell>
          <cell r="CM503" t="str">
            <v/>
          </cell>
          <cell r="CN503" t="str">
            <v/>
          </cell>
          <cell r="CO503" t="str">
            <v/>
          </cell>
          <cell r="CP503" t="str">
            <v/>
          </cell>
          <cell r="CQ503" t="str">
            <v/>
          </cell>
          <cell r="CR503" t="str">
            <v/>
          </cell>
          <cell r="CS503" t="str">
            <v/>
          </cell>
          <cell r="CT503" t="str">
            <v/>
          </cell>
          <cell r="CU503" t="str">
            <v/>
          </cell>
          <cell r="CV503" t="str">
            <v/>
          </cell>
          <cell r="CW503" t="str">
            <v/>
          </cell>
          <cell r="CX503" t="str">
            <v/>
          </cell>
          <cell r="CY503" t="str">
            <v/>
          </cell>
          <cell r="CZ503" t="str">
            <v/>
          </cell>
          <cell r="DA503" t="str">
            <v/>
          </cell>
          <cell r="DB503" t="str">
            <v/>
          </cell>
          <cell r="DC503" t="str">
            <v/>
          </cell>
          <cell r="DD503" t="str">
            <v/>
          </cell>
          <cell r="DE503" t="str">
            <v/>
          </cell>
          <cell r="DF503" t="str">
            <v/>
          </cell>
          <cell r="DG503" t="str">
            <v/>
          </cell>
          <cell r="DH503" t="str">
            <v/>
          </cell>
          <cell r="DI503" t="str">
            <v/>
          </cell>
          <cell r="DJ503" t="str">
            <v/>
          </cell>
          <cell r="DK503" t="str">
            <v/>
          </cell>
          <cell r="DL503" t="str">
            <v/>
          </cell>
          <cell r="DM503" t="str">
            <v/>
          </cell>
          <cell r="DN503" t="str">
            <v/>
          </cell>
          <cell r="DO503" t="str">
            <v/>
          </cell>
          <cell r="DP503" t="str">
            <v/>
          </cell>
          <cell r="DQ503" t="str">
            <v/>
          </cell>
          <cell r="DR503" t="str">
            <v/>
          </cell>
          <cell r="DS503" t="str">
            <v/>
          </cell>
          <cell r="DT503" t="str">
            <v/>
          </cell>
          <cell r="DU503" t="str">
            <v/>
          </cell>
          <cell r="DV503" t="str">
            <v/>
          </cell>
          <cell r="DW503" t="str">
            <v/>
          </cell>
        </row>
        <row r="504">
          <cell r="U504" t="str">
            <v>PR19UUW_B10-WR</v>
          </cell>
          <cell r="V504" t="str">
            <v>You have a reliable supply of water now and in the future</v>
          </cell>
          <cell r="W504" t="str">
            <v>PR14 revision</v>
          </cell>
          <cell r="X504" t="str">
            <v>B10-WR</v>
          </cell>
          <cell r="Y504" t="str">
            <v>Keeping reservoirs resilient</v>
          </cell>
          <cell r="Z504" t="str">
            <v>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v>
          </cell>
          <cell r="AA504">
            <v>1</v>
          </cell>
          <cell r="AB504" t="str">
            <v/>
          </cell>
          <cell r="AC504" t="str">
            <v/>
          </cell>
          <cell r="AD504" t="str">
            <v/>
          </cell>
          <cell r="AE504" t="str">
            <v/>
          </cell>
          <cell r="AF504" t="str">
            <v/>
          </cell>
          <cell r="AG504" t="str">
            <v/>
          </cell>
          <cell r="AH504" t="str">
            <v/>
          </cell>
          <cell r="AI504">
            <v>1</v>
          </cell>
          <cell r="AJ504" t="str">
            <v/>
          </cell>
          <cell r="AK504" t="str">
            <v/>
          </cell>
          <cell r="AL504" t="str">
            <v/>
          </cell>
          <cell r="AM504" t="str">
            <v>Health &amp; safety</v>
          </cell>
          <cell r="AN504" t="str">
            <v>Risk reduction units</v>
          </cell>
          <cell r="AO504" t="str">
            <v xml:space="preserve">Reduction
in risk to the risk of individual dam failure to at least a tolerable level </v>
          </cell>
          <cell r="AP504">
            <v>5</v>
          </cell>
          <cell r="AQ504" t="str">
            <v>Up</v>
          </cell>
          <cell r="AR504" t="str">
            <v/>
          </cell>
          <cell r="AS504"/>
          <cell r="AT504"/>
          <cell r="AU504"/>
          <cell r="AV504"/>
          <cell r="AW504"/>
          <cell r="AX504"/>
          <cell r="AY504"/>
          <cell r="AZ504"/>
          <cell r="BA504"/>
          <cell r="BB504"/>
          <cell r="BC504"/>
          <cell r="BD504"/>
          <cell r="BE504"/>
          <cell r="BF504"/>
          <cell r="BG504"/>
          <cell r="BH504"/>
          <cell r="BI504" t="str">
            <v/>
          </cell>
          <cell r="BJ504" t="str">
            <v/>
          </cell>
          <cell r="BK504" t="str">
            <v/>
          </cell>
          <cell r="BL504" t="str">
            <v/>
          </cell>
          <cell r="BM504" t="str">
            <v/>
          </cell>
          <cell r="BN504"/>
          <cell r="BO504"/>
          <cell r="BP504"/>
          <cell r="BQ504"/>
          <cell r="BR504"/>
          <cell r="BS504"/>
          <cell r="BT504"/>
          <cell r="BU504"/>
          <cell r="BV504"/>
          <cell r="BW504"/>
          <cell r="BX504"/>
          <cell r="BY504"/>
          <cell r="BZ504"/>
          <cell r="CA504"/>
          <cell r="CB504"/>
          <cell r="CC504"/>
          <cell r="CD504" t="str">
            <v/>
          </cell>
          <cell r="CE504" t="str">
            <v/>
          </cell>
          <cell r="CF504" t="str">
            <v/>
          </cell>
          <cell r="CG504" t="str">
            <v/>
          </cell>
          <cell r="CH504" t="str">
            <v>Yes</v>
          </cell>
          <cell r="CI504" t="str">
            <v/>
          </cell>
          <cell r="CJ504" t="str">
            <v/>
          </cell>
          <cell r="CK504" t="str">
            <v/>
          </cell>
          <cell r="CL504" t="str">
            <v/>
          </cell>
          <cell r="CM504" t="str">
            <v/>
          </cell>
          <cell r="CN504" t="str">
            <v/>
          </cell>
          <cell r="CO504" t="str">
            <v/>
          </cell>
          <cell r="CP504" t="str">
            <v/>
          </cell>
          <cell r="CQ504" t="str">
            <v/>
          </cell>
          <cell r="CR504" t="str">
            <v/>
          </cell>
          <cell r="CS504" t="str">
            <v/>
          </cell>
          <cell r="CT504" t="str">
            <v/>
          </cell>
          <cell r="CU504" t="str">
            <v/>
          </cell>
          <cell r="CV504" t="str">
            <v/>
          </cell>
          <cell r="CW504" t="str">
            <v/>
          </cell>
          <cell r="CX504" t="str">
            <v/>
          </cell>
          <cell r="CY504" t="str">
            <v/>
          </cell>
          <cell r="CZ504" t="str">
            <v/>
          </cell>
          <cell r="DA504" t="str">
            <v/>
          </cell>
          <cell r="DB504" t="str">
            <v/>
          </cell>
          <cell r="DC504" t="str">
            <v/>
          </cell>
          <cell r="DD504" t="str">
            <v/>
          </cell>
          <cell r="DE504" t="str">
            <v/>
          </cell>
          <cell r="DF504" t="str">
            <v/>
          </cell>
          <cell r="DG504" t="str">
            <v/>
          </cell>
          <cell r="DH504" t="str">
            <v/>
          </cell>
          <cell r="DI504" t="str">
            <v/>
          </cell>
          <cell r="DJ504" t="str">
            <v/>
          </cell>
          <cell r="DK504" t="str">
            <v/>
          </cell>
          <cell r="DL504" t="str">
            <v/>
          </cell>
          <cell r="DM504" t="str">
            <v/>
          </cell>
          <cell r="DN504" t="str">
            <v/>
          </cell>
          <cell r="DO504" t="str">
            <v/>
          </cell>
          <cell r="DP504" t="str">
            <v/>
          </cell>
          <cell r="DQ504" t="str">
            <v/>
          </cell>
          <cell r="DR504" t="str">
            <v/>
          </cell>
          <cell r="DS504" t="str">
            <v/>
          </cell>
          <cell r="DT504" t="str">
            <v/>
          </cell>
          <cell r="DU504" t="str">
            <v/>
          </cell>
          <cell r="DV504">
            <v>1</v>
          </cell>
          <cell r="DW504" t="str">
            <v/>
          </cell>
        </row>
        <row r="505">
          <cell r="U505" t="str">
            <v>PR19UUW_B11-WN</v>
          </cell>
          <cell r="V505" t="str">
            <v>You have a reliable supply of water now and in the future</v>
          </cell>
          <cell r="W505" t="str">
            <v>PR14 continuation</v>
          </cell>
          <cell r="X505" t="str">
            <v>B11-WN</v>
          </cell>
          <cell r="Y505" t="str">
            <v>Thirlmere transfer into West Cumbria (AMP7)</v>
          </cell>
          <cell r="Z505" t="str">
            <v>The percentage to which the Thirlmere transfer to West Cumbria is complete</v>
          </cell>
          <cell r="AA505" t="str">
            <v/>
          </cell>
          <cell r="AB505">
            <v>1</v>
          </cell>
          <cell r="AC505" t="str">
            <v/>
          </cell>
          <cell r="AD505" t="str">
            <v/>
          </cell>
          <cell r="AE505" t="str">
            <v/>
          </cell>
          <cell r="AF505" t="str">
            <v/>
          </cell>
          <cell r="AG505" t="str">
            <v/>
          </cell>
          <cell r="AH505" t="str">
            <v/>
          </cell>
          <cell r="AI505">
            <v>1</v>
          </cell>
          <cell r="AJ505" t="str">
            <v>Out &amp; under</v>
          </cell>
          <cell r="AK505" t="str">
            <v xml:space="preserve">Revenue </v>
          </cell>
          <cell r="AL505" t="str">
            <v>In-period</v>
          </cell>
          <cell r="AM505" t="str">
            <v>Security of supply</v>
          </cell>
          <cell r="AN505" t="str">
            <v>%</v>
          </cell>
          <cell r="AO505" t="str">
            <v>% project complete</v>
          </cell>
          <cell r="AP505">
            <v>0</v>
          </cell>
          <cell r="AQ505" t="str">
            <v>Up</v>
          </cell>
          <cell r="AR505" t="str">
            <v/>
          </cell>
          <cell r="AS505"/>
          <cell r="AT505"/>
          <cell r="AU505"/>
          <cell r="AV505"/>
          <cell r="AW505"/>
          <cell r="AX505"/>
          <cell r="AY505"/>
          <cell r="AZ505"/>
          <cell r="BA505"/>
          <cell r="BB505"/>
          <cell r="BC505"/>
          <cell r="BD505"/>
          <cell r="BE505"/>
          <cell r="BF505"/>
          <cell r="BG505"/>
          <cell r="BH505"/>
          <cell r="BI505" t="str">
            <v/>
          </cell>
          <cell r="BJ505" t="str">
            <v/>
          </cell>
          <cell r="BK505" t="str">
            <v/>
          </cell>
          <cell r="BL505" t="str">
            <v/>
          </cell>
          <cell r="BM505" t="str">
            <v/>
          </cell>
          <cell r="BN505"/>
          <cell r="BO505"/>
          <cell r="BP505"/>
          <cell r="BQ505"/>
          <cell r="BR505"/>
          <cell r="BS505"/>
          <cell r="BT505"/>
          <cell r="BU505"/>
          <cell r="BV505"/>
          <cell r="BW505"/>
          <cell r="BX505"/>
          <cell r="BY505"/>
          <cell r="BZ505"/>
          <cell r="CA505"/>
          <cell r="CB505"/>
          <cell r="CC505"/>
          <cell r="CD505" t="str">
            <v>Yes</v>
          </cell>
          <cell r="CE505" t="str">
            <v>Yes</v>
          </cell>
          <cell r="CF505" t="str">
            <v>Yes</v>
          </cell>
          <cell r="CG505" t="str">
            <v>Yes</v>
          </cell>
          <cell r="CH505" t="str">
            <v>Yes</v>
          </cell>
          <cell r="CI505" t="str">
            <v/>
          </cell>
          <cell r="CJ505" t="str">
            <v/>
          </cell>
          <cell r="CK505" t="str">
            <v/>
          </cell>
          <cell r="CL505" t="str">
            <v/>
          </cell>
          <cell r="CM505" t="str">
            <v/>
          </cell>
          <cell r="CN505" t="str">
            <v/>
          </cell>
          <cell r="CO505" t="str">
            <v/>
          </cell>
          <cell r="CP505" t="str">
            <v/>
          </cell>
          <cell r="CQ505" t="str">
            <v/>
          </cell>
          <cell r="CR505" t="str">
            <v/>
          </cell>
          <cell r="CS505" t="str">
            <v/>
          </cell>
          <cell r="CT505" t="str">
            <v/>
          </cell>
          <cell r="CU505" t="str">
            <v/>
          </cell>
          <cell r="CV505" t="str">
            <v/>
          </cell>
          <cell r="CW505" t="str">
            <v/>
          </cell>
          <cell r="CX505" t="str">
            <v/>
          </cell>
          <cell r="CY505" t="str">
            <v/>
          </cell>
          <cell r="CZ505" t="str">
            <v/>
          </cell>
          <cell r="DA505" t="str">
            <v/>
          </cell>
          <cell r="DB505" t="str">
            <v/>
          </cell>
          <cell r="DC505" t="str">
            <v/>
          </cell>
          <cell r="DD505" t="str">
            <v/>
          </cell>
          <cell r="DE505" t="str">
            <v/>
          </cell>
          <cell r="DF505" t="str">
            <v/>
          </cell>
          <cell r="DG505" t="str">
            <v/>
          </cell>
          <cell r="DH505" t="str">
            <v/>
          </cell>
          <cell r="DI505" t="str">
            <v/>
          </cell>
          <cell r="DJ505" t="str">
            <v/>
          </cell>
          <cell r="DK505" t="str">
            <v/>
          </cell>
          <cell r="DL505" t="str">
            <v/>
          </cell>
          <cell r="DM505" t="str">
            <v/>
          </cell>
          <cell r="DN505" t="str">
            <v/>
          </cell>
          <cell r="DO505" t="str">
            <v/>
          </cell>
          <cell r="DP505" t="str">
            <v/>
          </cell>
          <cell r="DQ505" t="str">
            <v/>
          </cell>
          <cell r="DR505" t="str">
            <v/>
          </cell>
          <cell r="DS505" t="str">
            <v/>
          </cell>
          <cell r="DT505" t="str">
            <v/>
          </cell>
          <cell r="DU505" t="str">
            <v>No</v>
          </cell>
          <cell r="DV505">
            <v>1</v>
          </cell>
          <cell r="DW505" t="str">
            <v/>
          </cell>
        </row>
        <row r="506">
          <cell r="U506" t="str">
            <v>PR19UUW_C01-WWN</v>
          </cell>
          <cell r="V506" t="str">
            <v>The natural environment is protected and improved in the way we deliver our services</v>
          </cell>
          <cell r="W506" t="str">
            <v>PR14 revision</v>
          </cell>
          <cell r="X506" t="str">
            <v>C01-WWN</v>
          </cell>
          <cell r="Y506" t="str">
            <v>Pollution incidents</v>
          </cell>
          <cell r="Z506" t="str">
            <v>As per Ofwat definition</v>
          </cell>
          <cell r="AA506" t="str">
            <v/>
          </cell>
          <cell r="AB506" t="str">
            <v/>
          </cell>
          <cell r="AC506">
            <v>1</v>
          </cell>
          <cell r="AD506" t="str">
            <v/>
          </cell>
          <cell r="AE506" t="str">
            <v/>
          </cell>
          <cell r="AF506" t="str">
            <v/>
          </cell>
          <cell r="AG506" t="str">
            <v/>
          </cell>
          <cell r="AH506" t="str">
            <v/>
          </cell>
          <cell r="AI506">
            <v>1</v>
          </cell>
          <cell r="AJ506" t="str">
            <v>Out &amp; under</v>
          </cell>
          <cell r="AK506" t="str">
            <v xml:space="preserve">Revenue </v>
          </cell>
          <cell r="AL506" t="str">
            <v>In-period</v>
          </cell>
          <cell r="AM506" t="str">
            <v>Pollution incidents</v>
          </cell>
          <cell r="AN506" t="str">
            <v>number</v>
          </cell>
          <cell r="AO506" t="str">
            <v>Number of pollution incidents per 10,000 km of the wastewater
 network</v>
          </cell>
          <cell r="AP506">
            <v>2</v>
          </cell>
          <cell r="AQ506" t="str">
            <v>Down</v>
          </cell>
          <cell r="AR506" t="str">
            <v>Pollution incidents</v>
          </cell>
          <cell r="AS506"/>
          <cell r="AT506"/>
          <cell r="AU506"/>
          <cell r="AV506"/>
          <cell r="AW506"/>
          <cell r="AX506"/>
          <cell r="AY506"/>
          <cell r="AZ506"/>
          <cell r="BA506"/>
          <cell r="BB506"/>
          <cell r="BC506"/>
          <cell r="BD506"/>
          <cell r="BE506"/>
          <cell r="BF506"/>
          <cell r="BG506"/>
          <cell r="BH506"/>
          <cell r="BI506">
            <v>24.5</v>
          </cell>
          <cell r="BJ506">
            <v>23.7</v>
          </cell>
          <cell r="BK506">
            <v>23</v>
          </cell>
          <cell r="BL506">
            <v>22.4</v>
          </cell>
          <cell r="BM506">
            <v>19.5</v>
          </cell>
          <cell r="BN506"/>
          <cell r="BO506"/>
          <cell r="BP506"/>
          <cell r="BQ506"/>
          <cell r="BR506"/>
          <cell r="BS506"/>
          <cell r="BT506"/>
          <cell r="BU506"/>
          <cell r="BV506"/>
          <cell r="BW506"/>
          <cell r="BX506"/>
          <cell r="BY506"/>
          <cell r="BZ506"/>
          <cell r="CA506"/>
          <cell r="CB506"/>
          <cell r="CC506"/>
          <cell r="CD506" t="str">
            <v>Yes</v>
          </cell>
          <cell r="CE506" t="str">
            <v>Yes</v>
          </cell>
          <cell r="CF506" t="str">
            <v>Yes</v>
          </cell>
          <cell r="CG506" t="str">
            <v>Yes</v>
          </cell>
          <cell r="CH506" t="str">
            <v>Yes</v>
          </cell>
          <cell r="CI506">
            <v>98</v>
          </cell>
          <cell r="CJ506">
            <v>98</v>
          </cell>
          <cell r="CK506">
            <v>98</v>
          </cell>
          <cell r="CL506">
            <v>98</v>
          </cell>
          <cell r="CM506">
            <v>98</v>
          </cell>
          <cell r="CN506">
            <v>41.6</v>
          </cell>
          <cell r="CO506">
            <v>41.6</v>
          </cell>
          <cell r="CP506">
            <v>41.6</v>
          </cell>
          <cell r="CQ506">
            <v>41.6</v>
          </cell>
          <cell r="CR506">
            <v>41.6</v>
          </cell>
          <cell r="CS506" t="str">
            <v/>
          </cell>
          <cell r="CT506" t="str">
            <v/>
          </cell>
          <cell r="CU506" t="str">
            <v/>
          </cell>
          <cell r="CV506" t="str">
            <v/>
          </cell>
          <cell r="CW506" t="str">
            <v/>
          </cell>
          <cell r="CX506" t="str">
            <v/>
          </cell>
          <cell r="CY506" t="str">
            <v/>
          </cell>
          <cell r="CZ506" t="str">
            <v/>
          </cell>
          <cell r="DA506" t="str">
            <v/>
          </cell>
          <cell r="DB506" t="str">
            <v/>
          </cell>
          <cell r="DC506">
            <v>11.83</v>
          </cell>
          <cell r="DD506">
            <v>11.46</v>
          </cell>
          <cell r="DE506">
            <v>11.11</v>
          </cell>
          <cell r="DF506">
            <v>10.82</v>
          </cell>
          <cell r="DG506">
            <v>9.42</v>
          </cell>
          <cell r="DH506" t="str">
            <v/>
          </cell>
          <cell r="DI506" t="str">
            <v/>
          </cell>
          <cell r="DJ506" t="str">
            <v/>
          </cell>
          <cell r="DK506" t="str">
            <v/>
          </cell>
          <cell r="DL506" t="str">
            <v/>
          </cell>
          <cell r="DM506">
            <v>-0.91200000000000003</v>
          </cell>
          <cell r="DN506" t="str">
            <v/>
          </cell>
          <cell r="DO506" t="str">
            <v/>
          </cell>
          <cell r="DP506">
            <v>-1.52</v>
          </cell>
          <cell r="DQ506">
            <v>0.76</v>
          </cell>
          <cell r="DR506" t="str">
            <v/>
          </cell>
          <cell r="DS506" t="str">
            <v/>
          </cell>
          <cell r="DT506">
            <v>1.52</v>
          </cell>
          <cell r="DU506" t="str">
            <v>No</v>
          </cell>
          <cell r="DV506">
            <v>1</v>
          </cell>
          <cell r="DW506" t="str">
            <v/>
          </cell>
        </row>
        <row r="507">
          <cell r="U507" t="str">
            <v>PR19UUW_C02-CF</v>
          </cell>
          <cell r="V507" t="str">
            <v>The natural environment is protected and improved in the way we deliver our services</v>
          </cell>
          <cell r="W507" t="str">
            <v>PR14 revision</v>
          </cell>
          <cell r="X507" t="str">
            <v>C02-CF</v>
          </cell>
          <cell r="Y507" t="str">
            <v>Treatment works compliance</v>
          </cell>
          <cell r="Z507" t="str">
            <v>As per Ofwat definition</v>
          </cell>
          <cell r="AA507" t="str">
            <v/>
          </cell>
          <cell r="AB507">
            <v>0.06</v>
          </cell>
          <cell r="AC507">
            <v>0.94</v>
          </cell>
          <cell r="AD507" t="str">
            <v/>
          </cell>
          <cell r="AE507" t="str">
            <v/>
          </cell>
          <cell r="AF507" t="str">
            <v/>
          </cell>
          <cell r="AG507" t="str">
            <v/>
          </cell>
          <cell r="AH507" t="str">
            <v/>
          </cell>
          <cell r="AI507">
            <v>1</v>
          </cell>
          <cell r="AJ507" t="str">
            <v>Out &amp; under</v>
          </cell>
          <cell r="AK507" t="str">
            <v xml:space="preserve">Revenue </v>
          </cell>
          <cell r="AL507" t="str">
            <v>In-period</v>
          </cell>
          <cell r="AM507" t="str">
            <v>Treatment works</v>
          </cell>
          <cell r="AN507" t="str">
            <v>%</v>
          </cell>
          <cell r="AO507" t="str">
            <v>Percentage compliance</v>
          </cell>
          <cell r="AP507">
            <v>2</v>
          </cell>
          <cell r="AQ507" t="str">
            <v>Up</v>
          </cell>
          <cell r="AR507" t="str">
            <v>Treatment works compliance</v>
          </cell>
          <cell r="AS507"/>
          <cell r="AT507"/>
          <cell r="AU507"/>
          <cell r="AV507"/>
          <cell r="AW507"/>
          <cell r="AX507"/>
          <cell r="AY507"/>
          <cell r="AZ507"/>
          <cell r="BA507"/>
          <cell r="BB507"/>
          <cell r="BC507"/>
          <cell r="BD507"/>
          <cell r="BE507"/>
          <cell r="BF507"/>
          <cell r="BG507"/>
          <cell r="BH507"/>
          <cell r="BI507">
            <v>100</v>
          </cell>
          <cell r="BJ507">
            <v>100</v>
          </cell>
          <cell r="BK507">
            <v>100</v>
          </cell>
          <cell r="BL507">
            <v>100</v>
          </cell>
          <cell r="BM507">
            <v>100</v>
          </cell>
          <cell r="BN507"/>
          <cell r="BO507"/>
          <cell r="BP507"/>
          <cell r="BQ507"/>
          <cell r="BR507"/>
          <cell r="BS507"/>
          <cell r="BT507"/>
          <cell r="BU507"/>
          <cell r="BV507"/>
          <cell r="BW507"/>
          <cell r="BX507"/>
          <cell r="BY507"/>
          <cell r="BZ507"/>
          <cell r="CA507"/>
          <cell r="CB507"/>
          <cell r="CC507"/>
          <cell r="CD507" t="str">
            <v>Yes</v>
          </cell>
          <cell r="CE507" t="str">
            <v>Yes</v>
          </cell>
          <cell r="CF507" t="str">
            <v>Yes</v>
          </cell>
          <cell r="CG507" t="str">
            <v>Yes</v>
          </cell>
          <cell r="CH507" t="str">
            <v>Yes</v>
          </cell>
          <cell r="CI507" t="str">
            <v/>
          </cell>
          <cell r="CJ507" t="str">
            <v/>
          </cell>
          <cell r="CK507" t="str">
            <v/>
          </cell>
          <cell r="CL507" t="str">
            <v/>
          </cell>
          <cell r="CM507" t="str">
            <v/>
          </cell>
          <cell r="CN507" t="str">
            <v/>
          </cell>
          <cell r="CO507" t="str">
            <v/>
          </cell>
          <cell r="CP507" t="str">
            <v/>
          </cell>
          <cell r="CQ507" t="str">
            <v/>
          </cell>
          <cell r="CR507" t="str">
            <v/>
          </cell>
          <cell r="CS507">
            <v>99</v>
          </cell>
          <cell r="CT507">
            <v>99</v>
          </cell>
          <cell r="CU507">
            <v>99</v>
          </cell>
          <cell r="CV507">
            <v>99</v>
          </cell>
          <cell r="CW507">
            <v>99</v>
          </cell>
          <cell r="CX507" t="str">
            <v/>
          </cell>
          <cell r="CY507" t="str">
            <v/>
          </cell>
          <cell r="CZ507" t="str">
            <v/>
          </cell>
          <cell r="DA507" t="str">
            <v/>
          </cell>
          <cell r="DB507" t="str">
            <v/>
          </cell>
          <cell r="DC507" t="str">
            <v/>
          </cell>
          <cell r="DD507" t="str">
            <v/>
          </cell>
          <cell r="DE507" t="str">
            <v/>
          </cell>
          <cell r="DF507" t="str">
            <v/>
          </cell>
          <cell r="DG507" t="str">
            <v/>
          </cell>
          <cell r="DH507" t="str">
            <v/>
          </cell>
          <cell r="DI507" t="str">
            <v/>
          </cell>
          <cell r="DJ507" t="str">
            <v/>
          </cell>
          <cell r="DK507" t="str">
            <v/>
          </cell>
          <cell r="DL507" t="str">
            <v/>
          </cell>
          <cell r="DM507">
            <v>-1.5249999999999999</v>
          </cell>
          <cell r="DN507" t="str">
            <v/>
          </cell>
          <cell r="DO507" t="str">
            <v/>
          </cell>
          <cell r="DP507" t="str">
            <v/>
          </cell>
          <cell r="DQ507" t="str">
            <v/>
          </cell>
          <cell r="DR507" t="str">
            <v/>
          </cell>
          <cell r="DS507" t="str">
            <v/>
          </cell>
          <cell r="DT507" t="str">
            <v/>
          </cell>
          <cell r="DU507" t="str">
            <v/>
          </cell>
          <cell r="DV507">
            <v>100</v>
          </cell>
          <cell r="DW507" t="str">
            <v>Incentive rate per 0.01 tonnes NOx per GWh, multiplied by 100 to give incentive rate per 1 tonne of Nox per GWh</v>
          </cell>
        </row>
        <row r="508">
          <cell r="U508" t="str">
            <v>PR19UUW_C03-WR</v>
          </cell>
          <cell r="V508" t="str">
            <v>The natural environment is protected and improved in the way we deliver our services</v>
          </cell>
          <cell r="W508" t="str">
            <v>PR14 revision</v>
          </cell>
          <cell r="X508" t="str">
            <v>C03-WR</v>
          </cell>
          <cell r="Y508" t="str">
            <v>Abstraction incentive mechanism</v>
          </cell>
          <cell r="Z508" t="str">
            <v>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v>
          </cell>
          <cell r="AA508">
            <v>1</v>
          </cell>
          <cell r="AB508" t="str">
            <v/>
          </cell>
          <cell r="AC508" t="str">
            <v/>
          </cell>
          <cell r="AD508" t="str">
            <v/>
          </cell>
          <cell r="AE508" t="str">
            <v/>
          </cell>
          <cell r="AF508" t="str">
            <v/>
          </cell>
          <cell r="AG508" t="str">
            <v/>
          </cell>
          <cell r="AH508" t="str">
            <v/>
          </cell>
          <cell r="AI508">
            <v>1</v>
          </cell>
          <cell r="AJ508" t="str">
            <v>Out &amp; under</v>
          </cell>
          <cell r="AK508" t="str">
            <v xml:space="preserve">Revenue </v>
          </cell>
          <cell r="AL508" t="str">
            <v>In-period</v>
          </cell>
          <cell r="AM508" t="str">
            <v>Water resources/ abstraction</v>
          </cell>
          <cell r="AN508" t="str">
            <v>nr</v>
          </cell>
          <cell r="AO508" t="str">
            <v>Megalitres (Ml)</v>
          </cell>
          <cell r="AP508">
            <v>1</v>
          </cell>
          <cell r="AQ508" t="str">
            <v>Down</v>
          </cell>
          <cell r="AR508" t="str">
            <v/>
          </cell>
          <cell r="AS508"/>
          <cell r="AT508"/>
          <cell r="AU508"/>
          <cell r="AV508"/>
          <cell r="AW508"/>
          <cell r="AX508"/>
          <cell r="AY508"/>
          <cell r="AZ508"/>
          <cell r="BA508"/>
          <cell r="BB508"/>
          <cell r="BC508"/>
          <cell r="BD508"/>
          <cell r="BE508"/>
          <cell r="BF508"/>
          <cell r="BG508"/>
          <cell r="BH508"/>
          <cell r="BI508" t="str">
            <v/>
          </cell>
          <cell r="BJ508" t="str">
            <v/>
          </cell>
          <cell r="BK508" t="str">
            <v/>
          </cell>
          <cell r="BL508" t="str">
            <v/>
          </cell>
          <cell r="BM508" t="str">
            <v/>
          </cell>
          <cell r="BN508"/>
          <cell r="BO508"/>
          <cell r="BP508"/>
          <cell r="BQ508"/>
          <cell r="BR508"/>
          <cell r="BS508"/>
          <cell r="BT508"/>
          <cell r="BU508"/>
          <cell r="BV508"/>
          <cell r="BW508"/>
          <cell r="BX508"/>
          <cell r="BY508"/>
          <cell r="BZ508"/>
          <cell r="CA508"/>
          <cell r="CB508"/>
          <cell r="CC508"/>
          <cell r="CD508" t="str">
            <v>Yes</v>
          </cell>
          <cell r="CE508" t="str">
            <v>Yes</v>
          </cell>
          <cell r="CF508" t="str">
            <v>Yes</v>
          </cell>
          <cell r="CG508" t="str">
            <v>Yes</v>
          </cell>
          <cell r="CH508" t="str">
            <v>Yes</v>
          </cell>
          <cell r="CI508" t="str">
            <v/>
          </cell>
          <cell r="CJ508" t="str">
            <v/>
          </cell>
          <cell r="CK508" t="str">
            <v/>
          </cell>
          <cell r="CL508" t="str">
            <v/>
          </cell>
          <cell r="CM508" t="str">
            <v/>
          </cell>
          <cell r="CN508" t="str">
            <v/>
          </cell>
          <cell r="CO508" t="str">
            <v/>
          </cell>
          <cell r="CP508" t="str">
            <v/>
          </cell>
          <cell r="CQ508" t="str">
            <v/>
          </cell>
          <cell r="CR508" t="str">
            <v/>
          </cell>
          <cell r="CS508" t="str">
            <v/>
          </cell>
          <cell r="CT508" t="str">
            <v/>
          </cell>
          <cell r="CU508" t="str">
            <v/>
          </cell>
          <cell r="CV508" t="str">
            <v/>
          </cell>
          <cell r="CW508" t="str">
            <v/>
          </cell>
          <cell r="CX508" t="str">
            <v/>
          </cell>
          <cell r="CY508" t="str">
            <v/>
          </cell>
          <cell r="CZ508" t="str">
            <v/>
          </cell>
          <cell r="DA508" t="str">
            <v/>
          </cell>
          <cell r="DB508" t="str">
            <v/>
          </cell>
          <cell r="DC508" t="str">
            <v/>
          </cell>
          <cell r="DD508" t="str">
            <v/>
          </cell>
          <cell r="DE508" t="str">
            <v/>
          </cell>
          <cell r="DF508" t="str">
            <v/>
          </cell>
          <cell r="DG508" t="str">
            <v/>
          </cell>
          <cell r="DH508" t="str">
            <v/>
          </cell>
          <cell r="DI508" t="str">
            <v/>
          </cell>
          <cell r="DJ508" t="str">
            <v/>
          </cell>
          <cell r="DK508" t="str">
            <v/>
          </cell>
          <cell r="DL508" t="str">
            <v/>
          </cell>
          <cell r="DM508" t="str">
            <v/>
          </cell>
          <cell r="DN508" t="str">
            <v/>
          </cell>
          <cell r="DO508" t="str">
            <v/>
          </cell>
          <cell r="DP508" t="str">
            <v/>
          </cell>
          <cell r="DQ508" t="str">
            <v/>
          </cell>
          <cell r="DR508" t="str">
            <v/>
          </cell>
          <cell r="DS508" t="str">
            <v/>
          </cell>
          <cell r="DT508" t="str">
            <v/>
          </cell>
          <cell r="DU508" t="str">
            <v/>
          </cell>
          <cell r="DV508">
            <v>1</v>
          </cell>
          <cell r="DW508" t="str">
            <v/>
          </cell>
        </row>
        <row r="509">
          <cell r="U509" t="str">
            <v>PR19UUW_C04-WR</v>
          </cell>
          <cell r="V509" t="str">
            <v>The natural environment is protected and improved in the way we deliver our services</v>
          </cell>
          <cell r="W509" t="str">
            <v>PR14 revision</v>
          </cell>
          <cell r="X509" t="str">
            <v>C04-WR</v>
          </cell>
          <cell r="Y509" t="str">
            <v>Improving the water environment</v>
          </cell>
          <cell r="Z509"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AA509">
            <v>1</v>
          </cell>
          <cell r="AB509" t="str">
            <v/>
          </cell>
          <cell r="AC509" t="str">
            <v/>
          </cell>
          <cell r="AD509" t="str">
            <v/>
          </cell>
          <cell r="AE509" t="str">
            <v/>
          </cell>
          <cell r="AF509" t="str">
            <v/>
          </cell>
          <cell r="AG509" t="str">
            <v/>
          </cell>
          <cell r="AH509" t="str">
            <v/>
          </cell>
          <cell r="AI509">
            <v>1</v>
          </cell>
          <cell r="AJ509" t="str">
            <v>NFI</v>
          </cell>
          <cell r="AK509" t="str">
            <v/>
          </cell>
          <cell r="AL509" t="str">
            <v/>
          </cell>
          <cell r="AM509" t="str">
            <v>Environmental</v>
          </cell>
          <cell r="AN509" t="str">
            <v>Nr</v>
          </cell>
          <cell r="AO509" t="str">
            <v>Net number of days early or late</v>
          </cell>
          <cell r="AP509">
            <v>0</v>
          </cell>
          <cell r="AQ509" t="str">
            <v>Up</v>
          </cell>
          <cell r="AR509" t="str">
            <v/>
          </cell>
          <cell r="AS509"/>
          <cell r="AT509"/>
          <cell r="AU509"/>
          <cell r="AV509"/>
          <cell r="AW509"/>
          <cell r="AX509"/>
          <cell r="AY509"/>
          <cell r="AZ509"/>
          <cell r="BA509"/>
          <cell r="BB509"/>
          <cell r="BC509"/>
          <cell r="BD509"/>
          <cell r="BE509"/>
          <cell r="BF509"/>
          <cell r="BG509"/>
          <cell r="BH509"/>
          <cell r="BI509" t="str">
            <v/>
          </cell>
          <cell r="BJ509" t="str">
            <v/>
          </cell>
          <cell r="BK509" t="str">
            <v/>
          </cell>
          <cell r="BL509" t="str">
            <v/>
          </cell>
          <cell r="BM509" t="str">
            <v/>
          </cell>
          <cell r="BN509"/>
          <cell r="BO509"/>
          <cell r="BP509"/>
          <cell r="BQ509"/>
          <cell r="BR509"/>
          <cell r="BS509"/>
          <cell r="BT509"/>
          <cell r="BU509"/>
          <cell r="BV509"/>
          <cell r="BW509"/>
          <cell r="BX509"/>
          <cell r="BY509"/>
          <cell r="BZ509"/>
          <cell r="CA509"/>
          <cell r="CB509"/>
          <cell r="CC509"/>
          <cell r="CD509" t="str">
            <v/>
          </cell>
          <cell r="CE509" t="str">
            <v/>
          </cell>
          <cell r="CF509" t="str">
            <v/>
          </cell>
          <cell r="CG509" t="str">
            <v/>
          </cell>
          <cell r="CH509" t="str">
            <v>Yes</v>
          </cell>
          <cell r="CI509" t="str">
            <v/>
          </cell>
          <cell r="CJ509" t="str">
            <v/>
          </cell>
          <cell r="CK509" t="str">
            <v/>
          </cell>
          <cell r="CL509" t="str">
            <v/>
          </cell>
          <cell r="CM509" t="str">
            <v/>
          </cell>
          <cell r="CN509" t="str">
            <v/>
          </cell>
          <cell r="CO509" t="str">
            <v/>
          </cell>
          <cell r="CP509" t="str">
            <v/>
          </cell>
          <cell r="CQ509" t="str">
            <v/>
          </cell>
          <cell r="CR509" t="str">
            <v/>
          </cell>
          <cell r="CS509" t="str">
            <v/>
          </cell>
          <cell r="CT509" t="str">
            <v/>
          </cell>
          <cell r="CU509" t="str">
            <v/>
          </cell>
          <cell r="CV509" t="str">
            <v/>
          </cell>
          <cell r="CW509" t="str">
            <v/>
          </cell>
          <cell r="CX509" t="str">
            <v/>
          </cell>
          <cell r="CY509" t="str">
            <v/>
          </cell>
          <cell r="CZ509" t="str">
            <v/>
          </cell>
          <cell r="DA509" t="str">
            <v/>
          </cell>
          <cell r="DB509" t="str">
            <v/>
          </cell>
          <cell r="DC509" t="str">
            <v/>
          </cell>
          <cell r="DD509" t="str">
            <v/>
          </cell>
          <cell r="DE509" t="str">
            <v/>
          </cell>
          <cell r="DF509" t="str">
            <v/>
          </cell>
          <cell r="DG509" t="str">
            <v/>
          </cell>
          <cell r="DH509" t="str">
            <v/>
          </cell>
          <cell r="DI509" t="str">
            <v/>
          </cell>
          <cell r="DJ509" t="str">
            <v/>
          </cell>
          <cell r="DK509" t="str">
            <v/>
          </cell>
          <cell r="DL509" t="str">
            <v/>
          </cell>
          <cell r="DM509" t="str">
            <v/>
          </cell>
          <cell r="DN509" t="str">
            <v/>
          </cell>
          <cell r="DO509" t="str">
            <v/>
          </cell>
          <cell r="DP509" t="str">
            <v/>
          </cell>
          <cell r="DQ509" t="str">
            <v/>
          </cell>
          <cell r="DR509" t="str">
            <v/>
          </cell>
          <cell r="DS509" t="str">
            <v/>
          </cell>
          <cell r="DT509" t="str">
            <v/>
          </cell>
          <cell r="DU509" t="str">
            <v/>
          </cell>
          <cell r="DV509">
            <v>1</v>
          </cell>
          <cell r="DW509" t="str">
            <v/>
          </cell>
        </row>
        <row r="510">
          <cell r="U510" t="str">
            <v>PR19UUW_C05-WWN</v>
          </cell>
          <cell r="V510" t="str">
            <v>The natural environment is protected and improved in the way we deliver our services</v>
          </cell>
          <cell r="W510" t="str">
            <v>PR14 revision</v>
          </cell>
          <cell r="X510" t="str">
            <v>C05-WWN</v>
          </cell>
          <cell r="Y510" t="str">
            <v>Improving river water quality</v>
          </cell>
          <cell r="Z510"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AA510" t="str">
            <v/>
          </cell>
          <cell r="AB510" t="str">
            <v/>
          </cell>
          <cell r="AC510">
            <v>1</v>
          </cell>
          <cell r="AD510" t="str">
            <v/>
          </cell>
          <cell r="AE510" t="str">
            <v/>
          </cell>
          <cell r="AF510" t="str">
            <v/>
          </cell>
          <cell r="AG510" t="str">
            <v/>
          </cell>
          <cell r="AH510" t="str">
            <v/>
          </cell>
          <cell r="AI510">
            <v>1</v>
          </cell>
          <cell r="AJ510" t="str">
            <v>NFI</v>
          </cell>
          <cell r="AK510" t="str">
            <v/>
          </cell>
          <cell r="AL510" t="str">
            <v/>
          </cell>
          <cell r="AM510" t="str">
            <v>Environmental</v>
          </cell>
          <cell r="AN510" t="str">
            <v>Nr</v>
          </cell>
          <cell r="AO510" t="str">
            <v>Net position in number of days early or late</v>
          </cell>
          <cell r="AP510">
            <v>0</v>
          </cell>
          <cell r="AQ510" t="str">
            <v>Up</v>
          </cell>
          <cell r="AR510" t="str">
            <v/>
          </cell>
          <cell r="AS510"/>
          <cell r="AT510"/>
          <cell r="AU510"/>
          <cell r="AV510"/>
          <cell r="AW510"/>
          <cell r="AX510"/>
          <cell r="AY510"/>
          <cell r="AZ510"/>
          <cell r="BA510"/>
          <cell r="BB510"/>
          <cell r="BC510"/>
          <cell r="BD510"/>
          <cell r="BE510"/>
          <cell r="BF510"/>
          <cell r="BG510"/>
          <cell r="BH510"/>
          <cell r="BI510" t="str">
            <v/>
          </cell>
          <cell r="BJ510" t="str">
            <v/>
          </cell>
          <cell r="BK510" t="str">
            <v/>
          </cell>
          <cell r="BL510" t="str">
            <v/>
          </cell>
          <cell r="BM510" t="str">
            <v/>
          </cell>
          <cell r="BN510"/>
          <cell r="BO510"/>
          <cell r="BP510"/>
          <cell r="BQ510"/>
          <cell r="BR510"/>
          <cell r="BS510"/>
          <cell r="BT510"/>
          <cell r="BU510"/>
          <cell r="BV510"/>
          <cell r="BW510"/>
          <cell r="BX510"/>
          <cell r="BY510"/>
          <cell r="BZ510"/>
          <cell r="CA510"/>
          <cell r="CB510"/>
          <cell r="CC510"/>
          <cell r="CD510" t="str">
            <v/>
          </cell>
          <cell r="CE510" t="str">
            <v/>
          </cell>
          <cell r="CF510" t="str">
            <v/>
          </cell>
          <cell r="CG510" t="str">
            <v/>
          </cell>
          <cell r="CH510" t="str">
            <v>Yes</v>
          </cell>
          <cell r="CI510" t="str">
            <v/>
          </cell>
          <cell r="CJ510" t="str">
            <v/>
          </cell>
          <cell r="CK510" t="str">
            <v/>
          </cell>
          <cell r="CL510" t="str">
            <v/>
          </cell>
          <cell r="CM510" t="str">
            <v/>
          </cell>
          <cell r="CN510" t="str">
            <v/>
          </cell>
          <cell r="CO510" t="str">
            <v/>
          </cell>
          <cell r="CP510" t="str">
            <v/>
          </cell>
          <cell r="CQ510" t="str">
            <v/>
          </cell>
          <cell r="CR510" t="str">
            <v/>
          </cell>
          <cell r="CS510" t="str">
            <v/>
          </cell>
          <cell r="CT510" t="str">
            <v/>
          </cell>
          <cell r="CU510" t="str">
            <v/>
          </cell>
          <cell r="CV510" t="str">
            <v/>
          </cell>
          <cell r="CW510" t="str">
            <v/>
          </cell>
          <cell r="CX510" t="str">
            <v/>
          </cell>
          <cell r="CY510" t="str">
            <v/>
          </cell>
          <cell r="CZ510" t="str">
            <v/>
          </cell>
          <cell r="DA510" t="str">
            <v/>
          </cell>
          <cell r="DB510" t="str">
            <v/>
          </cell>
          <cell r="DC510" t="str">
            <v/>
          </cell>
          <cell r="DD510" t="str">
            <v/>
          </cell>
          <cell r="DE510" t="str">
            <v/>
          </cell>
          <cell r="DF510" t="str">
            <v/>
          </cell>
          <cell r="DG510" t="str">
            <v/>
          </cell>
          <cell r="DH510" t="str">
            <v/>
          </cell>
          <cell r="DI510" t="str">
            <v/>
          </cell>
          <cell r="DJ510" t="str">
            <v/>
          </cell>
          <cell r="DK510" t="str">
            <v/>
          </cell>
          <cell r="DL510" t="str">
            <v/>
          </cell>
          <cell r="DM510" t="str">
            <v/>
          </cell>
          <cell r="DN510" t="str">
            <v/>
          </cell>
          <cell r="DO510" t="str">
            <v/>
          </cell>
          <cell r="DP510" t="str">
            <v/>
          </cell>
          <cell r="DQ510" t="str">
            <v/>
          </cell>
          <cell r="DR510" t="str">
            <v/>
          </cell>
          <cell r="DS510" t="str">
            <v/>
          </cell>
          <cell r="DT510" t="str">
            <v/>
          </cell>
          <cell r="DU510" t="str">
            <v/>
          </cell>
          <cell r="DV510" t="str">
            <v/>
          </cell>
          <cell r="DW510" t="str">
            <v/>
          </cell>
        </row>
        <row r="511">
          <cell r="U511" t="str">
            <v>PR19UUW_C06-WWN</v>
          </cell>
          <cell r="V511" t="str">
            <v>The natural environment is protected and improved in the way we deliver our services</v>
          </cell>
          <cell r="W511" t="str">
            <v>PR14 revision</v>
          </cell>
          <cell r="X511" t="str">
            <v>C06-WWN</v>
          </cell>
          <cell r="Y511" t="str">
            <v>Protecting the environment from the impact of growth and new development</v>
          </cell>
          <cell r="Z511" t="str">
            <v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v>
          </cell>
          <cell r="AA511" t="str">
            <v/>
          </cell>
          <cell r="AB511" t="str">
            <v/>
          </cell>
          <cell r="AC511">
            <v>1</v>
          </cell>
          <cell r="AD511" t="str">
            <v/>
          </cell>
          <cell r="AE511" t="str">
            <v/>
          </cell>
          <cell r="AF511" t="str">
            <v/>
          </cell>
          <cell r="AG511" t="str">
            <v/>
          </cell>
          <cell r="AH511" t="str">
            <v/>
          </cell>
          <cell r="AI511">
            <v>1</v>
          </cell>
          <cell r="AJ511" t="str">
            <v>Out &amp; under</v>
          </cell>
          <cell r="AK511" t="str">
            <v xml:space="preserve">Revenue </v>
          </cell>
          <cell r="AL511" t="str">
            <v>End of AMP</v>
          </cell>
          <cell r="AM511" t="str">
            <v>Environmental</v>
          </cell>
          <cell r="AN511" t="str">
            <v>nr</v>
          </cell>
          <cell r="AO511" t="str">
            <v>Additional population equivalent for which treatment capacity investment is provided reported annually.</v>
          </cell>
          <cell r="AP511">
            <v>0</v>
          </cell>
          <cell r="AQ511" t="str">
            <v>Up</v>
          </cell>
          <cell r="AR511" t="str">
            <v/>
          </cell>
          <cell r="AS511"/>
          <cell r="AT511"/>
          <cell r="AU511"/>
          <cell r="AV511"/>
          <cell r="AW511"/>
          <cell r="AX511"/>
          <cell r="AY511"/>
          <cell r="AZ511"/>
          <cell r="BA511"/>
          <cell r="BB511"/>
          <cell r="BC511"/>
          <cell r="BD511"/>
          <cell r="BE511"/>
          <cell r="BF511"/>
          <cell r="BG511"/>
          <cell r="BH511"/>
          <cell r="BI511" t="str">
            <v/>
          </cell>
          <cell r="BJ511" t="str">
            <v/>
          </cell>
          <cell r="BK511" t="str">
            <v/>
          </cell>
          <cell r="BL511" t="str">
            <v/>
          </cell>
          <cell r="BM511" t="str">
            <v/>
          </cell>
          <cell r="BN511"/>
          <cell r="BO511"/>
          <cell r="BP511"/>
          <cell r="BQ511"/>
          <cell r="BR511"/>
          <cell r="BS511"/>
          <cell r="BT511"/>
          <cell r="BU511"/>
          <cell r="BV511"/>
          <cell r="BW511"/>
          <cell r="BX511"/>
          <cell r="BY511"/>
          <cell r="BZ511"/>
          <cell r="CA511"/>
          <cell r="CB511"/>
          <cell r="CC511"/>
          <cell r="CD511" t="str">
            <v>Yes</v>
          </cell>
          <cell r="CE511" t="str">
            <v>Yes</v>
          </cell>
          <cell r="CF511" t="str">
            <v>Yes</v>
          </cell>
          <cell r="CG511" t="str">
            <v>Yes</v>
          </cell>
          <cell r="CH511" t="str">
            <v>Yes</v>
          </cell>
          <cell r="CI511" t="str">
            <v/>
          </cell>
          <cell r="CJ511" t="str">
            <v/>
          </cell>
          <cell r="CK511" t="str">
            <v/>
          </cell>
          <cell r="CL511" t="str">
            <v/>
          </cell>
          <cell r="CM511" t="str">
            <v/>
          </cell>
          <cell r="CN511" t="str">
            <v/>
          </cell>
          <cell r="CO511" t="str">
            <v/>
          </cell>
          <cell r="CP511" t="str">
            <v/>
          </cell>
          <cell r="CQ511" t="str">
            <v/>
          </cell>
          <cell r="CR511" t="str">
            <v/>
          </cell>
          <cell r="CS511" t="str">
            <v/>
          </cell>
          <cell r="CT511" t="str">
            <v/>
          </cell>
          <cell r="CU511" t="str">
            <v/>
          </cell>
          <cell r="CV511" t="str">
            <v/>
          </cell>
          <cell r="CW511" t="str">
            <v/>
          </cell>
          <cell r="CX511" t="str">
            <v/>
          </cell>
          <cell r="CY511" t="str">
            <v/>
          </cell>
          <cell r="CZ511" t="str">
            <v/>
          </cell>
          <cell r="DA511" t="str">
            <v/>
          </cell>
          <cell r="DB511" t="str">
            <v/>
          </cell>
          <cell r="DC511" t="str">
            <v/>
          </cell>
          <cell r="DD511" t="str">
            <v/>
          </cell>
          <cell r="DE511" t="str">
            <v/>
          </cell>
          <cell r="DF511" t="str">
            <v/>
          </cell>
          <cell r="DG511" t="str">
            <v/>
          </cell>
          <cell r="DH511" t="str">
            <v/>
          </cell>
          <cell r="DI511" t="str">
            <v/>
          </cell>
          <cell r="DJ511" t="str">
            <v/>
          </cell>
          <cell r="DK511" t="str">
            <v/>
          </cell>
          <cell r="DL511" t="str">
            <v/>
          </cell>
          <cell r="DM511" t="str">
            <v/>
          </cell>
          <cell r="DN511" t="str">
            <v/>
          </cell>
          <cell r="DO511" t="str">
            <v/>
          </cell>
          <cell r="DP511" t="str">
            <v/>
          </cell>
          <cell r="DQ511" t="str">
            <v/>
          </cell>
          <cell r="DR511" t="str">
            <v/>
          </cell>
          <cell r="DS511" t="str">
            <v/>
          </cell>
          <cell r="DT511" t="str">
            <v/>
          </cell>
          <cell r="DU511" t="str">
            <v/>
          </cell>
          <cell r="DV511">
            <v>1</v>
          </cell>
          <cell r="DW511" t="str">
            <v/>
          </cell>
        </row>
        <row r="512">
          <cell r="U512" t="str">
            <v>PR19UUW_C08-CF</v>
          </cell>
          <cell r="V512" t="str">
            <v>The natural environment is protected and improved in the way we deliver our services</v>
          </cell>
          <cell r="W512" t="str">
            <v>PR19 new</v>
          </cell>
          <cell r="X512" t="str">
            <v>C08-CF</v>
          </cell>
          <cell r="Y512" t="str">
            <v xml:space="preserve">Enhancing natural capital value for customers </v>
          </cell>
          <cell r="Z512" t="str">
            <v>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v>
          </cell>
          <cell r="AA512">
            <v>0.1</v>
          </cell>
          <cell r="AB512">
            <v>0.05</v>
          </cell>
          <cell r="AC512">
            <v>0.8</v>
          </cell>
          <cell r="AD512">
            <v>0.05</v>
          </cell>
          <cell r="AE512" t="str">
            <v/>
          </cell>
          <cell r="AF512" t="str">
            <v/>
          </cell>
          <cell r="AG512" t="str">
            <v/>
          </cell>
          <cell r="AH512" t="str">
            <v/>
          </cell>
          <cell r="AI512">
            <v>1</v>
          </cell>
          <cell r="AJ512" t="str">
            <v>Out &amp; under</v>
          </cell>
          <cell r="AK512" t="str">
            <v xml:space="preserve">Revenue </v>
          </cell>
          <cell r="AL512" t="str">
            <v>In-period</v>
          </cell>
          <cell r="AM512" t="str">
            <v>Environmental</v>
          </cell>
          <cell r="AN512" t="str">
            <v>£m</v>
          </cell>
          <cell r="AO512" t="str">
            <v xml:space="preserve">Natural capital value delivered over and above regulatory requirements, measured independently from an audited baseline by an appropriate organisation. </v>
          </cell>
          <cell r="AP512">
            <v>3</v>
          </cell>
          <cell r="AQ512" t="str">
            <v>Up</v>
          </cell>
          <cell r="AR512" t="str">
            <v/>
          </cell>
          <cell r="AS512"/>
          <cell r="AT512"/>
          <cell r="AU512"/>
          <cell r="AV512"/>
          <cell r="AW512"/>
          <cell r="AX512"/>
          <cell r="AY512"/>
          <cell r="AZ512"/>
          <cell r="BA512"/>
          <cell r="BB512"/>
          <cell r="BC512"/>
          <cell r="BD512"/>
          <cell r="BE512"/>
          <cell r="BF512"/>
          <cell r="BG512"/>
          <cell r="BH512"/>
          <cell r="BI512" t="str">
            <v/>
          </cell>
          <cell r="BJ512" t="str">
            <v/>
          </cell>
          <cell r="BK512" t="str">
            <v/>
          </cell>
          <cell r="BL512" t="str">
            <v/>
          </cell>
          <cell r="BM512" t="str">
            <v/>
          </cell>
          <cell r="BN512"/>
          <cell r="BO512"/>
          <cell r="BP512"/>
          <cell r="BQ512"/>
          <cell r="BR512"/>
          <cell r="BS512"/>
          <cell r="BT512"/>
          <cell r="BU512"/>
          <cell r="BV512"/>
          <cell r="BW512"/>
          <cell r="BX512"/>
          <cell r="BY512"/>
          <cell r="BZ512"/>
          <cell r="CA512"/>
          <cell r="CB512"/>
          <cell r="CC512"/>
          <cell r="CD512" t="str">
            <v>Yes</v>
          </cell>
          <cell r="CE512" t="str">
            <v>Yes</v>
          </cell>
          <cell r="CF512" t="str">
            <v>Yes</v>
          </cell>
          <cell r="CG512" t="str">
            <v>Yes</v>
          </cell>
          <cell r="CH512" t="str">
            <v>Yes</v>
          </cell>
          <cell r="CI512" t="str">
            <v/>
          </cell>
          <cell r="CJ512" t="str">
            <v/>
          </cell>
          <cell r="CK512" t="str">
            <v/>
          </cell>
          <cell r="CL512" t="str">
            <v/>
          </cell>
          <cell r="CM512" t="str">
            <v/>
          </cell>
          <cell r="CN512" t="str">
            <v/>
          </cell>
          <cell r="CO512" t="str">
            <v/>
          </cell>
          <cell r="CP512" t="str">
            <v/>
          </cell>
          <cell r="CQ512" t="str">
            <v/>
          </cell>
          <cell r="CR512" t="str">
            <v/>
          </cell>
          <cell r="CS512" t="str">
            <v/>
          </cell>
          <cell r="CT512" t="str">
            <v/>
          </cell>
          <cell r="CU512" t="str">
            <v/>
          </cell>
          <cell r="CV512" t="str">
            <v/>
          </cell>
          <cell r="CW512" t="str">
            <v/>
          </cell>
          <cell r="CX512" t="str">
            <v/>
          </cell>
          <cell r="CY512" t="str">
            <v/>
          </cell>
          <cell r="CZ512" t="str">
            <v/>
          </cell>
          <cell r="DA512" t="str">
            <v/>
          </cell>
          <cell r="DB512" t="str">
            <v/>
          </cell>
          <cell r="DC512" t="str">
            <v/>
          </cell>
          <cell r="DD512" t="str">
            <v/>
          </cell>
          <cell r="DE512" t="str">
            <v/>
          </cell>
          <cell r="DF512" t="str">
            <v/>
          </cell>
          <cell r="DG512" t="str">
            <v/>
          </cell>
          <cell r="DH512" t="str">
            <v/>
          </cell>
          <cell r="DI512" t="str">
            <v/>
          </cell>
          <cell r="DJ512" t="str">
            <v/>
          </cell>
          <cell r="DK512" t="str">
            <v/>
          </cell>
          <cell r="DL512" t="str">
            <v/>
          </cell>
          <cell r="DM512" t="str">
            <v/>
          </cell>
          <cell r="DN512" t="str">
            <v/>
          </cell>
          <cell r="DO512" t="str">
            <v/>
          </cell>
          <cell r="DP512" t="str">
            <v/>
          </cell>
          <cell r="DQ512" t="str">
            <v/>
          </cell>
          <cell r="DR512" t="str">
            <v/>
          </cell>
          <cell r="DS512" t="str">
            <v/>
          </cell>
          <cell r="DT512" t="str">
            <v/>
          </cell>
          <cell r="DU512" t="str">
            <v/>
          </cell>
          <cell r="DV512">
            <v>1</v>
          </cell>
          <cell r="DW512" t="str">
            <v/>
          </cell>
        </row>
        <row r="513">
          <cell r="U513" t="str">
            <v>PR19UUW_C09-BR</v>
          </cell>
          <cell r="V513" t="str">
            <v>The natural environment is protected and improved in the way we deliver our services</v>
          </cell>
          <cell r="W513" t="str">
            <v>PR14 revision</v>
          </cell>
          <cell r="X513" t="str">
            <v>C09-BR</v>
          </cell>
          <cell r="Y513" t="str">
            <v>Recycling biosolids</v>
          </cell>
          <cell r="Z513" t="str">
            <v>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v>
          </cell>
          <cell r="AA513" t="str">
            <v/>
          </cell>
          <cell r="AB513" t="str">
            <v/>
          </cell>
          <cell r="AC513" t="str">
            <v/>
          </cell>
          <cell r="AD513">
            <v>1</v>
          </cell>
          <cell r="AE513" t="str">
            <v/>
          </cell>
          <cell r="AF513" t="str">
            <v/>
          </cell>
          <cell r="AG513" t="str">
            <v/>
          </cell>
          <cell r="AH513" t="str">
            <v/>
          </cell>
          <cell r="AI513">
            <v>1</v>
          </cell>
          <cell r="AJ513" t="str">
            <v>Out &amp; under</v>
          </cell>
          <cell r="AK513" t="str">
            <v xml:space="preserve">Revenue </v>
          </cell>
          <cell r="AL513" t="str">
            <v>In-period</v>
          </cell>
          <cell r="AM513" t="str">
            <v>Bioresources (sludge)</v>
          </cell>
          <cell r="AN513" t="str">
            <v>%</v>
          </cell>
          <cell r="AO513" t="str">
            <v>Percentage of satisfactory sludge disposal compliance and Biosolids Assurance Scheme conformance</v>
          </cell>
          <cell r="AP513">
            <v>2</v>
          </cell>
          <cell r="AQ513" t="str">
            <v>Up</v>
          </cell>
          <cell r="AR513" t="str">
            <v/>
          </cell>
          <cell r="AS513"/>
          <cell r="AT513"/>
          <cell r="AU513"/>
          <cell r="AV513"/>
          <cell r="AW513"/>
          <cell r="AX513"/>
          <cell r="AY513"/>
          <cell r="AZ513"/>
          <cell r="BA513"/>
          <cell r="BB513"/>
          <cell r="BC513"/>
          <cell r="BD513"/>
          <cell r="BE513"/>
          <cell r="BF513"/>
          <cell r="BG513"/>
          <cell r="BH513"/>
          <cell r="BI513" t="str">
            <v/>
          </cell>
          <cell r="BJ513" t="str">
            <v/>
          </cell>
          <cell r="BK513" t="str">
            <v/>
          </cell>
          <cell r="BL513" t="str">
            <v/>
          </cell>
          <cell r="BM513" t="str">
            <v/>
          </cell>
          <cell r="BN513"/>
          <cell r="BO513"/>
          <cell r="BP513"/>
          <cell r="BQ513"/>
          <cell r="BR513"/>
          <cell r="BS513"/>
          <cell r="BT513"/>
          <cell r="BU513"/>
          <cell r="BV513"/>
          <cell r="BW513"/>
          <cell r="BX513"/>
          <cell r="BY513"/>
          <cell r="BZ513"/>
          <cell r="CA513"/>
          <cell r="CB513"/>
          <cell r="CC513"/>
          <cell r="CD513" t="str">
            <v>Yes</v>
          </cell>
          <cell r="CE513" t="str">
            <v>Yes</v>
          </cell>
          <cell r="CF513" t="str">
            <v>Yes</v>
          </cell>
          <cell r="CG513" t="str">
            <v>Yes</v>
          </cell>
          <cell r="CH513" t="str">
            <v>Yes</v>
          </cell>
          <cell r="CI513" t="str">
            <v/>
          </cell>
          <cell r="CJ513" t="str">
            <v/>
          </cell>
          <cell r="CK513" t="str">
            <v/>
          </cell>
          <cell r="CL513" t="str">
            <v/>
          </cell>
          <cell r="CM513" t="str">
            <v/>
          </cell>
          <cell r="CN513" t="str">
            <v/>
          </cell>
          <cell r="CO513" t="str">
            <v/>
          </cell>
          <cell r="CP513" t="str">
            <v/>
          </cell>
          <cell r="CQ513" t="str">
            <v/>
          </cell>
          <cell r="CR513" t="str">
            <v/>
          </cell>
          <cell r="CS513" t="str">
            <v/>
          </cell>
          <cell r="CT513" t="str">
            <v/>
          </cell>
          <cell r="CU513" t="str">
            <v/>
          </cell>
          <cell r="CV513" t="str">
            <v/>
          </cell>
          <cell r="CW513" t="str">
            <v/>
          </cell>
          <cell r="CX513" t="str">
            <v/>
          </cell>
          <cell r="CY513" t="str">
            <v/>
          </cell>
          <cell r="CZ513" t="str">
            <v/>
          </cell>
          <cell r="DA513" t="str">
            <v/>
          </cell>
          <cell r="DB513" t="str">
            <v/>
          </cell>
          <cell r="DC513" t="str">
            <v/>
          </cell>
          <cell r="DD513" t="str">
            <v/>
          </cell>
          <cell r="DE513" t="str">
            <v/>
          </cell>
          <cell r="DF513" t="str">
            <v/>
          </cell>
          <cell r="DG513" t="str">
            <v/>
          </cell>
          <cell r="DH513" t="str">
            <v/>
          </cell>
          <cell r="DI513" t="str">
            <v/>
          </cell>
          <cell r="DJ513" t="str">
            <v/>
          </cell>
          <cell r="DK513" t="str">
            <v/>
          </cell>
          <cell r="DL513" t="str">
            <v/>
          </cell>
          <cell r="DM513" t="str">
            <v/>
          </cell>
          <cell r="DN513" t="str">
            <v/>
          </cell>
          <cell r="DO513" t="str">
            <v/>
          </cell>
          <cell r="DP513" t="str">
            <v/>
          </cell>
          <cell r="DQ513" t="str">
            <v/>
          </cell>
          <cell r="DR513" t="str">
            <v/>
          </cell>
          <cell r="DS513" t="str">
            <v/>
          </cell>
          <cell r="DT513" t="str">
            <v/>
          </cell>
          <cell r="DU513" t="str">
            <v/>
          </cell>
          <cell r="DV513">
            <v>1</v>
          </cell>
          <cell r="DW513" t="str">
            <v/>
          </cell>
        </row>
        <row r="514">
          <cell r="U514" t="str">
            <v>PR19UUW_C10-BR</v>
          </cell>
          <cell r="V514" t="str">
            <v>The natural environment is protected and improved in the way we deliver our services</v>
          </cell>
          <cell r="W514" t="str">
            <v>PR19 new</v>
          </cell>
          <cell r="X514" t="str">
            <v>C10-BR</v>
          </cell>
          <cell r="Y514" t="str">
            <v>Better air quality</v>
          </cell>
          <cell r="Z514" t="str">
            <v>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v>
          </cell>
          <cell r="AA514" t="str">
            <v/>
          </cell>
          <cell r="AB514" t="str">
            <v/>
          </cell>
          <cell r="AC514" t="str">
            <v/>
          </cell>
          <cell r="AD514">
            <v>1</v>
          </cell>
          <cell r="AE514" t="str">
            <v/>
          </cell>
          <cell r="AF514" t="str">
            <v/>
          </cell>
          <cell r="AG514" t="str">
            <v/>
          </cell>
          <cell r="AH514" t="str">
            <v/>
          </cell>
          <cell r="AI514">
            <v>1</v>
          </cell>
          <cell r="AJ514" t="str">
            <v>Out &amp; under</v>
          </cell>
          <cell r="AK514" t="str">
            <v xml:space="preserve">Revenue </v>
          </cell>
          <cell r="AL514" t="str">
            <v>In-period</v>
          </cell>
          <cell r="AM514" t="str">
            <v>Energy/emissions</v>
          </cell>
          <cell r="AN514" t="str">
            <v>nr</v>
          </cell>
          <cell r="AO514" t="str">
            <v>Quantity of NOx emitted (tonnes) per unit of renewable electricity generation (Giga Watt Hour, GWh)</v>
          </cell>
          <cell r="AP514">
            <v>2</v>
          </cell>
          <cell r="AQ514" t="str">
            <v>Down</v>
          </cell>
          <cell r="AR514" t="str">
            <v/>
          </cell>
          <cell r="AS514"/>
          <cell r="AT514"/>
          <cell r="AU514"/>
          <cell r="AV514"/>
          <cell r="AW514"/>
          <cell r="AX514"/>
          <cell r="AY514"/>
          <cell r="AZ514"/>
          <cell r="BA514"/>
          <cell r="BB514"/>
          <cell r="BC514"/>
          <cell r="BD514"/>
          <cell r="BE514"/>
          <cell r="BF514"/>
          <cell r="BG514"/>
          <cell r="BH514"/>
          <cell r="BI514" t="str">
            <v/>
          </cell>
          <cell r="BJ514" t="str">
            <v/>
          </cell>
          <cell r="BK514" t="str">
            <v/>
          </cell>
          <cell r="BL514" t="str">
            <v/>
          </cell>
          <cell r="BM514" t="str">
            <v/>
          </cell>
          <cell r="BN514"/>
          <cell r="BO514"/>
          <cell r="BP514"/>
          <cell r="BQ514"/>
          <cell r="BR514"/>
          <cell r="BS514"/>
          <cell r="BT514"/>
          <cell r="BU514"/>
          <cell r="BV514"/>
          <cell r="BW514"/>
          <cell r="BX514"/>
          <cell r="BY514"/>
          <cell r="BZ514"/>
          <cell r="CA514"/>
          <cell r="CB514"/>
          <cell r="CC514"/>
          <cell r="CD514" t="str">
            <v>Yes</v>
          </cell>
          <cell r="CE514" t="str">
            <v>Yes</v>
          </cell>
          <cell r="CF514" t="str">
            <v>Yes</v>
          </cell>
          <cell r="CG514" t="str">
            <v>Yes</v>
          </cell>
          <cell r="CH514" t="str">
            <v>Yes</v>
          </cell>
          <cell r="CI514" t="str">
            <v/>
          </cell>
          <cell r="CJ514" t="str">
            <v/>
          </cell>
          <cell r="CK514" t="str">
            <v/>
          </cell>
          <cell r="CL514" t="str">
            <v/>
          </cell>
          <cell r="CM514" t="str">
            <v/>
          </cell>
          <cell r="CN514" t="str">
            <v/>
          </cell>
          <cell r="CO514" t="str">
            <v/>
          </cell>
          <cell r="CP514" t="str">
            <v/>
          </cell>
          <cell r="CQ514" t="str">
            <v/>
          </cell>
          <cell r="CR514" t="str">
            <v/>
          </cell>
          <cell r="CS514" t="str">
            <v/>
          </cell>
          <cell r="CT514" t="str">
            <v/>
          </cell>
          <cell r="CU514" t="str">
            <v/>
          </cell>
          <cell r="CV514" t="str">
            <v/>
          </cell>
          <cell r="CW514" t="str">
            <v/>
          </cell>
          <cell r="CX514" t="str">
            <v/>
          </cell>
          <cell r="CY514" t="str">
            <v/>
          </cell>
          <cell r="CZ514" t="str">
            <v/>
          </cell>
          <cell r="DA514" t="str">
            <v/>
          </cell>
          <cell r="DB514" t="str">
            <v/>
          </cell>
          <cell r="DC514" t="str">
            <v/>
          </cell>
          <cell r="DD514" t="str">
            <v/>
          </cell>
          <cell r="DE514" t="str">
            <v/>
          </cell>
          <cell r="DF514" t="str">
            <v/>
          </cell>
          <cell r="DG514" t="str">
            <v/>
          </cell>
          <cell r="DH514" t="str">
            <v/>
          </cell>
          <cell r="DI514" t="str">
            <v/>
          </cell>
          <cell r="DJ514" t="str">
            <v/>
          </cell>
          <cell r="DK514" t="str">
            <v/>
          </cell>
          <cell r="DL514" t="str">
            <v/>
          </cell>
          <cell r="DM514" t="str">
            <v/>
          </cell>
          <cell r="DN514" t="str">
            <v/>
          </cell>
          <cell r="DO514" t="str">
            <v/>
          </cell>
          <cell r="DP514" t="str">
            <v/>
          </cell>
          <cell r="DQ514" t="str">
            <v/>
          </cell>
          <cell r="DR514" t="str">
            <v/>
          </cell>
          <cell r="DS514" t="str">
            <v/>
          </cell>
          <cell r="DT514" t="str">
            <v/>
          </cell>
          <cell r="DU514" t="str">
            <v/>
          </cell>
          <cell r="DV514">
            <v>1</v>
          </cell>
          <cell r="DW514" t="str">
            <v/>
          </cell>
        </row>
        <row r="515">
          <cell r="U515" t="str">
            <v>PR19UUW_D01-HH</v>
          </cell>
          <cell r="V515" t="str">
            <v>You’re highly satisfied with our service and find it easy to do business with us</v>
          </cell>
          <cell r="W515" t="str">
            <v>PR19 new</v>
          </cell>
          <cell r="X515" t="str">
            <v>D01-HH</v>
          </cell>
          <cell r="Y515" t="str">
            <v>C-MeX: Customer measure of experience</v>
          </cell>
          <cell r="Z515" t="str">
            <v>As per Ofwat definition</v>
          </cell>
          <cell r="AA515" t="str">
            <v/>
          </cell>
          <cell r="AB515" t="str">
            <v/>
          </cell>
          <cell r="AC515" t="str">
            <v/>
          </cell>
          <cell r="AD515" t="str">
            <v/>
          </cell>
          <cell r="AE515">
            <v>1</v>
          </cell>
          <cell r="AF515" t="str">
            <v/>
          </cell>
          <cell r="AG515" t="str">
            <v/>
          </cell>
          <cell r="AH515" t="str">
            <v/>
          </cell>
          <cell r="AI515">
            <v>1</v>
          </cell>
          <cell r="AJ515" t="str">
            <v>Out &amp; under</v>
          </cell>
          <cell r="AK515" t="str">
            <v xml:space="preserve">Revenue </v>
          </cell>
          <cell r="AL515" t="str">
            <v>In-period</v>
          </cell>
          <cell r="AM515" t="str">
            <v>Customer measure of experience (C-MeX)</v>
          </cell>
          <cell r="AN515" t="str">
            <v>score</v>
          </cell>
          <cell r="AO515" t="str">
            <v>C-MeX score</v>
          </cell>
          <cell r="AP515">
            <v>2</v>
          </cell>
          <cell r="AQ515" t="str">
            <v>Up</v>
          </cell>
          <cell r="AR515" t="str">
            <v>C-MeX: Customer measure of experience</v>
          </cell>
          <cell r="AS515"/>
          <cell r="AT515"/>
          <cell r="AU515"/>
          <cell r="AV515"/>
          <cell r="AW515"/>
          <cell r="AX515"/>
          <cell r="AY515"/>
          <cell r="AZ515"/>
          <cell r="BA515"/>
          <cell r="BB515"/>
          <cell r="BC515"/>
          <cell r="BD515"/>
          <cell r="BE515"/>
          <cell r="BF515"/>
          <cell r="BG515"/>
          <cell r="BH515"/>
          <cell r="BI515" t="str">
            <v/>
          </cell>
          <cell r="BJ515" t="str">
            <v/>
          </cell>
          <cell r="BK515" t="str">
            <v/>
          </cell>
          <cell r="BL515" t="str">
            <v/>
          </cell>
          <cell r="BM515" t="str">
            <v/>
          </cell>
          <cell r="BN515"/>
          <cell r="BO515"/>
          <cell r="BP515"/>
          <cell r="BQ515"/>
          <cell r="BR515"/>
          <cell r="BS515"/>
          <cell r="BT515"/>
          <cell r="BU515"/>
          <cell r="BV515"/>
          <cell r="BW515"/>
          <cell r="BX515"/>
          <cell r="BY515"/>
          <cell r="BZ515"/>
          <cell r="CA515"/>
          <cell r="CB515"/>
          <cell r="CC515"/>
          <cell r="CD515" t="str">
            <v>Yes</v>
          </cell>
          <cell r="CE515" t="str">
            <v>Yes</v>
          </cell>
          <cell r="CF515" t="str">
            <v>Yes</v>
          </cell>
          <cell r="CG515" t="str">
            <v>Yes</v>
          </cell>
          <cell r="CH515" t="str">
            <v>Yes</v>
          </cell>
          <cell r="CI515" t="str">
            <v/>
          </cell>
          <cell r="CJ515" t="str">
            <v/>
          </cell>
          <cell r="CK515" t="str">
            <v/>
          </cell>
          <cell r="CL515" t="str">
            <v/>
          </cell>
          <cell r="CM515" t="str">
            <v/>
          </cell>
          <cell r="CN515" t="str">
            <v/>
          </cell>
          <cell r="CO515" t="str">
            <v/>
          </cell>
          <cell r="CP515" t="str">
            <v/>
          </cell>
          <cell r="CQ515" t="str">
            <v/>
          </cell>
          <cell r="CR515" t="str">
            <v/>
          </cell>
          <cell r="CS515" t="str">
            <v/>
          </cell>
          <cell r="CT515" t="str">
            <v/>
          </cell>
          <cell r="CU515" t="str">
            <v/>
          </cell>
          <cell r="CV515" t="str">
            <v/>
          </cell>
          <cell r="CW515" t="str">
            <v/>
          </cell>
          <cell r="CX515" t="str">
            <v/>
          </cell>
          <cell r="CY515" t="str">
            <v/>
          </cell>
          <cell r="CZ515" t="str">
            <v/>
          </cell>
          <cell r="DA515" t="str">
            <v/>
          </cell>
          <cell r="DB515" t="str">
            <v/>
          </cell>
          <cell r="DC515" t="str">
            <v/>
          </cell>
          <cell r="DD515" t="str">
            <v/>
          </cell>
          <cell r="DE515" t="str">
            <v/>
          </cell>
          <cell r="DF515" t="str">
            <v/>
          </cell>
          <cell r="DG515" t="str">
            <v/>
          </cell>
          <cell r="DH515" t="str">
            <v/>
          </cell>
          <cell r="DI515" t="str">
            <v/>
          </cell>
          <cell r="DJ515" t="str">
            <v/>
          </cell>
          <cell r="DK515" t="str">
            <v/>
          </cell>
          <cell r="DL515" t="str">
            <v/>
          </cell>
          <cell r="DM515" t="str">
            <v/>
          </cell>
          <cell r="DN515" t="str">
            <v/>
          </cell>
          <cell r="DO515" t="str">
            <v/>
          </cell>
          <cell r="DP515" t="str">
            <v/>
          </cell>
          <cell r="DQ515" t="str">
            <v/>
          </cell>
          <cell r="DR515" t="str">
            <v/>
          </cell>
          <cell r="DS515" t="str">
            <v/>
          </cell>
          <cell r="DT515" t="str">
            <v/>
          </cell>
          <cell r="DU515" t="str">
            <v/>
          </cell>
          <cell r="DV515">
            <v>1</v>
          </cell>
          <cell r="DW515" t="str">
            <v/>
          </cell>
        </row>
        <row r="516">
          <cell r="U516" t="str">
            <v>PR19UUW_D02-CF</v>
          </cell>
          <cell r="V516" t="str">
            <v>You’re highly satisfied with our service and find it easy to do business with us</v>
          </cell>
          <cell r="W516" t="str">
            <v>PR19 new</v>
          </cell>
          <cell r="X516" t="str">
            <v>D02-CF</v>
          </cell>
          <cell r="Y516" t="str">
            <v>D-MeX: Developer services measure of experience</v>
          </cell>
          <cell r="Z516" t="str">
            <v>As per Ofwat definition</v>
          </cell>
          <cell r="AA516" t="str">
            <v/>
          </cell>
          <cell r="AB516">
            <v>0.23</v>
          </cell>
          <cell r="AC516">
            <v>0.77</v>
          </cell>
          <cell r="AD516" t="str">
            <v/>
          </cell>
          <cell r="AE516" t="str">
            <v/>
          </cell>
          <cell r="AF516" t="str">
            <v/>
          </cell>
          <cell r="AG516" t="str">
            <v/>
          </cell>
          <cell r="AH516" t="str">
            <v/>
          </cell>
          <cell r="AI516">
            <v>1</v>
          </cell>
          <cell r="AJ516" t="str">
            <v>Out &amp; under</v>
          </cell>
          <cell r="AK516" t="str">
            <v xml:space="preserve">Revenue </v>
          </cell>
          <cell r="AL516" t="str">
            <v>In-period</v>
          </cell>
          <cell r="AM516" t="str">
            <v>Developer services measure of experience (D-MeX)</v>
          </cell>
          <cell r="AN516" t="str">
            <v>score</v>
          </cell>
          <cell r="AO516" t="str">
            <v>D-MeX score</v>
          </cell>
          <cell r="AP516">
            <v>2</v>
          </cell>
          <cell r="AQ516" t="str">
            <v>Up</v>
          </cell>
          <cell r="AR516" t="str">
            <v>D-MeX: Developer services measure of experience</v>
          </cell>
          <cell r="AS516"/>
          <cell r="AT516"/>
          <cell r="AU516"/>
          <cell r="AV516"/>
          <cell r="AW516"/>
          <cell r="AX516"/>
          <cell r="AY516"/>
          <cell r="AZ516"/>
          <cell r="BA516"/>
          <cell r="BB516"/>
          <cell r="BC516"/>
          <cell r="BD516"/>
          <cell r="BE516"/>
          <cell r="BF516"/>
          <cell r="BG516"/>
          <cell r="BH516"/>
          <cell r="BI516" t="str">
            <v/>
          </cell>
          <cell r="BJ516" t="str">
            <v/>
          </cell>
          <cell r="BK516" t="str">
            <v/>
          </cell>
          <cell r="BL516" t="str">
            <v/>
          </cell>
          <cell r="BM516" t="str">
            <v/>
          </cell>
          <cell r="BN516"/>
          <cell r="BO516"/>
          <cell r="BP516"/>
          <cell r="BQ516"/>
          <cell r="BR516"/>
          <cell r="BS516"/>
          <cell r="BT516"/>
          <cell r="BU516"/>
          <cell r="BV516"/>
          <cell r="BW516"/>
          <cell r="BX516"/>
          <cell r="BY516"/>
          <cell r="BZ516"/>
          <cell r="CA516"/>
          <cell r="CB516"/>
          <cell r="CC516"/>
          <cell r="CD516" t="str">
            <v>Yes</v>
          </cell>
          <cell r="CE516" t="str">
            <v>Yes</v>
          </cell>
          <cell r="CF516" t="str">
            <v>Yes</v>
          </cell>
          <cell r="CG516" t="str">
            <v>Yes</v>
          </cell>
          <cell r="CH516" t="str">
            <v>Yes</v>
          </cell>
          <cell r="CI516" t="str">
            <v/>
          </cell>
          <cell r="CJ516" t="str">
            <v/>
          </cell>
          <cell r="CK516" t="str">
            <v/>
          </cell>
          <cell r="CL516" t="str">
            <v/>
          </cell>
          <cell r="CM516" t="str">
            <v/>
          </cell>
          <cell r="CN516" t="str">
            <v/>
          </cell>
          <cell r="CO516" t="str">
            <v/>
          </cell>
          <cell r="CP516" t="str">
            <v/>
          </cell>
          <cell r="CQ516" t="str">
            <v/>
          </cell>
          <cell r="CR516" t="str">
            <v/>
          </cell>
          <cell r="CS516" t="str">
            <v/>
          </cell>
          <cell r="CT516" t="str">
            <v/>
          </cell>
          <cell r="CU516" t="str">
            <v/>
          </cell>
          <cell r="CV516" t="str">
            <v/>
          </cell>
          <cell r="CW516" t="str">
            <v/>
          </cell>
          <cell r="CX516" t="str">
            <v/>
          </cell>
          <cell r="CY516" t="str">
            <v/>
          </cell>
          <cell r="CZ516" t="str">
            <v/>
          </cell>
          <cell r="DA516" t="str">
            <v/>
          </cell>
          <cell r="DB516" t="str">
            <v/>
          </cell>
          <cell r="DC516" t="str">
            <v/>
          </cell>
          <cell r="DD516" t="str">
            <v/>
          </cell>
          <cell r="DE516" t="str">
            <v/>
          </cell>
          <cell r="DF516" t="str">
            <v/>
          </cell>
          <cell r="DG516" t="str">
            <v/>
          </cell>
          <cell r="DH516" t="str">
            <v/>
          </cell>
          <cell r="DI516" t="str">
            <v/>
          </cell>
          <cell r="DJ516" t="str">
            <v/>
          </cell>
          <cell r="DK516" t="str">
            <v/>
          </cell>
          <cell r="DL516" t="str">
            <v/>
          </cell>
          <cell r="DM516" t="str">
            <v/>
          </cell>
          <cell r="DN516" t="str">
            <v/>
          </cell>
          <cell r="DO516" t="str">
            <v/>
          </cell>
          <cell r="DP516" t="str">
            <v/>
          </cell>
          <cell r="DQ516" t="str">
            <v/>
          </cell>
          <cell r="DR516" t="str">
            <v/>
          </cell>
          <cell r="DS516" t="str">
            <v/>
          </cell>
          <cell r="DT516" t="str">
            <v/>
          </cell>
          <cell r="DU516" t="str">
            <v/>
          </cell>
          <cell r="DV516">
            <v>1</v>
          </cell>
          <cell r="DW516" t="str">
            <v/>
          </cell>
        </row>
        <row r="517">
          <cell r="U517" t="str">
            <v>PR19UUW_D03-HH</v>
          </cell>
          <cell r="V517" t="str">
            <v>You’re highly satisfied with our service and find it easy to do business with us</v>
          </cell>
          <cell r="W517" t="str">
            <v>PR19 new</v>
          </cell>
          <cell r="X517" t="str">
            <v>D03-HH</v>
          </cell>
          <cell r="Y517" t="str">
            <v>Priority services for customers in vulnerable circumstances</v>
          </cell>
          <cell r="Z517" t="str">
            <v>This measure builds on our existing Priority Services scheme by targeting an increase in the number of customers on the Priority Services Register (PSR), whilst also providing a measure of assurance as to the accuracy of the PSR by requiring regular checking of customer details.</v>
          </cell>
          <cell r="AA517" t="str">
            <v/>
          </cell>
          <cell r="AB517" t="str">
            <v/>
          </cell>
          <cell r="AC517" t="str">
            <v/>
          </cell>
          <cell r="AD517" t="str">
            <v/>
          </cell>
          <cell r="AE517">
            <v>1</v>
          </cell>
          <cell r="AF517" t="str">
            <v/>
          </cell>
          <cell r="AG517" t="str">
            <v/>
          </cell>
          <cell r="AH517" t="str">
            <v/>
          </cell>
          <cell r="AI517">
            <v>1</v>
          </cell>
          <cell r="AJ517" t="str">
            <v>NFI</v>
          </cell>
          <cell r="AK517" t="str">
            <v/>
          </cell>
          <cell r="AL517" t="str">
            <v/>
          </cell>
          <cell r="AM517" t="str">
            <v>Billing, debt, vfm, affordability, vulnerability</v>
          </cell>
          <cell r="AN517" t="str">
            <v>%</v>
          </cell>
          <cell r="AO517" t="str">
            <v>Percentage of applicable households</v>
          </cell>
          <cell r="AP517">
            <v>1</v>
          </cell>
          <cell r="AQ517" t="str">
            <v>Up</v>
          </cell>
          <cell r="AR517" t="str">
            <v>Priority services for customers in vulnerable circumstances</v>
          </cell>
          <cell r="AS517"/>
          <cell r="AT517"/>
          <cell r="AU517"/>
          <cell r="AV517"/>
          <cell r="AW517"/>
          <cell r="AX517"/>
          <cell r="AY517"/>
          <cell r="AZ517"/>
          <cell r="BA517"/>
          <cell r="BB517"/>
          <cell r="BC517"/>
          <cell r="BD517"/>
          <cell r="BE517"/>
          <cell r="BF517"/>
          <cell r="BG517"/>
          <cell r="BH517"/>
          <cell r="BI517" t="str">
            <v>4.0 / 17.5 / 45</v>
          </cell>
          <cell r="BJ517" t="str">
            <v>4.8 / 35 / 90</v>
          </cell>
          <cell r="BK517" t="str">
            <v>5.5 / 35 / 90</v>
          </cell>
          <cell r="BL517" t="str">
            <v>6.3 / 35 / 90</v>
          </cell>
          <cell r="BM517" t="str">
            <v>7.0 / 35 / 90</v>
          </cell>
          <cell r="BN517"/>
          <cell r="BO517"/>
          <cell r="BP517"/>
          <cell r="BQ517"/>
          <cell r="BR517"/>
          <cell r="BS517"/>
          <cell r="BT517"/>
          <cell r="BU517"/>
          <cell r="BV517"/>
          <cell r="BW517"/>
          <cell r="BX517"/>
          <cell r="BY517"/>
          <cell r="BZ517"/>
          <cell r="CA517"/>
          <cell r="CB517"/>
          <cell r="CC517"/>
          <cell r="CD517" t="str">
            <v/>
          </cell>
          <cell r="CE517" t="str">
            <v/>
          </cell>
          <cell r="CF517" t="str">
            <v/>
          </cell>
          <cell r="CG517" t="str">
            <v/>
          </cell>
          <cell r="CH517" t="str">
            <v/>
          </cell>
          <cell r="CI517" t="str">
            <v/>
          </cell>
          <cell r="CJ517" t="str">
            <v/>
          </cell>
          <cell r="CK517" t="str">
            <v/>
          </cell>
          <cell r="CL517" t="str">
            <v/>
          </cell>
          <cell r="CM517" t="str">
            <v/>
          </cell>
          <cell r="CN517" t="str">
            <v/>
          </cell>
          <cell r="CO517" t="str">
            <v/>
          </cell>
          <cell r="CP517" t="str">
            <v/>
          </cell>
          <cell r="CQ517" t="str">
            <v/>
          </cell>
          <cell r="CR517" t="str">
            <v/>
          </cell>
          <cell r="CS517" t="str">
            <v/>
          </cell>
          <cell r="CT517" t="str">
            <v/>
          </cell>
          <cell r="CU517" t="str">
            <v/>
          </cell>
          <cell r="CV517" t="str">
            <v/>
          </cell>
          <cell r="CW517" t="str">
            <v/>
          </cell>
          <cell r="CX517" t="str">
            <v/>
          </cell>
          <cell r="CY517" t="str">
            <v/>
          </cell>
          <cell r="CZ517" t="str">
            <v/>
          </cell>
          <cell r="DA517" t="str">
            <v/>
          </cell>
          <cell r="DB517" t="str">
            <v/>
          </cell>
          <cell r="DC517" t="str">
            <v/>
          </cell>
          <cell r="DD517" t="str">
            <v/>
          </cell>
          <cell r="DE517" t="str">
            <v/>
          </cell>
          <cell r="DF517" t="str">
            <v/>
          </cell>
          <cell r="DG517" t="str">
            <v/>
          </cell>
          <cell r="DH517" t="str">
            <v/>
          </cell>
          <cell r="DI517" t="str">
            <v/>
          </cell>
          <cell r="DJ517" t="str">
            <v/>
          </cell>
          <cell r="DK517" t="str">
            <v/>
          </cell>
          <cell r="DL517" t="str">
            <v/>
          </cell>
          <cell r="DM517" t="str">
            <v/>
          </cell>
          <cell r="DN517" t="str">
            <v/>
          </cell>
          <cell r="DO517" t="str">
            <v/>
          </cell>
          <cell r="DP517" t="str">
            <v/>
          </cell>
          <cell r="DQ517" t="str">
            <v/>
          </cell>
          <cell r="DR517" t="str">
            <v/>
          </cell>
          <cell r="DS517" t="str">
            <v/>
          </cell>
          <cell r="DT517" t="str">
            <v/>
          </cell>
          <cell r="DU517" t="str">
            <v>No</v>
          </cell>
          <cell r="DV517">
            <v>1</v>
          </cell>
          <cell r="DW517" t="str">
            <v/>
          </cell>
        </row>
        <row r="518">
          <cell r="U518" t="str">
            <v>PR19UUW_D04-CF</v>
          </cell>
          <cell r="V518" t="str">
            <v>You’re highly satisfied with our service and find it easy to do business with us</v>
          </cell>
          <cell r="W518" t="str">
            <v>PR19 new</v>
          </cell>
          <cell r="X518" t="str">
            <v>D04-CF</v>
          </cell>
          <cell r="Y518" t="str">
            <v>Street works performance</v>
          </cell>
          <cell r="Z518" t="str">
            <v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v>
          </cell>
          <cell r="AA518" t="str">
            <v/>
          </cell>
          <cell r="AB518">
            <v>0.91</v>
          </cell>
          <cell r="AC518">
            <v>0.09</v>
          </cell>
          <cell r="AD518" t="str">
            <v/>
          </cell>
          <cell r="AE518" t="str">
            <v/>
          </cell>
          <cell r="AF518" t="str">
            <v/>
          </cell>
          <cell r="AG518" t="str">
            <v/>
          </cell>
          <cell r="AH518" t="str">
            <v/>
          </cell>
          <cell r="AI518">
            <v>1</v>
          </cell>
          <cell r="AJ518" t="str">
            <v>NFI</v>
          </cell>
          <cell r="AK518" t="str">
            <v/>
          </cell>
          <cell r="AL518" t="str">
            <v/>
          </cell>
          <cell r="AM518" t="str">
            <v>Street works</v>
          </cell>
          <cell r="AN518" t="str">
            <v>%</v>
          </cell>
          <cell r="AO518" t="str">
            <v xml:space="preserve">Percentage non-compliance against the Safety at Street works and Roads Works Code of Practice and the specification for the reinstatement of openings in highways (3rd Edition). </v>
          </cell>
          <cell r="AP518">
            <v>2</v>
          </cell>
          <cell r="AQ518" t="str">
            <v>Down</v>
          </cell>
          <cell r="AR518" t="str">
            <v/>
          </cell>
          <cell r="AS518"/>
          <cell r="AT518"/>
          <cell r="AU518"/>
          <cell r="AV518"/>
          <cell r="AW518"/>
          <cell r="AX518"/>
          <cell r="AY518"/>
          <cell r="AZ518"/>
          <cell r="BA518"/>
          <cell r="BB518"/>
          <cell r="BC518"/>
          <cell r="BD518"/>
          <cell r="BE518"/>
          <cell r="BF518"/>
          <cell r="BG518"/>
          <cell r="BH518"/>
          <cell r="BI518" t="str">
            <v/>
          </cell>
          <cell r="BJ518" t="str">
            <v/>
          </cell>
          <cell r="BK518" t="str">
            <v/>
          </cell>
          <cell r="BL518" t="str">
            <v/>
          </cell>
          <cell r="BM518" t="str">
            <v/>
          </cell>
          <cell r="BN518"/>
          <cell r="BO518"/>
          <cell r="BP518"/>
          <cell r="BQ518"/>
          <cell r="BR518"/>
          <cell r="BS518"/>
          <cell r="BT518"/>
          <cell r="BU518"/>
          <cell r="BV518"/>
          <cell r="BW518"/>
          <cell r="BX518"/>
          <cell r="BY518"/>
          <cell r="BZ518"/>
          <cell r="CA518"/>
          <cell r="CB518"/>
          <cell r="CC518"/>
          <cell r="CD518" t="str">
            <v/>
          </cell>
          <cell r="CE518" t="str">
            <v/>
          </cell>
          <cell r="CF518" t="str">
            <v/>
          </cell>
          <cell r="CG518" t="str">
            <v/>
          </cell>
          <cell r="CH518" t="str">
            <v/>
          </cell>
          <cell r="CI518" t="str">
            <v/>
          </cell>
          <cell r="CJ518" t="str">
            <v/>
          </cell>
          <cell r="CK518" t="str">
            <v/>
          </cell>
          <cell r="CL518" t="str">
            <v/>
          </cell>
          <cell r="CM518" t="str">
            <v/>
          </cell>
          <cell r="CN518" t="str">
            <v/>
          </cell>
          <cell r="CO518" t="str">
            <v/>
          </cell>
          <cell r="CP518" t="str">
            <v/>
          </cell>
          <cell r="CQ518" t="str">
            <v/>
          </cell>
          <cell r="CR518" t="str">
            <v/>
          </cell>
          <cell r="CS518" t="str">
            <v/>
          </cell>
          <cell r="CT518" t="str">
            <v/>
          </cell>
          <cell r="CU518" t="str">
            <v/>
          </cell>
          <cell r="CV518" t="str">
            <v/>
          </cell>
          <cell r="CW518" t="str">
            <v/>
          </cell>
          <cell r="CX518" t="str">
            <v/>
          </cell>
          <cell r="CY518" t="str">
            <v/>
          </cell>
          <cell r="CZ518" t="str">
            <v/>
          </cell>
          <cell r="DA518" t="str">
            <v/>
          </cell>
          <cell r="DB518" t="str">
            <v/>
          </cell>
          <cell r="DC518" t="str">
            <v/>
          </cell>
          <cell r="DD518" t="str">
            <v/>
          </cell>
          <cell r="DE518" t="str">
            <v/>
          </cell>
          <cell r="DF518" t="str">
            <v/>
          </cell>
          <cell r="DG518" t="str">
            <v/>
          </cell>
          <cell r="DH518" t="str">
            <v/>
          </cell>
          <cell r="DI518" t="str">
            <v/>
          </cell>
          <cell r="DJ518" t="str">
            <v/>
          </cell>
          <cell r="DK518" t="str">
            <v/>
          </cell>
          <cell r="DL518" t="str">
            <v/>
          </cell>
          <cell r="DM518" t="str">
            <v/>
          </cell>
          <cell r="DN518" t="str">
            <v/>
          </cell>
          <cell r="DO518" t="str">
            <v/>
          </cell>
          <cell r="DP518" t="str">
            <v/>
          </cell>
          <cell r="DQ518" t="str">
            <v/>
          </cell>
          <cell r="DR518" t="str">
            <v/>
          </cell>
          <cell r="DS518" t="str">
            <v/>
          </cell>
          <cell r="DT518" t="str">
            <v/>
          </cell>
          <cell r="DU518" t="str">
            <v>No</v>
          </cell>
          <cell r="DV518" t="str">
            <v/>
          </cell>
          <cell r="DW518" t="str">
            <v/>
          </cell>
        </row>
        <row r="519">
          <cell r="U519" t="str">
            <v>PR19UUW_D05-HH</v>
          </cell>
          <cell r="V519" t="str">
            <v>You’re highly satisfied with our service and find it easy to do business with us</v>
          </cell>
          <cell r="W519" t="str">
            <v>PR19 new</v>
          </cell>
          <cell r="X519" t="str">
            <v>D05-HH</v>
          </cell>
          <cell r="Y519" t="str">
            <v>Priority Services- BSI accreditation</v>
          </cell>
          <cell r="Z519" t="str">
            <v>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v>
          </cell>
          <cell r="AA519" t="str">
            <v/>
          </cell>
          <cell r="AB519" t="str">
            <v/>
          </cell>
          <cell r="AC519" t="str">
            <v/>
          </cell>
          <cell r="AD519" t="str">
            <v/>
          </cell>
          <cell r="AE519">
            <v>1</v>
          </cell>
          <cell r="AF519" t="str">
            <v/>
          </cell>
          <cell r="AG519" t="str">
            <v/>
          </cell>
          <cell r="AH519" t="str">
            <v/>
          </cell>
          <cell r="AI519">
            <v>1</v>
          </cell>
          <cell r="AJ519" t="str">
            <v>NFI</v>
          </cell>
          <cell r="AK519" t="str">
            <v/>
          </cell>
          <cell r="AL519" t="str">
            <v/>
          </cell>
          <cell r="AM519" t="str">
            <v>Billing, debt, vfm, affordability, vulnerability</v>
          </cell>
          <cell r="AN519" t="str">
            <v>Text</v>
          </cell>
          <cell r="AO519" t="str">
            <v>Pass/fail</v>
          </cell>
          <cell r="AP519">
            <v>0</v>
          </cell>
          <cell r="AQ519" t="str">
            <v>Up</v>
          </cell>
          <cell r="AR519" t="str">
            <v/>
          </cell>
          <cell r="AS519"/>
          <cell r="AT519"/>
          <cell r="AU519"/>
          <cell r="AV519"/>
          <cell r="AW519"/>
          <cell r="AX519"/>
          <cell r="AY519"/>
          <cell r="AZ519"/>
          <cell r="BA519"/>
          <cell r="BB519"/>
          <cell r="BC519"/>
          <cell r="BD519"/>
          <cell r="BE519"/>
          <cell r="BF519"/>
          <cell r="BG519"/>
          <cell r="BH519"/>
          <cell r="BI519" t="str">
            <v/>
          </cell>
          <cell r="BJ519" t="str">
            <v/>
          </cell>
          <cell r="BK519" t="str">
            <v/>
          </cell>
          <cell r="BL519" t="str">
            <v/>
          </cell>
          <cell r="BM519" t="str">
            <v/>
          </cell>
          <cell r="BN519"/>
          <cell r="BO519"/>
          <cell r="BP519"/>
          <cell r="BQ519"/>
          <cell r="BR519"/>
          <cell r="BS519"/>
          <cell r="BT519"/>
          <cell r="BU519"/>
          <cell r="BV519"/>
          <cell r="BW519"/>
          <cell r="BX519"/>
          <cell r="BY519"/>
          <cell r="BZ519"/>
          <cell r="CA519"/>
          <cell r="CB519"/>
          <cell r="CC519"/>
          <cell r="CD519" t="str">
            <v/>
          </cell>
          <cell r="CE519" t="str">
            <v/>
          </cell>
          <cell r="CF519" t="str">
            <v/>
          </cell>
          <cell r="CG519" t="str">
            <v/>
          </cell>
          <cell r="CH519" t="str">
            <v/>
          </cell>
          <cell r="CI519" t="str">
            <v/>
          </cell>
          <cell r="CJ519" t="str">
            <v/>
          </cell>
          <cell r="CK519" t="str">
            <v/>
          </cell>
          <cell r="CL519" t="str">
            <v/>
          </cell>
          <cell r="CM519" t="str">
            <v/>
          </cell>
          <cell r="CN519" t="str">
            <v/>
          </cell>
          <cell r="CO519" t="str">
            <v/>
          </cell>
          <cell r="CP519" t="str">
            <v/>
          </cell>
          <cell r="CQ519" t="str">
            <v/>
          </cell>
          <cell r="CR519" t="str">
            <v/>
          </cell>
          <cell r="CS519" t="str">
            <v/>
          </cell>
          <cell r="CT519" t="str">
            <v/>
          </cell>
          <cell r="CU519" t="str">
            <v/>
          </cell>
          <cell r="CV519" t="str">
            <v/>
          </cell>
          <cell r="CW519" t="str">
            <v/>
          </cell>
          <cell r="CX519" t="str">
            <v/>
          </cell>
          <cell r="CY519" t="str">
            <v/>
          </cell>
          <cell r="CZ519" t="str">
            <v/>
          </cell>
          <cell r="DA519" t="str">
            <v/>
          </cell>
          <cell r="DB519" t="str">
            <v/>
          </cell>
          <cell r="DC519" t="str">
            <v/>
          </cell>
          <cell r="DD519" t="str">
            <v/>
          </cell>
          <cell r="DE519" t="str">
            <v/>
          </cell>
          <cell r="DF519" t="str">
            <v/>
          </cell>
          <cell r="DG519" t="str">
            <v/>
          </cell>
          <cell r="DH519" t="str">
            <v/>
          </cell>
          <cell r="DI519" t="str">
            <v/>
          </cell>
          <cell r="DJ519" t="str">
            <v/>
          </cell>
          <cell r="DK519" t="str">
            <v/>
          </cell>
          <cell r="DL519" t="str">
            <v/>
          </cell>
          <cell r="DM519" t="str">
            <v/>
          </cell>
          <cell r="DN519" t="str">
            <v/>
          </cell>
          <cell r="DO519" t="str">
            <v/>
          </cell>
          <cell r="DP519" t="str">
            <v/>
          </cell>
          <cell r="DQ519" t="str">
            <v/>
          </cell>
          <cell r="DR519" t="str">
            <v/>
          </cell>
          <cell r="DS519" t="str">
            <v/>
          </cell>
          <cell r="DT519" t="str">
            <v/>
          </cell>
          <cell r="DU519" t="str">
            <v/>
          </cell>
          <cell r="DV519">
            <v>1</v>
          </cell>
          <cell r="DW519" t="str">
            <v/>
          </cell>
        </row>
        <row r="520">
          <cell r="U520" t="str">
            <v>PR19UUW_E01-HH</v>
          </cell>
          <cell r="V520" t="str">
            <v>We will improve the way we work to keep bills down and improve services for you and future customers</v>
          </cell>
          <cell r="W520" t="str">
            <v>PR19 new</v>
          </cell>
          <cell r="X520" t="str">
            <v>E01-HH</v>
          </cell>
          <cell r="Y520" t="str">
            <v>Number of customers lifted out of water poverty</v>
          </cell>
          <cell r="Z520" t="str">
            <v>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v>
          </cell>
          <cell r="AA520" t="str">
            <v/>
          </cell>
          <cell r="AB520" t="str">
            <v/>
          </cell>
          <cell r="AC520" t="str">
            <v/>
          </cell>
          <cell r="AD520" t="str">
            <v/>
          </cell>
          <cell r="AE520">
            <v>1</v>
          </cell>
          <cell r="AF520" t="str">
            <v/>
          </cell>
          <cell r="AG520" t="str">
            <v/>
          </cell>
          <cell r="AH520" t="str">
            <v/>
          </cell>
          <cell r="AI520">
            <v>1</v>
          </cell>
          <cell r="AJ520" t="str">
            <v>Out &amp; under</v>
          </cell>
          <cell r="AK520" t="str">
            <v xml:space="preserve">Revenue </v>
          </cell>
          <cell r="AL520" t="str">
            <v>In-period</v>
          </cell>
          <cell r="AM520" t="str">
            <v>Billing, debt, vfm, affordability, vulnerability</v>
          </cell>
          <cell r="AN520" t="str">
            <v>nr</v>
          </cell>
          <cell r="AO520" t="str">
            <v>Number of customers lifted out of water poverty due to our intervention in year</v>
          </cell>
          <cell r="AP520">
            <v>0</v>
          </cell>
          <cell r="AQ520" t="str">
            <v>Up</v>
          </cell>
          <cell r="AR520" t="str">
            <v/>
          </cell>
          <cell r="AS520"/>
          <cell r="AT520"/>
          <cell r="AU520"/>
          <cell r="AV520"/>
          <cell r="AW520"/>
          <cell r="AX520"/>
          <cell r="AY520"/>
          <cell r="AZ520"/>
          <cell r="BA520"/>
          <cell r="BB520"/>
          <cell r="BC520"/>
          <cell r="BD520"/>
          <cell r="BE520"/>
          <cell r="BF520"/>
          <cell r="BG520"/>
          <cell r="BH520"/>
          <cell r="BI520" t="str">
            <v/>
          </cell>
          <cell r="BJ520" t="str">
            <v/>
          </cell>
          <cell r="BK520" t="str">
            <v/>
          </cell>
          <cell r="BL520" t="str">
            <v/>
          </cell>
          <cell r="BM520" t="str">
            <v/>
          </cell>
          <cell r="BN520"/>
          <cell r="BO520"/>
          <cell r="BP520"/>
          <cell r="BQ520"/>
          <cell r="BR520"/>
          <cell r="BS520"/>
          <cell r="BT520"/>
          <cell r="BU520"/>
          <cell r="BV520"/>
          <cell r="BW520"/>
          <cell r="BX520"/>
          <cell r="BY520"/>
          <cell r="BZ520"/>
          <cell r="CA520"/>
          <cell r="CB520"/>
          <cell r="CC520"/>
          <cell r="CD520" t="str">
            <v>Yes</v>
          </cell>
          <cell r="CE520" t="str">
            <v>Yes</v>
          </cell>
          <cell r="CF520" t="str">
            <v>Yes</v>
          </cell>
          <cell r="CG520" t="str">
            <v>Yes</v>
          </cell>
          <cell r="CH520" t="str">
            <v>Yes</v>
          </cell>
          <cell r="CI520" t="str">
            <v/>
          </cell>
          <cell r="CJ520" t="str">
            <v/>
          </cell>
          <cell r="CK520" t="str">
            <v/>
          </cell>
          <cell r="CL520" t="str">
            <v/>
          </cell>
          <cell r="CM520" t="str">
            <v/>
          </cell>
          <cell r="CN520" t="str">
            <v/>
          </cell>
          <cell r="CO520" t="str">
            <v/>
          </cell>
          <cell r="CP520" t="str">
            <v/>
          </cell>
          <cell r="CQ520" t="str">
            <v/>
          </cell>
          <cell r="CR520" t="str">
            <v/>
          </cell>
          <cell r="CS520" t="str">
            <v/>
          </cell>
          <cell r="CT520" t="str">
            <v/>
          </cell>
          <cell r="CU520" t="str">
            <v/>
          </cell>
          <cell r="CV520" t="str">
            <v/>
          </cell>
          <cell r="CW520" t="str">
            <v/>
          </cell>
          <cell r="CX520" t="str">
            <v/>
          </cell>
          <cell r="CY520" t="str">
            <v/>
          </cell>
          <cell r="CZ520" t="str">
            <v/>
          </cell>
          <cell r="DA520" t="str">
            <v/>
          </cell>
          <cell r="DB520" t="str">
            <v/>
          </cell>
          <cell r="DC520" t="str">
            <v/>
          </cell>
          <cell r="DD520" t="str">
            <v/>
          </cell>
          <cell r="DE520" t="str">
            <v/>
          </cell>
          <cell r="DF520" t="str">
            <v/>
          </cell>
          <cell r="DG520" t="str">
            <v/>
          </cell>
          <cell r="DH520" t="str">
            <v/>
          </cell>
          <cell r="DI520" t="str">
            <v/>
          </cell>
          <cell r="DJ520" t="str">
            <v/>
          </cell>
          <cell r="DK520" t="str">
            <v/>
          </cell>
          <cell r="DL520" t="str">
            <v/>
          </cell>
          <cell r="DM520" t="str">
            <v/>
          </cell>
          <cell r="DN520" t="str">
            <v/>
          </cell>
          <cell r="DO520" t="str">
            <v/>
          </cell>
          <cell r="DP520" t="str">
            <v/>
          </cell>
          <cell r="DQ520" t="str">
            <v/>
          </cell>
          <cell r="DR520" t="str">
            <v/>
          </cell>
          <cell r="DS520" t="str">
            <v/>
          </cell>
          <cell r="DT520" t="str">
            <v/>
          </cell>
          <cell r="DU520" t="str">
            <v/>
          </cell>
          <cell r="DV520">
            <v>1</v>
          </cell>
          <cell r="DW520" t="str">
            <v/>
          </cell>
        </row>
        <row r="521">
          <cell r="U521" t="str">
            <v>PR19UUW_E10-HH</v>
          </cell>
          <cell r="V521" t="str">
            <v/>
          </cell>
          <cell r="W521" t="str">
            <v/>
          </cell>
          <cell r="X521" t="str">
            <v>E10-HH</v>
          </cell>
          <cell r="Y521" t="str">
            <v>Voids</v>
          </cell>
          <cell r="Z521" t="str">
            <v/>
          </cell>
          <cell r="AA521" t="str">
            <v/>
          </cell>
          <cell r="AB521" t="str">
            <v/>
          </cell>
          <cell r="AC521" t="str">
            <v/>
          </cell>
          <cell r="AD521" t="str">
            <v/>
          </cell>
          <cell r="AE521">
            <v>1</v>
          </cell>
          <cell r="AF521" t="str">
            <v/>
          </cell>
          <cell r="AG521" t="str">
            <v/>
          </cell>
          <cell r="AH521" t="str">
            <v/>
          </cell>
          <cell r="AI521">
            <v>1</v>
          </cell>
          <cell r="AJ521" t="str">
            <v>Out &amp; under</v>
          </cell>
          <cell r="AK521" t="str">
            <v xml:space="preserve">Revenue </v>
          </cell>
          <cell r="AL521" t="str">
            <v>In-period</v>
          </cell>
          <cell r="AM521" t="str">
            <v>Billing, debt, vfm, affordability, vulnerability</v>
          </cell>
          <cell r="AN521"/>
          <cell r="AO521"/>
          <cell r="AP521">
            <v>2</v>
          </cell>
          <cell r="AQ521"/>
          <cell r="AR521" t="str">
            <v/>
          </cell>
          <cell r="AS521"/>
          <cell r="AT521"/>
          <cell r="AU521"/>
          <cell r="AV521"/>
          <cell r="AW521"/>
          <cell r="AX521"/>
          <cell r="AY521"/>
          <cell r="AZ521"/>
          <cell r="BA521"/>
          <cell r="BB521"/>
          <cell r="BC521"/>
          <cell r="BD521"/>
          <cell r="BE521"/>
          <cell r="BF521"/>
          <cell r="BG521"/>
          <cell r="BH521"/>
          <cell r="BI521" t="str">
            <v/>
          </cell>
          <cell r="BJ521" t="str">
            <v/>
          </cell>
          <cell r="BK521" t="str">
            <v/>
          </cell>
          <cell r="BL521" t="str">
            <v/>
          </cell>
          <cell r="BM521" t="str">
            <v/>
          </cell>
          <cell r="BN521"/>
          <cell r="BO521"/>
          <cell r="BP521"/>
          <cell r="BQ521"/>
          <cell r="BR521"/>
          <cell r="BS521"/>
          <cell r="BT521"/>
          <cell r="BU521"/>
          <cell r="BV521"/>
          <cell r="BW521"/>
          <cell r="BX521"/>
          <cell r="BY521"/>
          <cell r="BZ521"/>
          <cell r="CA521"/>
          <cell r="CB521"/>
          <cell r="CC521"/>
          <cell r="CD521" t="str">
            <v>Yes</v>
          </cell>
          <cell r="CE521" t="str">
            <v>Yes</v>
          </cell>
          <cell r="CF521" t="str">
            <v>Yes</v>
          </cell>
          <cell r="CG521" t="str">
            <v>Yes</v>
          </cell>
          <cell r="CH521" t="str">
            <v>Yes</v>
          </cell>
          <cell r="CI521" t="str">
            <v/>
          </cell>
          <cell r="CJ521" t="str">
            <v/>
          </cell>
          <cell r="CK521" t="str">
            <v/>
          </cell>
          <cell r="CL521" t="str">
            <v/>
          </cell>
          <cell r="CM521" t="str">
            <v/>
          </cell>
          <cell r="CN521" t="str">
            <v/>
          </cell>
          <cell r="CO521" t="str">
            <v/>
          </cell>
          <cell r="CP521" t="str">
            <v/>
          </cell>
          <cell r="CQ521" t="str">
            <v/>
          </cell>
          <cell r="CR521" t="str">
            <v/>
          </cell>
          <cell r="CS521" t="str">
            <v/>
          </cell>
          <cell r="CT521" t="str">
            <v/>
          </cell>
          <cell r="CU521" t="str">
            <v/>
          </cell>
          <cell r="CV521" t="str">
            <v/>
          </cell>
          <cell r="CW521" t="str">
            <v/>
          </cell>
          <cell r="CX521" t="str">
            <v/>
          </cell>
          <cell r="CY521" t="str">
            <v/>
          </cell>
          <cell r="CZ521" t="str">
            <v/>
          </cell>
          <cell r="DA521" t="str">
            <v/>
          </cell>
          <cell r="DB521" t="str">
            <v/>
          </cell>
          <cell r="DC521" t="str">
            <v/>
          </cell>
          <cell r="DD521" t="str">
            <v/>
          </cell>
          <cell r="DE521" t="str">
            <v/>
          </cell>
          <cell r="DF521" t="str">
            <v/>
          </cell>
          <cell r="DG521" t="str">
            <v/>
          </cell>
          <cell r="DH521" t="str">
            <v/>
          </cell>
          <cell r="DI521" t="str">
            <v/>
          </cell>
          <cell r="DJ521" t="str">
            <v/>
          </cell>
          <cell r="DK521" t="str">
            <v/>
          </cell>
          <cell r="DL521" t="str">
            <v/>
          </cell>
          <cell r="DM521" t="str">
            <v/>
          </cell>
          <cell r="DN521" t="str">
            <v/>
          </cell>
          <cell r="DO521" t="str">
            <v/>
          </cell>
          <cell r="DP521" t="str">
            <v/>
          </cell>
          <cell r="DQ521" t="str">
            <v/>
          </cell>
          <cell r="DR521" t="str">
            <v/>
          </cell>
          <cell r="DS521" t="str">
            <v/>
          </cell>
          <cell r="DT521" t="str">
            <v/>
          </cell>
          <cell r="DU521" t="str">
            <v/>
          </cell>
          <cell r="DV521">
            <v>1</v>
          </cell>
          <cell r="DW521" t="str">
            <v/>
          </cell>
        </row>
        <row r="522">
          <cell r="U522" t="str">
            <v>PR19UUW_E03-CF</v>
          </cell>
          <cell r="V522" t="str">
            <v>We will improve the way we work to keep bills down and improve services for you and future customers</v>
          </cell>
          <cell r="W522" t="str">
            <v>PR19 new</v>
          </cell>
          <cell r="X522" t="str">
            <v>E03-CF</v>
          </cell>
          <cell r="Y522" t="str">
            <v>Non-household vacancy incentive scheme</v>
          </cell>
          <cell r="Z522" t="str">
            <v>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v>
          </cell>
          <cell r="AA522" t="str">
            <v/>
          </cell>
          <cell r="AB522">
            <v>0.5</v>
          </cell>
          <cell r="AC522">
            <v>0.5</v>
          </cell>
          <cell r="AD522" t="str">
            <v/>
          </cell>
          <cell r="AE522" t="str">
            <v/>
          </cell>
          <cell r="AF522" t="str">
            <v/>
          </cell>
          <cell r="AG522" t="str">
            <v/>
          </cell>
          <cell r="AH522" t="str">
            <v/>
          </cell>
          <cell r="AI522">
            <v>1</v>
          </cell>
          <cell r="AJ522" t="str">
            <v>Out</v>
          </cell>
          <cell r="AK522" t="str">
            <v xml:space="preserve">Revenue </v>
          </cell>
          <cell r="AL522" t="str">
            <v>In-period</v>
          </cell>
          <cell r="AM522" t="str">
            <v>Voids and gap sites</v>
          </cell>
          <cell r="AN522" t="str">
            <v>nr</v>
          </cell>
          <cell r="AO522" t="str">
            <v>Number of vacancy incentive payments made</v>
          </cell>
          <cell r="AP522">
            <v>0</v>
          </cell>
          <cell r="AQ522" t="str">
            <v>Up</v>
          </cell>
          <cell r="AR522" t="str">
            <v/>
          </cell>
          <cell r="AS522"/>
          <cell r="AT522"/>
          <cell r="AU522"/>
          <cell r="AV522"/>
          <cell r="AW522"/>
          <cell r="AX522"/>
          <cell r="AY522"/>
          <cell r="AZ522"/>
          <cell r="BA522"/>
          <cell r="BB522"/>
          <cell r="BC522"/>
          <cell r="BD522"/>
          <cell r="BE522"/>
          <cell r="BF522"/>
          <cell r="BG522"/>
          <cell r="BH522"/>
          <cell r="BI522" t="str">
            <v/>
          </cell>
          <cell r="BJ522" t="str">
            <v/>
          </cell>
          <cell r="BK522" t="str">
            <v/>
          </cell>
          <cell r="BL522" t="str">
            <v/>
          </cell>
          <cell r="BM522" t="str">
            <v/>
          </cell>
          <cell r="BN522"/>
          <cell r="BO522"/>
          <cell r="BP522"/>
          <cell r="BQ522"/>
          <cell r="BR522"/>
          <cell r="BS522"/>
          <cell r="BT522"/>
          <cell r="BU522"/>
          <cell r="BV522"/>
          <cell r="BW522"/>
          <cell r="BX522"/>
          <cell r="BY522"/>
          <cell r="BZ522"/>
          <cell r="CA522"/>
          <cell r="CB522"/>
          <cell r="CC522"/>
          <cell r="CD522" t="str">
            <v>Yes</v>
          </cell>
          <cell r="CE522" t="str">
            <v>Yes</v>
          </cell>
          <cell r="CF522" t="str">
            <v>Yes</v>
          </cell>
          <cell r="CG522" t="str">
            <v>Yes</v>
          </cell>
          <cell r="CH522" t="str">
            <v>Yes</v>
          </cell>
          <cell r="CI522" t="str">
            <v/>
          </cell>
          <cell r="CJ522" t="str">
            <v/>
          </cell>
          <cell r="CK522" t="str">
            <v/>
          </cell>
          <cell r="CL522" t="str">
            <v/>
          </cell>
          <cell r="CM522" t="str">
            <v/>
          </cell>
          <cell r="CN522" t="str">
            <v/>
          </cell>
          <cell r="CO522" t="str">
            <v/>
          </cell>
          <cell r="CP522" t="str">
            <v/>
          </cell>
          <cell r="CQ522" t="str">
            <v/>
          </cell>
          <cell r="CR522" t="str">
            <v/>
          </cell>
          <cell r="CS522" t="str">
            <v/>
          </cell>
          <cell r="CT522" t="str">
            <v/>
          </cell>
          <cell r="CU522" t="str">
            <v/>
          </cell>
          <cell r="CV522" t="str">
            <v/>
          </cell>
          <cell r="CW522" t="str">
            <v/>
          </cell>
          <cell r="CX522" t="str">
            <v/>
          </cell>
          <cell r="CY522" t="str">
            <v/>
          </cell>
          <cell r="CZ522" t="str">
            <v/>
          </cell>
          <cell r="DA522" t="str">
            <v/>
          </cell>
          <cell r="DB522" t="str">
            <v/>
          </cell>
          <cell r="DC522" t="str">
            <v/>
          </cell>
          <cell r="DD522" t="str">
            <v/>
          </cell>
          <cell r="DE522" t="str">
            <v/>
          </cell>
          <cell r="DF522" t="str">
            <v/>
          </cell>
          <cell r="DG522" t="str">
            <v/>
          </cell>
          <cell r="DH522" t="str">
            <v/>
          </cell>
          <cell r="DI522" t="str">
            <v/>
          </cell>
          <cell r="DJ522" t="str">
            <v/>
          </cell>
          <cell r="DK522" t="str">
            <v/>
          </cell>
          <cell r="DL522" t="str">
            <v/>
          </cell>
          <cell r="DM522" t="str">
            <v/>
          </cell>
          <cell r="DN522" t="str">
            <v/>
          </cell>
          <cell r="DO522" t="str">
            <v/>
          </cell>
          <cell r="DP522" t="str">
            <v/>
          </cell>
          <cell r="DQ522" t="str">
            <v/>
          </cell>
          <cell r="DR522" t="str">
            <v/>
          </cell>
          <cell r="DS522" t="str">
            <v/>
          </cell>
          <cell r="DT522" t="str">
            <v/>
          </cell>
          <cell r="DU522" t="str">
            <v/>
          </cell>
          <cell r="DV522">
            <v>1</v>
          </cell>
          <cell r="DW522" t="str">
            <v/>
          </cell>
        </row>
        <row r="523">
          <cell r="U523" t="str">
            <v>PR19UUW_E04-CF</v>
          </cell>
          <cell r="V523" t="str">
            <v>We will improve the way we work to keep bills down and improve services for you and future customers</v>
          </cell>
          <cell r="W523" t="str">
            <v>PR19 new</v>
          </cell>
          <cell r="X523" t="str">
            <v>E04-CF</v>
          </cell>
          <cell r="Y523" t="str">
            <v>Gap sites (Wholesale)</v>
          </cell>
          <cell r="Z523" t="str">
            <v>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v>
          </cell>
          <cell r="AA523" t="str">
            <v/>
          </cell>
          <cell r="AB523">
            <v>0.5</v>
          </cell>
          <cell r="AC523">
            <v>0.5</v>
          </cell>
          <cell r="AD523" t="str">
            <v/>
          </cell>
          <cell r="AE523" t="str">
            <v/>
          </cell>
          <cell r="AF523" t="str">
            <v/>
          </cell>
          <cell r="AG523" t="str">
            <v/>
          </cell>
          <cell r="AH523" t="str">
            <v/>
          </cell>
          <cell r="AI523">
            <v>1</v>
          </cell>
          <cell r="AJ523" t="str">
            <v>Out</v>
          </cell>
          <cell r="AK523" t="str">
            <v xml:space="preserve">Revenue </v>
          </cell>
          <cell r="AL523" t="str">
            <v>In-period</v>
          </cell>
          <cell r="AM523" t="str">
            <v>Billing, debt, vfm, affordability, vulnerability</v>
          </cell>
          <cell r="AN523" t="str">
            <v>nr</v>
          </cell>
          <cell r="AO523" t="str">
            <v>Number of gap site incentive payments paid to retailers following the successful registration of the supply point in the market</v>
          </cell>
          <cell r="AP523">
            <v>0</v>
          </cell>
          <cell r="AQ523" t="str">
            <v>Up</v>
          </cell>
          <cell r="AR523" t="str">
            <v/>
          </cell>
          <cell r="AS523"/>
          <cell r="AT523"/>
          <cell r="AU523"/>
          <cell r="AV523"/>
          <cell r="AW523"/>
          <cell r="AX523"/>
          <cell r="AY523"/>
          <cell r="AZ523"/>
          <cell r="BA523"/>
          <cell r="BB523"/>
          <cell r="BC523"/>
          <cell r="BD523"/>
          <cell r="BE523"/>
          <cell r="BF523"/>
          <cell r="BG523"/>
          <cell r="BH523"/>
          <cell r="BI523" t="str">
            <v/>
          </cell>
          <cell r="BJ523" t="str">
            <v/>
          </cell>
          <cell r="BK523" t="str">
            <v/>
          </cell>
          <cell r="BL523" t="str">
            <v/>
          </cell>
          <cell r="BM523" t="str">
            <v/>
          </cell>
          <cell r="BN523"/>
          <cell r="BO523"/>
          <cell r="BP523"/>
          <cell r="BQ523"/>
          <cell r="BR523"/>
          <cell r="BS523"/>
          <cell r="BT523"/>
          <cell r="BU523"/>
          <cell r="BV523"/>
          <cell r="BW523"/>
          <cell r="BX523"/>
          <cell r="BY523"/>
          <cell r="BZ523"/>
          <cell r="CA523"/>
          <cell r="CB523"/>
          <cell r="CC523"/>
          <cell r="CD523" t="str">
            <v>Yes</v>
          </cell>
          <cell r="CE523" t="str">
            <v>Yes</v>
          </cell>
          <cell r="CF523" t="str">
            <v>Yes</v>
          </cell>
          <cell r="CG523" t="str">
            <v>Yes</v>
          </cell>
          <cell r="CH523" t="str">
            <v>Yes</v>
          </cell>
          <cell r="CI523" t="str">
            <v/>
          </cell>
          <cell r="CJ523" t="str">
            <v/>
          </cell>
          <cell r="CK523" t="str">
            <v/>
          </cell>
          <cell r="CL523" t="str">
            <v/>
          </cell>
          <cell r="CM523" t="str">
            <v/>
          </cell>
          <cell r="CN523" t="str">
            <v/>
          </cell>
          <cell r="CO523" t="str">
            <v/>
          </cell>
          <cell r="CP523" t="str">
            <v/>
          </cell>
          <cell r="CQ523" t="str">
            <v/>
          </cell>
          <cell r="CR523" t="str">
            <v/>
          </cell>
          <cell r="CS523" t="str">
            <v/>
          </cell>
          <cell r="CT523" t="str">
            <v/>
          </cell>
          <cell r="CU523" t="str">
            <v/>
          </cell>
          <cell r="CV523" t="str">
            <v/>
          </cell>
          <cell r="CW523" t="str">
            <v/>
          </cell>
          <cell r="CX523" t="str">
            <v/>
          </cell>
          <cell r="CY523" t="str">
            <v/>
          </cell>
          <cell r="CZ523" t="str">
            <v/>
          </cell>
          <cell r="DA523" t="str">
            <v/>
          </cell>
          <cell r="DB523" t="str">
            <v/>
          </cell>
          <cell r="DC523" t="str">
            <v/>
          </cell>
          <cell r="DD523" t="str">
            <v/>
          </cell>
          <cell r="DE523" t="str">
            <v/>
          </cell>
          <cell r="DF523" t="str">
            <v/>
          </cell>
          <cell r="DG523" t="str">
            <v/>
          </cell>
          <cell r="DH523" t="str">
            <v/>
          </cell>
          <cell r="DI523" t="str">
            <v/>
          </cell>
          <cell r="DJ523" t="str">
            <v/>
          </cell>
          <cell r="DK523" t="str">
            <v/>
          </cell>
          <cell r="DL523" t="str">
            <v/>
          </cell>
          <cell r="DM523" t="str">
            <v/>
          </cell>
          <cell r="DN523" t="str">
            <v/>
          </cell>
          <cell r="DO523" t="str">
            <v/>
          </cell>
          <cell r="DP523" t="str">
            <v/>
          </cell>
          <cell r="DQ523" t="str">
            <v/>
          </cell>
          <cell r="DR523" t="str">
            <v/>
          </cell>
          <cell r="DS523" t="str">
            <v/>
          </cell>
          <cell r="DT523" t="str">
            <v/>
          </cell>
          <cell r="DU523" t="str">
            <v/>
          </cell>
          <cell r="DV523">
            <v>1</v>
          </cell>
          <cell r="DW523" t="str">
            <v/>
          </cell>
        </row>
        <row r="524">
          <cell r="U524" t="str">
            <v>PR19UUW_E05-HH</v>
          </cell>
          <cell r="V524" t="str">
            <v>We will improve the way we work to keep bills down and improve services for you and future customers</v>
          </cell>
          <cell r="W524" t="str">
            <v>PR19 new</v>
          </cell>
          <cell r="X524" t="str">
            <v>E05-HH</v>
          </cell>
          <cell r="Y524" t="str">
            <v>Gap sites (Retail)</v>
          </cell>
          <cell r="Z524" t="str">
            <v>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v>
          </cell>
          <cell r="AA524" t="str">
            <v/>
          </cell>
          <cell r="AB524" t="str">
            <v/>
          </cell>
          <cell r="AC524" t="str">
            <v/>
          </cell>
          <cell r="AD524" t="str">
            <v/>
          </cell>
          <cell r="AE524">
            <v>1</v>
          </cell>
          <cell r="AF524" t="str">
            <v/>
          </cell>
          <cell r="AG524" t="str">
            <v/>
          </cell>
          <cell r="AH524" t="str">
            <v/>
          </cell>
          <cell r="AI524">
            <v>1</v>
          </cell>
          <cell r="AJ524" t="str">
            <v>Out</v>
          </cell>
          <cell r="AK524" t="str">
            <v xml:space="preserve">Revenue </v>
          </cell>
          <cell r="AL524" t="str">
            <v>In-period</v>
          </cell>
          <cell r="AM524" t="str">
            <v>Billing, debt, vfm, affordability, vulnerability</v>
          </cell>
          <cell r="AN524" t="str">
            <v>nr</v>
          </cell>
          <cell r="AO524" t="str">
            <v xml:space="preserve">Annual number of household connected properties identified as not being billed by United Utilities which are subsequently recorded onto our billing system, excluding connections raised by developers through established new connections processes. </v>
          </cell>
          <cell r="AP524">
            <v>0</v>
          </cell>
          <cell r="AQ524" t="str">
            <v>Up</v>
          </cell>
          <cell r="AR524" t="str">
            <v/>
          </cell>
          <cell r="AS524"/>
          <cell r="AT524"/>
          <cell r="AU524"/>
          <cell r="AV524"/>
          <cell r="AW524"/>
          <cell r="AX524"/>
          <cell r="AY524"/>
          <cell r="AZ524"/>
          <cell r="BA524"/>
          <cell r="BB524"/>
          <cell r="BC524"/>
          <cell r="BD524"/>
          <cell r="BE524"/>
          <cell r="BF524"/>
          <cell r="BG524"/>
          <cell r="BH524"/>
          <cell r="BI524" t="str">
            <v/>
          </cell>
          <cell r="BJ524" t="str">
            <v/>
          </cell>
          <cell r="BK524" t="str">
            <v/>
          </cell>
          <cell r="BL524" t="str">
            <v/>
          </cell>
          <cell r="BM524" t="str">
            <v/>
          </cell>
          <cell r="BN524"/>
          <cell r="BO524"/>
          <cell r="BP524"/>
          <cell r="BQ524"/>
          <cell r="BR524"/>
          <cell r="BS524"/>
          <cell r="BT524"/>
          <cell r="BU524"/>
          <cell r="BV524"/>
          <cell r="BW524"/>
          <cell r="BX524"/>
          <cell r="BY524"/>
          <cell r="BZ524"/>
          <cell r="CA524"/>
          <cell r="CB524"/>
          <cell r="CC524"/>
          <cell r="CD524" t="str">
            <v>Yes</v>
          </cell>
          <cell r="CE524" t="str">
            <v>Yes</v>
          </cell>
          <cell r="CF524" t="str">
            <v>Yes</v>
          </cell>
          <cell r="CG524" t="str">
            <v>Yes</v>
          </cell>
          <cell r="CH524" t="str">
            <v>Yes</v>
          </cell>
          <cell r="CI524" t="str">
            <v/>
          </cell>
          <cell r="CJ524" t="str">
            <v/>
          </cell>
          <cell r="CK524" t="str">
            <v/>
          </cell>
          <cell r="CL524" t="str">
            <v/>
          </cell>
          <cell r="CM524" t="str">
            <v/>
          </cell>
          <cell r="CN524" t="str">
            <v/>
          </cell>
          <cell r="CO524" t="str">
            <v/>
          </cell>
          <cell r="CP524" t="str">
            <v/>
          </cell>
          <cell r="CQ524" t="str">
            <v/>
          </cell>
          <cell r="CR524" t="str">
            <v/>
          </cell>
          <cell r="CS524" t="str">
            <v/>
          </cell>
          <cell r="CT524" t="str">
            <v/>
          </cell>
          <cell r="CU524" t="str">
            <v/>
          </cell>
          <cell r="CV524" t="str">
            <v/>
          </cell>
          <cell r="CW524" t="str">
            <v/>
          </cell>
          <cell r="CX524" t="str">
            <v/>
          </cell>
          <cell r="CY524" t="str">
            <v/>
          </cell>
          <cell r="CZ524" t="str">
            <v/>
          </cell>
          <cell r="DA524" t="str">
            <v/>
          </cell>
          <cell r="DB524" t="str">
            <v/>
          </cell>
          <cell r="DC524" t="str">
            <v/>
          </cell>
          <cell r="DD524" t="str">
            <v/>
          </cell>
          <cell r="DE524" t="str">
            <v/>
          </cell>
          <cell r="DF524" t="str">
            <v/>
          </cell>
          <cell r="DG524" t="str">
            <v/>
          </cell>
          <cell r="DH524" t="str">
            <v/>
          </cell>
          <cell r="DI524" t="str">
            <v/>
          </cell>
          <cell r="DJ524" t="str">
            <v/>
          </cell>
          <cell r="DK524" t="str">
            <v/>
          </cell>
          <cell r="DL524" t="str">
            <v/>
          </cell>
          <cell r="DM524" t="str">
            <v/>
          </cell>
          <cell r="DN524" t="str">
            <v/>
          </cell>
          <cell r="DO524" t="str">
            <v/>
          </cell>
          <cell r="DP524" t="str">
            <v/>
          </cell>
          <cell r="DQ524" t="str">
            <v/>
          </cell>
          <cell r="DR524" t="str">
            <v/>
          </cell>
          <cell r="DS524" t="str">
            <v/>
          </cell>
          <cell r="DT524" t="str">
            <v/>
          </cell>
          <cell r="DU524" t="str">
            <v/>
          </cell>
          <cell r="DV524">
            <v>1</v>
          </cell>
          <cell r="DW524" t="str">
            <v/>
          </cell>
        </row>
        <row r="525">
          <cell r="U525" t="str">
            <v>PR19UUW_E06-CF</v>
          </cell>
          <cell r="V525" t="str">
            <v>We will improve the way we work to keep bills down and improve services for you and future customers</v>
          </cell>
          <cell r="W525" t="str">
            <v>PR19 new</v>
          </cell>
          <cell r="X525" t="str">
            <v>E06-CF</v>
          </cell>
          <cell r="Y525" t="str">
            <v>Systems thinking capability</v>
          </cell>
          <cell r="Z525" t="str">
            <v>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v>
          </cell>
          <cell r="AA525" t="str">
            <v/>
          </cell>
          <cell r="AB525">
            <v>0.5</v>
          </cell>
          <cell r="AC525">
            <v>0.5</v>
          </cell>
          <cell r="AD525" t="str">
            <v/>
          </cell>
          <cell r="AE525" t="str">
            <v/>
          </cell>
          <cell r="AF525" t="str">
            <v/>
          </cell>
          <cell r="AG525" t="str">
            <v/>
          </cell>
          <cell r="AH525" t="str">
            <v/>
          </cell>
          <cell r="AI525">
            <v>1</v>
          </cell>
          <cell r="AJ525" t="str">
            <v>NFI</v>
          </cell>
          <cell r="AK525" t="str">
            <v/>
          </cell>
          <cell r="AL525" t="str">
            <v/>
          </cell>
          <cell r="AM525" t="str">
            <v>Sustainability/innovation</v>
          </cell>
          <cell r="AN525" t="str">
            <v>nr</v>
          </cell>
          <cell r="AO525" t="str">
            <v xml:space="preserve">Capability Maturity Level </v>
          </cell>
          <cell r="AP525">
            <v>0</v>
          </cell>
          <cell r="AQ525" t="str">
            <v>Up</v>
          </cell>
          <cell r="AR525" t="str">
            <v/>
          </cell>
          <cell r="AS525"/>
          <cell r="AT525"/>
          <cell r="AU525"/>
          <cell r="AV525"/>
          <cell r="AW525"/>
          <cell r="AX525"/>
          <cell r="AY525"/>
          <cell r="AZ525"/>
          <cell r="BA525"/>
          <cell r="BB525"/>
          <cell r="BC525"/>
          <cell r="BD525"/>
          <cell r="BE525"/>
          <cell r="BF525"/>
          <cell r="BG525"/>
          <cell r="BH525"/>
          <cell r="BI525" t="str">
            <v/>
          </cell>
          <cell r="BJ525" t="str">
            <v/>
          </cell>
          <cell r="BK525" t="str">
            <v/>
          </cell>
          <cell r="BL525" t="str">
            <v/>
          </cell>
          <cell r="BM525" t="str">
            <v/>
          </cell>
          <cell r="BN525"/>
          <cell r="BO525"/>
          <cell r="BP525"/>
          <cell r="BQ525"/>
          <cell r="BR525"/>
          <cell r="BS525"/>
          <cell r="BT525"/>
          <cell r="BU525"/>
          <cell r="BV525"/>
          <cell r="BW525"/>
          <cell r="BX525"/>
          <cell r="BY525"/>
          <cell r="BZ525"/>
          <cell r="CA525"/>
          <cell r="CB525"/>
          <cell r="CC525"/>
          <cell r="CD525" t="str">
            <v/>
          </cell>
          <cell r="CE525" t="str">
            <v/>
          </cell>
          <cell r="CF525" t="str">
            <v/>
          </cell>
          <cell r="CG525" t="str">
            <v/>
          </cell>
          <cell r="CH525" t="str">
            <v/>
          </cell>
          <cell r="CI525" t="str">
            <v/>
          </cell>
          <cell r="CJ525" t="str">
            <v/>
          </cell>
          <cell r="CK525" t="str">
            <v/>
          </cell>
          <cell r="CL525" t="str">
            <v/>
          </cell>
          <cell r="CM525" t="str">
            <v/>
          </cell>
          <cell r="CN525" t="str">
            <v/>
          </cell>
          <cell r="CO525" t="str">
            <v/>
          </cell>
          <cell r="CP525" t="str">
            <v/>
          </cell>
          <cell r="CQ525" t="str">
            <v/>
          </cell>
          <cell r="CR525" t="str">
            <v/>
          </cell>
          <cell r="CS525" t="str">
            <v/>
          </cell>
          <cell r="CT525" t="str">
            <v/>
          </cell>
          <cell r="CU525" t="str">
            <v/>
          </cell>
          <cell r="CV525" t="str">
            <v/>
          </cell>
          <cell r="CW525" t="str">
            <v/>
          </cell>
          <cell r="CX525" t="str">
            <v/>
          </cell>
          <cell r="CY525" t="str">
            <v/>
          </cell>
          <cell r="CZ525" t="str">
            <v/>
          </cell>
          <cell r="DA525" t="str">
            <v/>
          </cell>
          <cell r="DB525" t="str">
            <v/>
          </cell>
          <cell r="DC525" t="str">
            <v/>
          </cell>
          <cell r="DD525" t="str">
            <v/>
          </cell>
          <cell r="DE525" t="str">
            <v/>
          </cell>
          <cell r="DF525" t="str">
            <v/>
          </cell>
          <cell r="DG525" t="str">
            <v/>
          </cell>
          <cell r="DH525" t="str">
            <v/>
          </cell>
          <cell r="DI525" t="str">
            <v/>
          </cell>
          <cell r="DJ525" t="str">
            <v/>
          </cell>
          <cell r="DK525" t="str">
            <v/>
          </cell>
          <cell r="DL525" t="str">
            <v/>
          </cell>
          <cell r="DM525" t="str">
            <v/>
          </cell>
          <cell r="DN525" t="str">
            <v/>
          </cell>
          <cell r="DO525" t="str">
            <v/>
          </cell>
          <cell r="DP525" t="str">
            <v/>
          </cell>
          <cell r="DQ525" t="str">
            <v/>
          </cell>
          <cell r="DR525" t="str">
            <v/>
          </cell>
          <cell r="DS525" t="str">
            <v/>
          </cell>
          <cell r="DT525" t="str">
            <v/>
          </cell>
          <cell r="DU525" t="str">
            <v/>
          </cell>
          <cell r="DV525">
            <v>1</v>
          </cell>
          <cell r="DW525" t="str">
            <v/>
          </cell>
        </row>
        <row r="526">
          <cell r="U526" t="str">
            <v>PR19UUW_E07-DP</v>
          </cell>
          <cell r="V526" t="str">
            <v>We will improve the way we work to keep bills down and improve services for you and future customers</v>
          </cell>
          <cell r="W526" t="str">
            <v>PR19 new</v>
          </cell>
          <cell r="X526" t="str">
            <v>E07-DP</v>
          </cell>
          <cell r="Y526" t="str">
            <v>Successful delivery of direct procurement of Manchester and Pennine resilience</v>
          </cell>
          <cell r="Z526" t="str">
            <v>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v>
          </cell>
          <cell r="AA526" t="str">
            <v/>
          </cell>
          <cell r="AB526">
            <v>1</v>
          </cell>
          <cell r="AC526" t="str">
            <v/>
          </cell>
          <cell r="AD526" t="str">
            <v/>
          </cell>
          <cell r="AE526" t="str">
            <v/>
          </cell>
          <cell r="AF526" t="str">
            <v/>
          </cell>
          <cell r="AG526" t="str">
            <v/>
          </cell>
          <cell r="AH526" t="str">
            <v/>
          </cell>
          <cell r="AI526">
            <v>1</v>
          </cell>
          <cell r="AJ526" t="str">
            <v>NFI</v>
          </cell>
          <cell r="AK526" t="str">
            <v/>
          </cell>
          <cell r="AL526" t="str">
            <v/>
          </cell>
          <cell r="AM526" t="str">
            <v>Resilience</v>
          </cell>
          <cell r="AN526" t="str">
            <v>nr</v>
          </cell>
          <cell r="AO526" t="str">
            <v>Number of new projects which have a direct procurement contract awarded in each year</v>
          </cell>
          <cell r="AP526">
            <v>0</v>
          </cell>
          <cell r="AQ526" t="str">
            <v>Up</v>
          </cell>
          <cell r="AR526" t="str">
            <v/>
          </cell>
          <cell r="AS526"/>
          <cell r="AT526"/>
          <cell r="AU526"/>
          <cell r="AV526"/>
          <cell r="AW526"/>
          <cell r="AX526"/>
          <cell r="AY526"/>
          <cell r="AZ526"/>
          <cell r="BA526"/>
          <cell r="BB526"/>
          <cell r="BC526"/>
          <cell r="BD526"/>
          <cell r="BE526"/>
          <cell r="BF526"/>
          <cell r="BG526"/>
          <cell r="BH526"/>
          <cell r="BI526" t="str">
            <v/>
          </cell>
          <cell r="BJ526" t="str">
            <v/>
          </cell>
          <cell r="BK526" t="str">
            <v/>
          </cell>
          <cell r="BL526" t="str">
            <v/>
          </cell>
          <cell r="BM526" t="str">
            <v/>
          </cell>
          <cell r="BN526"/>
          <cell r="BO526"/>
          <cell r="BP526"/>
          <cell r="BQ526"/>
          <cell r="BR526"/>
          <cell r="BS526"/>
          <cell r="BT526"/>
          <cell r="BU526"/>
          <cell r="BV526"/>
          <cell r="BW526"/>
          <cell r="BX526"/>
          <cell r="BY526"/>
          <cell r="BZ526"/>
          <cell r="CA526"/>
          <cell r="CB526"/>
          <cell r="CC526"/>
          <cell r="CD526" t="str">
            <v/>
          </cell>
          <cell r="CE526" t="str">
            <v/>
          </cell>
          <cell r="CF526" t="str">
            <v/>
          </cell>
          <cell r="CG526" t="str">
            <v/>
          </cell>
          <cell r="CH526" t="str">
            <v/>
          </cell>
          <cell r="CI526" t="str">
            <v/>
          </cell>
          <cell r="CJ526" t="str">
            <v/>
          </cell>
          <cell r="CK526" t="str">
            <v/>
          </cell>
          <cell r="CL526" t="str">
            <v/>
          </cell>
          <cell r="CM526" t="str">
            <v/>
          </cell>
          <cell r="CN526" t="str">
            <v/>
          </cell>
          <cell r="CO526" t="str">
            <v/>
          </cell>
          <cell r="CP526" t="str">
            <v/>
          </cell>
          <cell r="CQ526" t="str">
            <v/>
          </cell>
          <cell r="CR526" t="str">
            <v/>
          </cell>
          <cell r="CS526" t="str">
            <v/>
          </cell>
          <cell r="CT526" t="str">
            <v/>
          </cell>
          <cell r="CU526" t="str">
            <v/>
          </cell>
          <cell r="CV526" t="str">
            <v/>
          </cell>
          <cell r="CW526" t="str">
            <v/>
          </cell>
          <cell r="CX526" t="str">
            <v/>
          </cell>
          <cell r="CY526" t="str">
            <v/>
          </cell>
          <cell r="CZ526" t="str">
            <v/>
          </cell>
          <cell r="DA526" t="str">
            <v/>
          </cell>
          <cell r="DB526" t="str">
            <v/>
          </cell>
          <cell r="DC526" t="str">
            <v/>
          </cell>
          <cell r="DD526" t="str">
            <v/>
          </cell>
          <cell r="DE526" t="str">
            <v/>
          </cell>
          <cell r="DF526" t="str">
            <v/>
          </cell>
          <cell r="DG526" t="str">
            <v/>
          </cell>
          <cell r="DH526" t="str">
            <v/>
          </cell>
          <cell r="DI526" t="str">
            <v/>
          </cell>
          <cell r="DJ526" t="str">
            <v/>
          </cell>
          <cell r="DK526" t="str">
            <v/>
          </cell>
          <cell r="DL526" t="str">
            <v/>
          </cell>
          <cell r="DM526" t="str">
            <v/>
          </cell>
          <cell r="DN526" t="str">
            <v/>
          </cell>
          <cell r="DO526" t="str">
            <v/>
          </cell>
          <cell r="DP526" t="str">
            <v/>
          </cell>
          <cell r="DQ526" t="str">
            <v/>
          </cell>
          <cell r="DR526" t="str">
            <v/>
          </cell>
          <cell r="DS526" t="str">
            <v/>
          </cell>
          <cell r="DT526" t="str">
            <v/>
          </cell>
          <cell r="DU526" t="str">
            <v/>
          </cell>
          <cell r="DV526">
            <v>1</v>
          </cell>
          <cell r="DW526" t="str">
            <v/>
          </cell>
        </row>
        <row r="527">
          <cell r="U527" t="str">
            <v>PR19UUW_E08-WR</v>
          </cell>
          <cell r="V527" t="str">
            <v>We will improve the way we work to keep bills down and improve services for you and future customers</v>
          </cell>
          <cell r="W527" t="str">
            <v>PR19 new</v>
          </cell>
          <cell r="X527" t="str">
            <v>E08-WR</v>
          </cell>
          <cell r="Y527" t="str">
            <v>Strategic regional solution development (Severn Thames transfer)</v>
          </cell>
          <cell r="Z527" t="str">
            <v/>
          </cell>
          <cell r="AA527">
            <v>1</v>
          </cell>
          <cell r="AB527" t="str">
            <v/>
          </cell>
          <cell r="AC527" t="str">
            <v/>
          </cell>
          <cell r="AD527" t="str">
            <v/>
          </cell>
          <cell r="AE527" t="str">
            <v/>
          </cell>
          <cell r="AF527" t="str">
            <v/>
          </cell>
          <cell r="AG527" t="str">
            <v/>
          </cell>
          <cell r="AH527" t="str">
            <v/>
          </cell>
          <cell r="AI527">
            <v>1</v>
          </cell>
          <cell r="AJ527" t="str">
            <v/>
          </cell>
          <cell r="AK527" t="str">
            <v/>
          </cell>
          <cell r="AL527" t="str">
            <v/>
          </cell>
          <cell r="AM527" t="str">
            <v/>
          </cell>
          <cell r="AN527"/>
          <cell r="AO527"/>
          <cell r="AP527">
            <v>0</v>
          </cell>
          <cell r="AQ527"/>
          <cell r="AR527" t="str">
            <v/>
          </cell>
          <cell r="AS527"/>
          <cell r="AT527"/>
          <cell r="AU527"/>
          <cell r="AV527"/>
          <cell r="AW527"/>
          <cell r="AX527"/>
          <cell r="AY527"/>
          <cell r="AZ527"/>
          <cell r="BA527"/>
          <cell r="BB527"/>
          <cell r="BC527"/>
          <cell r="BD527"/>
          <cell r="BE527"/>
          <cell r="BF527"/>
          <cell r="BG527"/>
          <cell r="BH527"/>
          <cell r="BI527" t="str">
            <v/>
          </cell>
          <cell r="BJ527" t="str">
            <v/>
          </cell>
          <cell r="BK527" t="str">
            <v/>
          </cell>
          <cell r="BL527" t="str">
            <v/>
          </cell>
          <cell r="BM527" t="str">
            <v/>
          </cell>
          <cell r="BN527"/>
          <cell r="BO527"/>
          <cell r="BP527"/>
          <cell r="BQ527"/>
          <cell r="BR527"/>
          <cell r="BS527"/>
          <cell r="BT527"/>
          <cell r="BU527"/>
          <cell r="BV527"/>
          <cell r="BW527"/>
          <cell r="BX527"/>
          <cell r="BY527"/>
          <cell r="BZ527"/>
          <cell r="CA527"/>
          <cell r="CB527"/>
          <cell r="CC527"/>
          <cell r="CD527" t="e">
            <v>#REF!</v>
          </cell>
          <cell r="CE527" t="e">
            <v>#REF!</v>
          </cell>
          <cell r="CF527" t="e">
            <v>#REF!</v>
          </cell>
          <cell r="CG527" t="e">
            <v>#REF!</v>
          </cell>
          <cell r="CH527" t="e">
            <v>#REF!</v>
          </cell>
          <cell r="CI527" t="str">
            <v/>
          </cell>
          <cell r="CJ527" t="str">
            <v/>
          </cell>
          <cell r="CK527" t="str">
            <v/>
          </cell>
          <cell r="CL527" t="str">
            <v/>
          </cell>
          <cell r="CM527" t="str">
            <v/>
          </cell>
          <cell r="CN527" t="str">
            <v/>
          </cell>
          <cell r="CO527" t="str">
            <v/>
          </cell>
          <cell r="CP527" t="str">
            <v/>
          </cell>
          <cell r="CQ527" t="str">
            <v/>
          </cell>
          <cell r="CR527" t="str">
            <v/>
          </cell>
          <cell r="CS527" t="str">
            <v/>
          </cell>
          <cell r="CT527" t="str">
            <v/>
          </cell>
          <cell r="CU527" t="str">
            <v/>
          </cell>
          <cell r="CV527" t="str">
            <v/>
          </cell>
          <cell r="CW527" t="str">
            <v/>
          </cell>
          <cell r="CX527" t="str">
            <v/>
          </cell>
          <cell r="CY527" t="str">
            <v/>
          </cell>
          <cell r="CZ527" t="str">
            <v/>
          </cell>
          <cell r="DA527" t="str">
            <v/>
          </cell>
          <cell r="DB527" t="str">
            <v/>
          </cell>
          <cell r="DC527" t="str">
            <v/>
          </cell>
          <cell r="DD527" t="str">
            <v/>
          </cell>
          <cell r="DE527" t="str">
            <v/>
          </cell>
          <cell r="DF527" t="str">
            <v/>
          </cell>
          <cell r="DG527" t="str">
            <v/>
          </cell>
          <cell r="DH527" t="str">
            <v/>
          </cell>
          <cell r="DI527" t="str">
            <v/>
          </cell>
          <cell r="DJ527" t="str">
            <v/>
          </cell>
          <cell r="DK527" t="str">
            <v/>
          </cell>
          <cell r="DL527" t="str">
            <v/>
          </cell>
          <cell r="DM527" t="str">
            <v/>
          </cell>
          <cell r="DN527" t="str">
            <v/>
          </cell>
          <cell r="DO527" t="str">
            <v/>
          </cell>
          <cell r="DP527" t="str">
            <v/>
          </cell>
          <cell r="DQ527" t="str">
            <v/>
          </cell>
          <cell r="DR527" t="str">
            <v/>
          </cell>
          <cell r="DS527" t="str">
            <v/>
          </cell>
          <cell r="DT527" t="str">
            <v/>
          </cell>
          <cell r="DU527" t="str">
            <v>No</v>
          </cell>
          <cell r="DV527">
            <v>1</v>
          </cell>
          <cell r="DW527" t="str">
            <v/>
          </cell>
        </row>
        <row r="528">
          <cell r="U528" t="str">
            <v>PR19UUW_E09-HH</v>
          </cell>
          <cell r="V528" t="str">
            <v>We will improve the way we work to keep bills down and improve services for you and future customers</v>
          </cell>
          <cell r="W528" t="str">
            <v>PR14 continuation</v>
          </cell>
          <cell r="X528" t="str">
            <v>E09-HH</v>
          </cell>
          <cell r="Y528" t="str">
            <v>Customers say that we offer value for money</v>
          </cell>
          <cell r="Z528" t="str">
            <v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v>
          </cell>
          <cell r="AA528" t="str">
            <v/>
          </cell>
          <cell r="AB528" t="str">
            <v/>
          </cell>
          <cell r="AC528" t="str">
            <v/>
          </cell>
          <cell r="AD528" t="str">
            <v/>
          </cell>
          <cell r="AE528">
            <v>1</v>
          </cell>
          <cell r="AF528" t="str">
            <v/>
          </cell>
          <cell r="AG528" t="str">
            <v/>
          </cell>
          <cell r="AH528" t="str">
            <v/>
          </cell>
          <cell r="AI528">
            <v>1</v>
          </cell>
          <cell r="AJ528" t="str">
            <v>NFI</v>
          </cell>
          <cell r="AK528" t="str">
            <v/>
          </cell>
          <cell r="AL528" t="str">
            <v/>
          </cell>
          <cell r="AM528" t="str">
            <v>Billing, debt, vfm</v>
          </cell>
          <cell r="AN528" t="str">
            <v>%</v>
          </cell>
          <cell r="AO528" t="str">
            <v>Percentage of customers who, when surveyed, are satisfied we provide value for money</v>
          </cell>
          <cell r="AP528">
            <v>0</v>
          </cell>
          <cell r="AQ528" t="str">
            <v>Up</v>
          </cell>
          <cell r="AR528" t="str">
            <v/>
          </cell>
          <cell r="AS528"/>
          <cell r="AT528"/>
          <cell r="AU528"/>
          <cell r="AV528"/>
          <cell r="AW528"/>
          <cell r="AX528"/>
          <cell r="AY528"/>
          <cell r="AZ528"/>
          <cell r="BA528"/>
          <cell r="BB528"/>
          <cell r="BC528"/>
          <cell r="BD528"/>
          <cell r="BE528"/>
          <cell r="BF528"/>
          <cell r="BG528"/>
          <cell r="BH528"/>
          <cell r="BI528" t="str">
            <v/>
          </cell>
          <cell r="BJ528" t="str">
            <v/>
          </cell>
          <cell r="BK528" t="str">
            <v/>
          </cell>
          <cell r="BL528" t="str">
            <v/>
          </cell>
          <cell r="BM528" t="str">
            <v/>
          </cell>
          <cell r="BN528"/>
          <cell r="BO528"/>
          <cell r="BP528"/>
          <cell r="BQ528"/>
          <cell r="BR528"/>
          <cell r="BS528"/>
          <cell r="BT528"/>
          <cell r="BU528"/>
          <cell r="BV528"/>
          <cell r="BW528"/>
          <cell r="BX528"/>
          <cell r="BY528"/>
          <cell r="BZ528"/>
          <cell r="CA528"/>
          <cell r="CB528"/>
          <cell r="CC528"/>
          <cell r="CD528" t="str">
            <v/>
          </cell>
          <cell r="CE528" t="str">
            <v/>
          </cell>
          <cell r="CF528" t="str">
            <v/>
          </cell>
          <cell r="CG528" t="str">
            <v/>
          </cell>
          <cell r="CH528" t="str">
            <v/>
          </cell>
          <cell r="CI528" t="str">
            <v/>
          </cell>
          <cell r="CJ528" t="str">
            <v/>
          </cell>
          <cell r="CK528" t="str">
            <v/>
          </cell>
          <cell r="CL528" t="str">
            <v/>
          </cell>
          <cell r="CM528" t="str">
            <v/>
          </cell>
          <cell r="CN528" t="str">
            <v/>
          </cell>
          <cell r="CO528" t="str">
            <v/>
          </cell>
          <cell r="CP528" t="str">
            <v/>
          </cell>
          <cell r="CQ528" t="str">
            <v/>
          </cell>
          <cell r="CR528" t="str">
            <v/>
          </cell>
          <cell r="CS528" t="str">
            <v/>
          </cell>
          <cell r="CT528" t="str">
            <v/>
          </cell>
          <cell r="CU528" t="str">
            <v/>
          </cell>
          <cell r="CV528" t="str">
            <v/>
          </cell>
          <cell r="CW528" t="str">
            <v/>
          </cell>
          <cell r="CX528" t="str">
            <v/>
          </cell>
          <cell r="CY528" t="str">
            <v/>
          </cell>
          <cell r="CZ528" t="str">
            <v/>
          </cell>
          <cell r="DA528" t="str">
            <v/>
          </cell>
          <cell r="DB528" t="str">
            <v/>
          </cell>
          <cell r="DC528" t="str">
            <v/>
          </cell>
          <cell r="DD528" t="str">
            <v/>
          </cell>
          <cell r="DE528" t="str">
            <v/>
          </cell>
          <cell r="DF528" t="str">
            <v/>
          </cell>
          <cell r="DG528" t="str">
            <v/>
          </cell>
          <cell r="DH528" t="str">
            <v/>
          </cell>
          <cell r="DI528" t="str">
            <v/>
          </cell>
          <cell r="DJ528" t="str">
            <v/>
          </cell>
          <cell r="DK528" t="str">
            <v/>
          </cell>
          <cell r="DL528" t="str">
            <v/>
          </cell>
          <cell r="DM528" t="str">
            <v/>
          </cell>
          <cell r="DN528" t="str">
            <v/>
          </cell>
          <cell r="DO528" t="str">
            <v/>
          </cell>
          <cell r="DP528" t="str">
            <v/>
          </cell>
          <cell r="DQ528" t="str">
            <v/>
          </cell>
          <cell r="DR528" t="str">
            <v/>
          </cell>
          <cell r="DS528" t="str">
            <v/>
          </cell>
          <cell r="DT528" t="str">
            <v/>
          </cell>
          <cell r="DU528" t="str">
            <v/>
          </cell>
          <cell r="DV528" t="str">
            <v/>
          </cell>
          <cell r="DW528" t="str">
            <v/>
          </cell>
        </row>
        <row r="529">
          <cell r="U529" t="str">
            <v>PR19UUW_F01-WWN</v>
          </cell>
          <cell r="V529" t="str">
            <v>We collect and recycle your wastewater</v>
          </cell>
          <cell r="W529" t="str">
            <v>PR14 revision</v>
          </cell>
          <cell r="X529" t="str">
            <v>F01-WWN</v>
          </cell>
          <cell r="Y529" t="str">
            <v>Sewer collapses</v>
          </cell>
          <cell r="Z529" t="str">
            <v>As per Ofwat definition</v>
          </cell>
          <cell r="AA529" t="str">
            <v/>
          </cell>
          <cell r="AB529" t="str">
            <v/>
          </cell>
          <cell r="AC529">
            <v>1</v>
          </cell>
          <cell r="AD529" t="str">
            <v/>
          </cell>
          <cell r="AE529" t="str">
            <v/>
          </cell>
          <cell r="AF529" t="str">
            <v/>
          </cell>
          <cell r="AG529" t="str">
            <v/>
          </cell>
          <cell r="AH529" t="str">
            <v/>
          </cell>
          <cell r="AI529">
            <v>1</v>
          </cell>
          <cell r="AJ529" t="str">
            <v>Under</v>
          </cell>
          <cell r="AK529" t="str">
            <v xml:space="preserve">Revenue </v>
          </cell>
          <cell r="AL529" t="str">
            <v>In-period</v>
          </cell>
          <cell r="AM529" t="str">
            <v>Sewer blockages/collapses</v>
          </cell>
          <cell r="AN529" t="str">
            <v>number</v>
          </cell>
          <cell r="AO529" t="str">
            <v>Number of collapses per 1000km of sewer network</v>
          </cell>
          <cell r="AP529">
            <v>2</v>
          </cell>
          <cell r="AQ529" t="str">
            <v>Down</v>
          </cell>
          <cell r="AR529" t="str">
            <v>Sewer collapses</v>
          </cell>
          <cell r="AS529"/>
          <cell r="AT529"/>
          <cell r="AU529"/>
          <cell r="AV529"/>
          <cell r="AW529"/>
          <cell r="AX529"/>
          <cell r="AY529"/>
          <cell r="AZ529"/>
          <cell r="BA529"/>
          <cell r="BB529"/>
          <cell r="BC529"/>
          <cell r="BD529"/>
          <cell r="BE529"/>
          <cell r="BF529"/>
          <cell r="BG529"/>
          <cell r="BH529"/>
          <cell r="BI529">
            <v>15.51</v>
          </cell>
          <cell r="BJ529">
            <v>14.9</v>
          </cell>
          <cell r="BK529">
            <v>14.29</v>
          </cell>
          <cell r="BL529">
            <v>13.68</v>
          </cell>
          <cell r="BM529">
            <v>13.07</v>
          </cell>
          <cell r="BN529"/>
          <cell r="BO529"/>
          <cell r="BP529"/>
          <cell r="BQ529"/>
          <cell r="BR529"/>
          <cell r="BS529"/>
          <cell r="BT529"/>
          <cell r="BU529"/>
          <cell r="BV529"/>
          <cell r="BW529"/>
          <cell r="BX529"/>
          <cell r="BY529"/>
          <cell r="BZ529"/>
          <cell r="CA529"/>
          <cell r="CB529"/>
          <cell r="CC529"/>
          <cell r="CD529" t="str">
            <v>Yes</v>
          </cell>
          <cell r="CE529" t="str">
            <v>Yes</v>
          </cell>
          <cell r="CF529" t="str">
            <v>Yes</v>
          </cell>
          <cell r="CG529" t="str">
            <v>Yes</v>
          </cell>
          <cell r="CH529" t="str">
            <v>Yes</v>
          </cell>
          <cell r="CI529" t="str">
            <v/>
          </cell>
          <cell r="CJ529" t="str">
            <v/>
          </cell>
          <cell r="CK529" t="str">
            <v/>
          </cell>
          <cell r="CL529" t="str">
            <v/>
          </cell>
          <cell r="CM529" t="str">
            <v/>
          </cell>
          <cell r="CN529" t="str">
            <v/>
          </cell>
          <cell r="CO529" t="str">
            <v/>
          </cell>
          <cell r="CP529" t="str">
            <v/>
          </cell>
          <cell r="CQ529" t="str">
            <v/>
          </cell>
          <cell r="CR529" t="str">
            <v/>
          </cell>
          <cell r="CS529" t="str">
            <v/>
          </cell>
          <cell r="CT529" t="str">
            <v/>
          </cell>
          <cell r="CU529" t="str">
            <v/>
          </cell>
          <cell r="CV529" t="str">
            <v/>
          </cell>
          <cell r="CW529" t="str">
            <v/>
          </cell>
          <cell r="CX529" t="str">
            <v/>
          </cell>
          <cell r="CY529" t="str">
            <v/>
          </cell>
          <cell r="CZ529" t="str">
            <v/>
          </cell>
          <cell r="DA529" t="str">
            <v/>
          </cell>
          <cell r="DB529" t="str">
            <v/>
          </cell>
          <cell r="DC529" t="str">
            <v/>
          </cell>
          <cell r="DD529" t="str">
            <v/>
          </cell>
          <cell r="DE529" t="str">
            <v/>
          </cell>
          <cell r="DF529" t="str">
            <v/>
          </cell>
          <cell r="DG529" t="str">
            <v/>
          </cell>
          <cell r="DH529" t="str">
            <v/>
          </cell>
          <cell r="DI529" t="str">
            <v/>
          </cell>
          <cell r="DJ529" t="str">
            <v/>
          </cell>
          <cell r="DK529" t="str">
            <v/>
          </cell>
          <cell r="DL529" t="str">
            <v/>
          </cell>
          <cell r="DM529">
            <v>-0.311</v>
          </cell>
          <cell r="DN529" t="str">
            <v/>
          </cell>
          <cell r="DO529" t="str">
            <v/>
          </cell>
          <cell r="DP529" t="str">
            <v/>
          </cell>
          <cell r="DQ529" t="str">
            <v/>
          </cell>
          <cell r="DR529" t="str">
            <v/>
          </cell>
          <cell r="DS529" t="str">
            <v/>
          </cell>
          <cell r="DT529" t="str">
            <v/>
          </cell>
          <cell r="DU529" t="str">
            <v>No</v>
          </cell>
          <cell r="DV529">
            <v>1</v>
          </cell>
          <cell r="DW529" t="str">
            <v/>
          </cell>
        </row>
        <row r="530">
          <cell r="U530" t="str">
            <v>PR19UUW_F02-WWN</v>
          </cell>
          <cell r="V530" t="str">
            <v>We collect and recycle your wastewater</v>
          </cell>
          <cell r="W530" t="str">
            <v>PR14 revision</v>
          </cell>
          <cell r="X530" t="str">
            <v>F02-WWN</v>
          </cell>
          <cell r="Y530" t="str">
            <v>Sewer blockages</v>
          </cell>
          <cell r="Z530" t="str">
            <v>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v>
          </cell>
          <cell r="AA530" t="str">
            <v/>
          </cell>
          <cell r="AB530" t="str">
            <v/>
          </cell>
          <cell r="AC530">
            <v>1</v>
          </cell>
          <cell r="AD530" t="str">
            <v/>
          </cell>
          <cell r="AE530" t="str">
            <v/>
          </cell>
          <cell r="AF530" t="str">
            <v/>
          </cell>
          <cell r="AG530" t="str">
            <v/>
          </cell>
          <cell r="AH530" t="str">
            <v/>
          </cell>
          <cell r="AI530">
            <v>1</v>
          </cell>
          <cell r="AJ530" t="str">
            <v>Out &amp; under</v>
          </cell>
          <cell r="AK530" t="str">
            <v xml:space="preserve">Revenue </v>
          </cell>
          <cell r="AL530" t="str">
            <v>In-period</v>
          </cell>
          <cell r="AM530" t="str">
            <v>Sewer blockages/collapses</v>
          </cell>
          <cell r="AN530" t="str">
            <v>number</v>
          </cell>
          <cell r="AO530" t="str">
            <v>Incidents per 1,000 km of sewers</v>
          </cell>
          <cell r="AP530">
            <v>0</v>
          </cell>
          <cell r="AQ530" t="str">
            <v>Down</v>
          </cell>
          <cell r="AR530"/>
          <cell r="AS530"/>
          <cell r="AT530"/>
          <cell r="AU530"/>
          <cell r="AV530"/>
          <cell r="AW530"/>
          <cell r="AX530"/>
          <cell r="AY530"/>
          <cell r="AZ530"/>
          <cell r="BA530"/>
          <cell r="BB530"/>
          <cell r="BC530"/>
          <cell r="BD530"/>
          <cell r="BE530"/>
          <cell r="BF530"/>
          <cell r="BG530"/>
          <cell r="BH530"/>
          <cell r="BI530" t="str">
            <v/>
          </cell>
          <cell r="BJ530" t="str">
            <v/>
          </cell>
          <cell r="BK530" t="str">
            <v/>
          </cell>
          <cell r="BL530" t="str">
            <v/>
          </cell>
          <cell r="BM530" t="str">
            <v/>
          </cell>
          <cell r="BN530"/>
          <cell r="BO530"/>
          <cell r="BP530"/>
          <cell r="BQ530"/>
          <cell r="BR530"/>
          <cell r="BS530"/>
          <cell r="BT530"/>
          <cell r="BU530"/>
          <cell r="BV530"/>
          <cell r="BW530"/>
          <cell r="BX530"/>
          <cell r="BY530"/>
          <cell r="BZ530"/>
          <cell r="CA530"/>
          <cell r="CB530"/>
          <cell r="CC530"/>
          <cell r="CD530" t="str">
            <v>Yes</v>
          </cell>
          <cell r="CE530" t="str">
            <v>Yes</v>
          </cell>
          <cell r="CF530" t="str">
            <v>Yes</v>
          </cell>
          <cell r="CG530" t="str">
            <v>Yes</v>
          </cell>
          <cell r="CH530" t="str">
            <v>Yes</v>
          </cell>
          <cell r="CI530" t="str">
            <v/>
          </cell>
          <cell r="CJ530" t="str">
            <v/>
          </cell>
          <cell r="CK530" t="str">
            <v/>
          </cell>
          <cell r="CL530" t="str">
            <v/>
          </cell>
          <cell r="CM530" t="str">
            <v/>
          </cell>
          <cell r="CN530" t="str">
            <v/>
          </cell>
          <cell r="CO530" t="str">
            <v/>
          </cell>
          <cell r="CP530" t="str">
            <v/>
          </cell>
          <cell r="CQ530" t="str">
            <v/>
          </cell>
          <cell r="CR530" t="str">
            <v/>
          </cell>
          <cell r="CS530" t="str">
            <v/>
          </cell>
          <cell r="CT530" t="str">
            <v/>
          </cell>
          <cell r="CU530" t="str">
            <v/>
          </cell>
          <cell r="CV530" t="str">
            <v/>
          </cell>
          <cell r="CW530" t="str">
            <v/>
          </cell>
          <cell r="CX530" t="str">
            <v/>
          </cell>
          <cell r="CY530" t="str">
            <v/>
          </cell>
          <cell r="CZ530" t="str">
            <v/>
          </cell>
          <cell r="DA530" t="str">
            <v/>
          </cell>
          <cell r="DB530" t="str">
            <v/>
          </cell>
          <cell r="DC530" t="str">
            <v/>
          </cell>
          <cell r="DD530" t="str">
            <v/>
          </cell>
          <cell r="DE530" t="str">
            <v/>
          </cell>
          <cell r="DF530" t="str">
            <v/>
          </cell>
          <cell r="DG530" t="str">
            <v/>
          </cell>
          <cell r="DH530" t="str">
            <v/>
          </cell>
          <cell r="DI530" t="str">
            <v/>
          </cell>
          <cell r="DJ530" t="str">
            <v/>
          </cell>
          <cell r="DK530" t="str">
            <v/>
          </cell>
          <cell r="DL530" t="str">
            <v/>
          </cell>
          <cell r="DM530" t="str">
            <v/>
          </cell>
          <cell r="DN530" t="str">
            <v/>
          </cell>
          <cell r="DO530" t="str">
            <v/>
          </cell>
          <cell r="DP530" t="str">
            <v/>
          </cell>
          <cell r="DQ530" t="str">
            <v/>
          </cell>
          <cell r="DR530" t="str">
            <v/>
          </cell>
          <cell r="DS530" t="str">
            <v/>
          </cell>
          <cell r="DT530" t="str">
            <v/>
          </cell>
          <cell r="DU530" t="str">
            <v/>
          </cell>
          <cell r="DV530">
            <v>1</v>
          </cell>
          <cell r="DW530" t="str">
            <v/>
          </cell>
        </row>
        <row r="531">
          <cell r="U531" t="str">
            <v>PR19UUW_G01-WWN</v>
          </cell>
          <cell r="V531" t="str">
            <v>The risk of sewer flooding for homes and businesses is reduced</v>
          </cell>
          <cell r="W531" t="str">
            <v>PR19 new</v>
          </cell>
          <cell r="X531" t="str">
            <v>G01-WWN</v>
          </cell>
          <cell r="Y531" t="str">
            <v>Risk of sewer flooding in a storm</v>
          </cell>
          <cell r="Z531" t="str">
            <v>As per Ofwat definition</v>
          </cell>
          <cell r="AA531" t="str">
            <v/>
          </cell>
          <cell r="AB531" t="str">
            <v/>
          </cell>
          <cell r="AC531">
            <v>1</v>
          </cell>
          <cell r="AD531" t="str">
            <v/>
          </cell>
          <cell r="AE531" t="str">
            <v/>
          </cell>
          <cell r="AF531" t="str">
            <v/>
          </cell>
          <cell r="AG531" t="str">
            <v/>
          </cell>
          <cell r="AH531" t="str">
            <v/>
          </cell>
          <cell r="AI531">
            <v>1</v>
          </cell>
          <cell r="AJ531" t="str">
            <v>NFI</v>
          </cell>
          <cell r="AK531" t="str">
            <v/>
          </cell>
          <cell r="AL531" t="str">
            <v/>
          </cell>
          <cell r="AM531" t="str">
            <v>Sewer flooding</v>
          </cell>
          <cell r="AN531" t="str">
            <v>%</v>
          </cell>
          <cell r="AO531" t="str">
            <v>Percentage of population at risk</v>
          </cell>
          <cell r="AP531">
            <v>2</v>
          </cell>
          <cell r="AQ531" t="str">
            <v>Down</v>
          </cell>
          <cell r="AR531" t="str">
            <v>Risk of sewer flooding in a storm</v>
          </cell>
          <cell r="AS531"/>
          <cell r="AT531"/>
          <cell r="AU531"/>
          <cell r="AV531"/>
          <cell r="AW531"/>
          <cell r="AX531"/>
          <cell r="AY531"/>
          <cell r="AZ531"/>
          <cell r="BA531"/>
          <cell r="BB531"/>
          <cell r="BC531"/>
          <cell r="BD531"/>
          <cell r="BE531"/>
          <cell r="BF531"/>
          <cell r="BG531"/>
          <cell r="BH531"/>
          <cell r="BI531">
            <v>15.44</v>
          </cell>
          <cell r="BJ531">
            <v>15.33</v>
          </cell>
          <cell r="BK531">
            <v>15.22</v>
          </cell>
          <cell r="BL531">
            <v>15.12</v>
          </cell>
          <cell r="BM531">
            <v>15.02</v>
          </cell>
          <cell r="BN531"/>
          <cell r="BO531"/>
          <cell r="BP531"/>
          <cell r="BQ531"/>
          <cell r="BR531"/>
          <cell r="BS531"/>
          <cell r="BT531"/>
          <cell r="BU531"/>
          <cell r="BV531"/>
          <cell r="BW531"/>
          <cell r="BX531"/>
          <cell r="BY531"/>
          <cell r="BZ531"/>
          <cell r="CA531"/>
          <cell r="CB531"/>
          <cell r="CC531"/>
          <cell r="CD531" t="str">
            <v/>
          </cell>
          <cell r="CE531" t="str">
            <v/>
          </cell>
          <cell r="CF531" t="str">
            <v/>
          </cell>
          <cell r="CG531" t="str">
            <v/>
          </cell>
          <cell r="CH531" t="str">
            <v/>
          </cell>
          <cell r="CI531" t="str">
            <v/>
          </cell>
          <cell r="CJ531" t="str">
            <v/>
          </cell>
          <cell r="CK531" t="str">
            <v/>
          </cell>
          <cell r="CL531" t="str">
            <v/>
          </cell>
          <cell r="CM531" t="str">
            <v/>
          </cell>
          <cell r="CN531" t="str">
            <v/>
          </cell>
          <cell r="CO531" t="str">
            <v/>
          </cell>
          <cell r="CP531" t="str">
            <v/>
          </cell>
          <cell r="CQ531" t="str">
            <v/>
          </cell>
          <cell r="CR531" t="str">
            <v/>
          </cell>
          <cell r="CS531" t="str">
            <v/>
          </cell>
          <cell r="CT531" t="str">
            <v/>
          </cell>
          <cell r="CU531" t="str">
            <v/>
          </cell>
          <cell r="CV531" t="str">
            <v/>
          </cell>
          <cell r="CW531" t="str">
            <v/>
          </cell>
          <cell r="CX531" t="str">
            <v/>
          </cell>
          <cell r="CY531" t="str">
            <v/>
          </cell>
          <cell r="CZ531" t="str">
            <v/>
          </cell>
          <cell r="DA531" t="str">
            <v/>
          </cell>
          <cell r="DB531" t="str">
            <v/>
          </cell>
          <cell r="DC531" t="str">
            <v/>
          </cell>
          <cell r="DD531" t="str">
            <v/>
          </cell>
          <cell r="DE531" t="str">
            <v/>
          </cell>
          <cell r="DF531" t="str">
            <v/>
          </cell>
          <cell r="DG531" t="str">
            <v/>
          </cell>
          <cell r="DH531" t="str">
            <v/>
          </cell>
          <cell r="DI531" t="str">
            <v/>
          </cell>
          <cell r="DJ531" t="str">
            <v/>
          </cell>
          <cell r="DK531" t="str">
            <v/>
          </cell>
          <cell r="DL531" t="str">
            <v/>
          </cell>
          <cell r="DM531" t="str">
            <v/>
          </cell>
          <cell r="DN531" t="str">
            <v/>
          </cell>
          <cell r="DO531" t="str">
            <v/>
          </cell>
          <cell r="DP531" t="str">
            <v/>
          </cell>
          <cell r="DQ531" t="str">
            <v/>
          </cell>
          <cell r="DR531" t="str">
            <v/>
          </cell>
          <cell r="DS531" t="str">
            <v/>
          </cell>
          <cell r="DT531" t="str">
            <v/>
          </cell>
          <cell r="DU531" t="str">
            <v/>
          </cell>
          <cell r="DV531">
            <v>1</v>
          </cell>
          <cell r="DW531" t="str">
            <v/>
          </cell>
        </row>
        <row r="532">
          <cell r="U532" t="str">
            <v>PR19UUW_G02-WWN</v>
          </cell>
          <cell r="V532" t="str">
            <v>The risk of sewer flooding for homes and businesses is reduced</v>
          </cell>
          <cell r="W532" t="str">
            <v>PR14 revision</v>
          </cell>
          <cell r="X532" t="str">
            <v>G02-WWN</v>
          </cell>
          <cell r="Y532" t="str">
            <v>Internal sewer flooding</v>
          </cell>
          <cell r="Z532" t="str">
            <v>As per Ofwat definition</v>
          </cell>
          <cell r="AA532" t="str">
            <v/>
          </cell>
          <cell r="AB532" t="str">
            <v/>
          </cell>
          <cell r="AC532">
            <v>1</v>
          </cell>
          <cell r="AD532" t="str">
            <v/>
          </cell>
          <cell r="AE532" t="str">
            <v/>
          </cell>
          <cell r="AF532" t="str">
            <v/>
          </cell>
          <cell r="AG532" t="str">
            <v/>
          </cell>
          <cell r="AH532" t="str">
            <v/>
          </cell>
          <cell r="AI532">
            <v>1</v>
          </cell>
          <cell r="AJ532" t="str">
            <v>Out &amp; under</v>
          </cell>
          <cell r="AK532" t="str">
            <v xml:space="preserve">Revenue </v>
          </cell>
          <cell r="AL532" t="str">
            <v>In-period</v>
          </cell>
          <cell r="AM532" t="str">
            <v>Sewer flooding</v>
          </cell>
          <cell r="AN532" t="str">
            <v>number</v>
          </cell>
          <cell r="AO532" t="str">
            <v>Number of incidents per 10,000 sewer connections</v>
          </cell>
          <cell r="AP532">
            <v>2</v>
          </cell>
          <cell r="AQ532" t="str">
            <v>Down</v>
          </cell>
          <cell r="AR532" t="str">
            <v>Internal sewer flooding</v>
          </cell>
          <cell r="AS532"/>
          <cell r="AT532"/>
          <cell r="AU532"/>
          <cell r="AV532"/>
          <cell r="AW532"/>
          <cell r="AX532"/>
          <cell r="AY532"/>
          <cell r="AZ532"/>
          <cell r="BA532"/>
          <cell r="BB532"/>
          <cell r="BC532"/>
          <cell r="BD532"/>
          <cell r="BE532"/>
          <cell r="BF532"/>
          <cell r="BG532"/>
          <cell r="BH532"/>
          <cell r="BI532">
            <v>1.68</v>
          </cell>
          <cell r="BJ532">
            <v>1.63</v>
          </cell>
          <cell r="BK532">
            <v>1.58</v>
          </cell>
          <cell r="BL532">
            <v>1.44</v>
          </cell>
          <cell r="BM532">
            <v>1.34</v>
          </cell>
          <cell r="BN532"/>
          <cell r="BO532"/>
          <cell r="BP532"/>
          <cell r="BQ532"/>
          <cell r="BR532"/>
          <cell r="BS532"/>
          <cell r="BT532"/>
          <cell r="BU532"/>
          <cell r="BV532"/>
          <cell r="BW532"/>
          <cell r="BX532"/>
          <cell r="BY532"/>
          <cell r="BZ532"/>
          <cell r="CA532"/>
          <cell r="CB532"/>
          <cell r="CC532"/>
          <cell r="CD532" t="str">
            <v>Yes</v>
          </cell>
          <cell r="CE532" t="str">
            <v>Yes</v>
          </cell>
          <cell r="CF532" t="str">
            <v>Yes</v>
          </cell>
          <cell r="CG532" t="str">
            <v>Yes</v>
          </cell>
          <cell r="CH532" t="str">
            <v>Yes</v>
          </cell>
          <cell r="CI532" t="str">
            <v/>
          </cell>
          <cell r="CJ532" t="str">
            <v/>
          </cell>
          <cell r="CK532" t="str">
            <v/>
          </cell>
          <cell r="CL532" t="str">
            <v/>
          </cell>
          <cell r="CM532" t="str">
            <v/>
          </cell>
          <cell r="CN532">
            <v>2.75</v>
          </cell>
          <cell r="CO532">
            <v>3</v>
          </cell>
          <cell r="CP532">
            <v>3.4</v>
          </cell>
          <cell r="CQ532">
            <v>3.6</v>
          </cell>
          <cell r="CR532">
            <v>4</v>
          </cell>
          <cell r="CS532" t="str">
            <v/>
          </cell>
          <cell r="CT532" t="str">
            <v/>
          </cell>
          <cell r="CU532" t="str">
            <v/>
          </cell>
          <cell r="CV532" t="str">
            <v/>
          </cell>
          <cell r="CW532" t="str">
            <v/>
          </cell>
          <cell r="CX532" t="str">
            <v/>
          </cell>
          <cell r="CY532" t="str">
            <v/>
          </cell>
          <cell r="CZ532" t="str">
            <v/>
          </cell>
          <cell r="DA532" t="str">
            <v/>
          </cell>
          <cell r="DB532" t="str">
            <v/>
          </cell>
          <cell r="DC532">
            <v>1.48</v>
          </cell>
          <cell r="DD532">
            <v>1.42</v>
          </cell>
          <cell r="DE532">
            <v>1.36</v>
          </cell>
          <cell r="DF532">
            <v>1.25</v>
          </cell>
          <cell r="DG532">
            <v>1.1599999999999999</v>
          </cell>
          <cell r="DH532" t="str">
            <v/>
          </cell>
          <cell r="DI532" t="str">
            <v/>
          </cell>
          <cell r="DJ532" t="str">
            <v/>
          </cell>
          <cell r="DK532" t="str">
            <v/>
          </cell>
          <cell r="DL532" t="str">
            <v/>
          </cell>
          <cell r="DM532">
            <v>-6.7510000000000003</v>
          </cell>
          <cell r="DN532" t="str">
            <v/>
          </cell>
          <cell r="DO532" t="str">
            <v/>
          </cell>
          <cell r="DP532" t="str">
            <v/>
          </cell>
          <cell r="DQ532">
            <v>6.7510000000000003</v>
          </cell>
          <cell r="DR532" t="str">
            <v/>
          </cell>
          <cell r="DS532" t="str">
            <v/>
          </cell>
          <cell r="DT532" t="str">
            <v/>
          </cell>
          <cell r="DU532" t="str">
            <v/>
          </cell>
          <cell r="DV532">
            <v>1</v>
          </cell>
          <cell r="DW532" t="str">
            <v/>
          </cell>
        </row>
        <row r="533">
          <cell r="U533" t="str">
            <v>PR19UUW_G03-WWN</v>
          </cell>
          <cell r="V533" t="str">
            <v>The risk of sewer flooding for homes and businesses is reduced</v>
          </cell>
          <cell r="W533" t="str">
            <v>PR14 revision</v>
          </cell>
          <cell r="X533" t="str">
            <v>G03-WWN</v>
          </cell>
          <cell r="Y533" t="str">
            <v>External flooding Incidents</v>
          </cell>
          <cell r="Z533" t="str">
            <v>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v>
          </cell>
          <cell r="AA533" t="str">
            <v/>
          </cell>
          <cell r="AB533" t="str">
            <v/>
          </cell>
          <cell r="AC533">
            <v>1</v>
          </cell>
          <cell r="AD533" t="str">
            <v/>
          </cell>
          <cell r="AE533" t="str">
            <v/>
          </cell>
          <cell r="AF533" t="str">
            <v/>
          </cell>
          <cell r="AG533" t="str">
            <v/>
          </cell>
          <cell r="AH533" t="str">
            <v/>
          </cell>
          <cell r="AI533">
            <v>1</v>
          </cell>
          <cell r="AJ533" t="str">
            <v>Out &amp; under</v>
          </cell>
          <cell r="AK533" t="str">
            <v xml:space="preserve">Revenue </v>
          </cell>
          <cell r="AL533" t="str">
            <v>In-period</v>
          </cell>
          <cell r="AM533" t="str">
            <v>Sewer flooding</v>
          </cell>
          <cell r="AN533" t="str">
            <v>number</v>
          </cell>
          <cell r="AO533" t="str">
            <v>Number of incidents per 10,000 sewer connections</v>
          </cell>
          <cell r="AP533">
            <v>0</v>
          </cell>
          <cell r="AQ533" t="str">
            <v>Down</v>
          </cell>
          <cell r="AR533"/>
          <cell r="AS533"/>
          <cell r="AT533"/>
          <cell r="AU533"/>
          <cell r="AV533"/>
          <cell r="AW533"/>
          <cell r="AX533"/>
          <cell r="AY533"/>
          <cell r="AZ533"/>
          <cell r="BA533"/>
          <cell r="BB533"/>
          <cell r="BC533"/>
          <cell r="BD533"/>
          <cell r="BE533"/>
          <cell r="BF533"/>
          <cell r="BG533"/>
          <cell r="BH533"/>
          <cell r="BI533" t="str">
            <v/>
          </cell>
          <cell r="BJ533" t="str">
            <v/>
          </cell>
          <cell r="BK533" t="str">
            <v/>
          </cell>
          <cell r="BL533" t="str">
            <v/>
          </cell>
          <cell r="BM533" t="str">
            <v/>
          </cell>
          <cell r="BN533"/>
          <cell r="BO533"/>
          <cell r="BP533"/>
          <cell r="BQ533"/>
          <cell r="BR533"/>
          <cell r="BS533"/>
          <cell r="BT533"/>
          <cell r="BU533"/>
          <cell r="BV533"/>
          <cell r="BW533"/>
          <cell r="BX533"/>
          <cell r="BY533"/>
          <cell r="BZ533"/>
          <cell r="CA533"/>
          <cell r="CB533"/>
          <cell r="CC533"/>
          <cell r="CD533" t="str">
            <v>Yes</v>
          </cell>
          <cell r="CE533" t="str">
            <v>Yes</v>
          </cell>
          <cell r="CF533" t="str">
            <v>Yes</v>
          </cell>
          <cell r="CG533" t="str">
            <v>Yes</v>
          </cell>
          <cell r="CH533" t="str">
            <v>Yes</v>
          </cell>
          <cell r="CI533" t="str">
            <v/>
          </cell>
          <cell r="CJ533" t="str">
            <v/>
          </cell>
          <cell r="CK533" t="str">
            <v/>
          </cell>
          <cell r="CL533" t="str">
            <v/>
          </cell>
          <cell r="CM533" t="str">
            <v/>
          </cell>
          <cell r="CN533" t="str">
            <v/>
          </cell>
          <cell r="CO533" t="str">
            <v/>
          </cell>
          <cell r="CP533" t="str">
            <v/>
          </cell>
          <cell r="CQ533" t="str">
            <v/>
          </cell>
          <cell r="CR533" t="str">
            <v/>
          </cell>
          <cell r="CS533" t="str">
            <v/>
          </cell>
          <cell r="CT533" t="str">
            <v/>
          </cell>
          <cell r="CU533" t="str">
            <v/>
          </cell>
          <cell r="CV533" t="str">
            <v/>
          </cell>
          <cell r="CW533" t="str">
            <v/>
          </cell>
          <cell r="CX533" t="str">
            <v/>
          </cell>
          <cell r="CY533" t="str">
            <v/>
          </cell>
          <cell r="CZ533" t="str">
            <v/>
          </cell>
          <cell r="DA533" t="str">
            <v/>
          </cell>
          <cell r="DB533" t="str">
            <v/>
          </cell>
          <cell r="DC533" t="str">
            <v/>
          </cell>
          <cell r="DD533" t="str">
            <v/>
          </cell>
          <cell r="DE533" t="str">
            <v/>
          </cell>
          <cell r="DF533" t="str">
            <v/>
          </cell>
          <cell r="DG533" t="str">
            <v/>
          </cell>
          <cell r="DH533" t="str">
            <v/>
          </cell>
          <cell r="DI533" t="str">
            <v/>
          </cell>
          <cell r="DJ533" t="str">
            <v/>
          </cell>
          <cell r="DK533" t="str">
            <v/>
          </cell>
          <cell r="DL533" t="str">
            <v/>
          </cell>
          <cell r="DM533" t="str">
            <v/>
          </cell>
          <cell r="DN533" t="str">
            <v/>
          </cell>
          <cell r="DO533" t="str">
            <v/>
          </cell>
          <cell r="DP533" t="str">
            <v/>
          </cell>
          <cell r="DQ533" t="str">
            <v/>
          </cell>
          <cell r="DR533" t="str">
            <v/>
          </cell>
          <cell r="DS533" t="str">
            <v/>
          </cell>
          <cell r="DT533" t="str">
            <v/>
          </cell>
          <cell r="DU533" t="str">
            <v/>
          </cell>
          <cell r="DV533">
            <v>1</v>
          </cell>
          <cell r="DW533" t="str">
            <v/>
          </cell>
        </row>
        <row r="534">
          <cell r="U534" t="str">
            <v>PR19UUW_G04-WWN</v>
          </cell>
          <cell r="V534" t="str">
            <v>The risk of sewer flooding for homes and businesses is reduced</v>
          </cell>
          <cell r="W534" t="str">
            <v>PR19 new</v>
          </cell>
          <cell r="X534" t="str">
            <v>G04-WWN</v>
          </cell>
          <cell r="Y534" t="str">
            <v>Raising customer awareness to reduce the risk of flooding</v>
          </cell>
          <cell r="Z534" t="str">
            <v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v>
          </cell>
          <cell r="AA534" t="str">
            <v/>
          </cell>
          <cell r="AB534" t="str">
            <v/>
          </cell>
          <cell r="AC534">
            <v>1</v>
          </cell>
          <cell r="AD534" t="str">
            <v/>
          </cell>
          <cell r="AE534" t="str">
            <v/>
          </cell>
          <cell r="AF534" t="str">
            <v/>
          </cell>
          <cell r="AG534" t="str">
            <v/>
          </cell>
          <cell r="AH534" t="str">
            <v/>
          </cell>
          <cell r="AI534">
            <v>1</v>
          </cell>
          <cell r="AJ534" t="str">
            <v>Out &amp; under</v>
          </cell>
          <cell r="AK534" t="str">
            <v xml:space="preserve">Revenue </v>
          </cell>
          <cell r="AL534" t="str">
            <v>In-period</v>
          </cell>
          <cell r="AM534" t="str">
            <v>Customer education/awareness</v>
          </cell>
          <cell r="AN534" t="str">
            <v>%</v>
          </cell>
          <cell r="AO534" t="str">
            <v xml:space="preserve">Increase in customer awareness from the 2018/19 baseline (%) </v>
          </cell>
          <cell r="AP534">
            <v>1</v>
          </cell>
          <cell r="AQ534" t="str">
            <v>Up</v>
          </cell>
          <cell r="AR534" t="str">
            <v/>
          </cell>
          <cell r="AS534"/>
          <cell r="AT534"/>
          <cell r="AU534"/>
          <cell r="AV534"/>
          <cell r="AW534"/>
          <cell r="AX534"/>
          <cell r="AY534"/>
          <cell r="AZ534"/>
          <cell r="BA534"/>
          <cell r="BB534"/>
          <cell r="BC534"/>
          <cell r="BD534"/>
          <cell r="BE534"/>
          <cell r="BF534"/>
          <cell r="BG534"/>
          <cell r="BH534"/>
          <cell r="BI534" t="str">
            <v/>
          </cell>
          <cell r="BJ534" t="str">
            <v/>
          </cell>
          <cell r="BK534" t="str">
            <v/>
          </cell>
          <cell r="BL534" t="str">
            <v/>
          </cell>
          <cell r="BM534" t="str">
            <v/>
          </cell>
          <cell r="BN534"/>
          <cell r="BO534"/>
          <cell r="BP534"/>
          <cell r="BQ534"/>
          <cell r="BR534"/>
          <cell r="BS534"/>
          <cell r="BT534"/>
          <cell r="BU534"/>
          <cell r="BV534"/>
          <cell r="BW534"/>
          <cell r="BX534"/>
          <cell r="BY534"/>
          <cell r="BZ534"/>
          <cell r="CA534"/>
          <cell r="CB534"/>
          <cell r="CC534"/>
          <cell r="CD534" t="str">
            <v>Yes</v>
          </cell>
          <cell r="CE534" t="str">
            <v>Yes</v>
          </cell>
          <cell r="CF534" t="str">
            <v>Yes</v>
          </cell>
          <cell r="CG534" t="str">
            <v>Yes</v>
          </cell>
          <cell r="CH534" t="str">
            <v>Yes</v>
          </cell>
          <cell r="CI534" t="str">
            <v/>
          </cell>
          <cell r="CJ534" t="str">
            <v/>
          </cell>
          <cell r="CK534" t="str">
            <v/>
          </cell>
          <cell r="CL534" t="str">
            <v/>
          </cell>
          <cell r="CM534" t="str">
            <v/>
          </cell>
          <cell r="CN534" t="str">
            <v/>
          </cell>
          <cell r="CO534" t="str">
            <v/>
          </cell>
          <cell r="CP534" t="str">
            <v/>
          </cell>
          <cell r="CQ534" t="str">
            <v/>
          </cell>
          <cell r="CR534" t="str">
            <v/>
          </cell>
          <cell r="CS534" t="str">
            <v/>
          </cell>
          <cell r="CT534" t="str">
            <v/>
          </cell>
          <cell r="CU534" t="str">
            <v/>
          </cell>
          <cell r="CV534" t="str">
            <v/>
          </cell>
          <cell r="CW534" t="str">
            <v/>
          </cell>
          <cell r="CX534" t="str">
            <v/>
          </cell>
          <cell r="CY534" t="str">
            <v/>
          </cell>
          <cell r="CZ534" t="str">
            <v/>
          </cell>
          <cell r="DA534" t="str">
            <v/>
          </cell>
          <cell r="DB534" t="str">
            <v/>
          </cell>
          <cell r="DC534" t="str">
            <v/>
          </cell>
          <cell r="DD534" t="str">
            <v/>
          </cell>
          <cell r="DE534" t="str">
            <v/>
          </cell>
          <cell r="DF534" t="str">
            <v/>
          </cell>
          <cell r="DG534" t="str">
            <v/>
          </cell>
          <cell r="DH534" t="str">
            <v/>
          </cell>
          <cell r="DI534" t="str">
            <v/>
          </cell>
          <cell r="DJ534" t="str">
            <v/>
          </cell>
          <cell r="DK534" t="str">
            <v/>
          </cell>
          <cell r="DL534" t="str">
            <v/>
          </cell>
          <cell r="DM534" t="str">
            <v/>
          </cell>
          <cell r="DN534" t="str">
            <v/>
          </cell>
          <cell r="DO534" t="str">
            <v/>
          </cell>
          <cell r="DP534" t="str">
            <v/>
          </cell>
          <cell r="DQ534" t="str">
            <v/>
          </cell>
          <cell r="DR534" t="str">
            <v/>
          </cell>
          <cell r="DS534" t="str">
            <v/>
          </cell>
          <cell r="DT534" t="str">
            <v/>
          </cell>
          <cell r="DU534" t="str">
            <v/>
          </cell>
          <cell r="DV534">
            <v>1</v>
          </cell>
          <cell r="DW534" t="str">
            <v/>
          </cell>
        </row>
        <row r="535">
          <cell r="U535" t="str">
            <v>PR19UUW_G05-WWN</v>
          </cell>
          <cell r="V535" t="str">
            <v>The risk of sewer flooding for homes and businesses is reduced</v>
          </cell>
          <cell r="W535" t="str">
            <v>PR19 new</v>
          </cell>
          <cell r="X535" t="str">
            <v>G05-WWN</v>
          </cell>
          <cell r="Y535" t="str">
            <v>Hydraulic internal flood risk resilience</v>
          </cell>
          <cell r="Z535" t="str">
            <v>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AA535" t="str">
            <v/>
          </cell>
          <cell r="AB535" t="str">
            <v/>
          </cell>
          <cell r="AC535">
            <v>1</v>
          </cell>
          <cell r="AD535" t="str">
            <v/>
          </cell>
          <cell r="AE535" t="str">
            <v/>
          </cell>
          <cell r="AF535" t="str">
            <v/>
          </cell>
          <cell r="AG535" t="str">
            <v/>
          </cell>
          <cell r="AH535" t="str">
            <v/>
          </cell>
          <cell r="AI535">
            <v>1</v>
          </cell>
          <cell r="AJ535" t="str">
            <v>Out &amp; under</v>
          </cell>
          <cell r="AK535" t="str">
            <v xml:space="preserve">Revenue </v>
          </cell>
          <cell r="AL535" t="str">
            <v>In-period</v>
          </cell>
          <cell r="AM535" t="str">
            <v>Sewer flooding</v>
          </cell>
          <cell r="AN535" t="str">
            <v>nr</v>
          </cell>
          <cell r="AO535" t="str">
            <v>Annual number of modelled incidents at high risk properties</v>
          </cell>
          <cell r="AP535">
            <v>2</v>
          </cell>
          <cell r="AQ535" t="str">
            <v>Down</v>
          </cell>
          <cell r="AR535" t="str">
            <v/>
          </cell>
          <cell r="AS535"/>
          <cell r="AT535"/>
          <cell r="AU535"/>
          <cell r="AV535"/>
          <cell r="AW535"/>
          <cell r="AX535"/>
          <cell r="AY535"/>
          <cell r="AZ535"/>
          <cell r="BA535"/>
          <cell r="BB535"/>
          <cell r="BC535"/>
          <cell r="BD535"/>
          <cell r="BE535"/>
          <cell r="BF535"/>
          <cell r="BG535"/>
          <cell r="BH535"/>
          <cell r="BI535" t="str">
            <v/>
          </cell>
          <cell r="BJ535" t="str">
            <v/>
          </cell>
          <cell r="BK535" t="str">
            <v/>
          </cell>
          <cell r="BL535" t="str">
            <v/>
          </cell>
          <cell r="BM535" t="str">
            <v/>
          </cell>
          <cell r="BN535"/>
          <cell r="BO535"/>
          <cell r="BP535"/>
          <cell r="BQ535"/>
          <cell r="BR535"/>
          <cell r="BS535"/>
          <cell r="BT535"/>
          <cell r="BU535"/>
          <cell r="BV535"/>
          <cell r="BW535"/>
          <cell r="BX535"/>
          <cell r="BY535"/>
          <cell r="BZ535"/>
          <cell r="CA535"/>
          <cell r="CB535"/>
          <cell r="CC535"/>
          <cell r="CD535" t="str">
            <v>Yes</v>
          </cell>
          <cell r="CE535" t="str">
            <v>Yes</v>
          </cell>
          <cell r="CF535" t="str">
            <v>Yes</v>
          </cell>
          <cell r="CG535" t="str">
            <v>Yes</v>
          </cell>
          <cell r="CH535" t="str">
            <v>Yes</v>
          </cell>
          <cell r="CI535" t="str">
            <v/>
          </cell>
          <cell r="CJ535" t="str">
            <v/>
          </cell>
          <cell r="CK535" t="str">
            <v/>
          </cell>
          <cell r="CL535" t="str">
            <v/>
          </cell>
          <cell r="CM535" t="str">
            <v/>
          </cell>
          <cell r="CN535" t="str">
            <v/>
          </cell>
          <cell r="CO535" t="str">
            <v/>
          </cell>
          <cell r="CP535" t="str">
            <v/>
          </cell>
          <cell r="CQ535" t="str">
            <v/>
          </cell>
          <cell r="CR535" t="str">
            <v/>
          </cell>
          <cell r="CS535" t="str">
            <v/>
          </cell>
          <cell r="CT535" t="str">
            <v/>
          </cell>
          <cell r="CU535" t="str">
            <v/>
          </cell>
          <cell r="CV535" t="str">
            <v/>
          </cell>
          <cell r="CW535" t="str">
            <v/>
          </cell>
          <cell r="CX535" t="str">
            <v/>
          </cell>
          <cell r="CY535" t="str">
            <v/>
          </cell>
          <cell r="CZ535" t="str">
            <v/>
          </cell>
          <cell r="DA535" t="str">
            <v/>
          </cell>
          <cell r="DB535" t="str">
            <v/>
          </cell>
          <cell r="DC535" t="str">
            <v/>
          </cell>
          <cell r="DD535" t="str">
            <v/>
          </cell>
          <cell r="DE535" t="str">
            <v/>
          </cell>
          <cell r="DF535" t="str">
            <v/>
          </cell>
          <cell r="DG535" t="str">
            <v/>
          </cell>
          <cell r="DH535" t="str">
            <v/>
          </cell>
          <cell r="DI535" t="str">
            <v/>
          </cell>
          <cell r="DJ535" t="str">
            <v/>
          </cell>
          <cell r="DK535" t="str">
            <v/>
          </cell>
          <cell r="DL535" t="str">
            <v/>
          </cell>
          <cell r="DM535" t="str">
            <v/>
          </cell>
          <cell r="DN535" t="str">
            <v/>
          </cell>
          <cell r="DO535" t="str">
            <v/>
          </cell>
          <cell r="DP535" t="str">
            <v/>
          </cell>
          <cell r="DQ535" t="str">
            <v/>
          </cell>
          <cell r="DR535" t="str">
            <v/>
          </cell>
          <cell r="DS535" t="str">
            <v/>
          </cell>
          <cell r="DT535" t="str">
            <v/>
          </cell>
          <cell r="DU535" t="str">
            <v/>
          </cell>
          <cell r="DV535">
            <v>1</v>
          </cell>
          <cell r="DW535" t="str">
            <v/>
          </cell>
        </row>
        <row r="536">
          <cell r="U536" t="str">
            <v>PR19UUW_G06-WWN</v>
          </cell>
          <cell r="V536" t="str">
            <v>The risk of sewer flooding for homes and businesses is reduced</v>
          </cell>
          <cell r="W536" t="str">
            <v>PR19 new</v>
          </cell>
          <cell r="X536" t="str">
            <v>G06-WWN</v>
          </cell>
          <cell r="Y536" t="str">
            <v>Hydraulic external flood risk resilience</v>
          </cell>
          <cell r="Z536" t="str">
            <v>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AA536" t="str">
            <v/>
          </cell>
          <cell r="AB536" t="str">
            <v/>
          </cell>
          <cell r="AC536">
            <v>1</v>
          </cell>
          <cell r="AD536" t="str">
            <v/>
          </cell>
          <cell r="AE536" t="str">
            <v/>
          </cell>
          <cell r="AF536" t="str">
            <v/>
          </cell>
          <cell r="AG536" t="str">
            <v/>
          </cell>
          <cell r="AH536" t="str">
            <v/>
          </cell>
          <cell r="AI536">
            <v>1</v>
          </cell>
          <cell r="AJ536" t="str">
            <v>Out &amp; under</v>
          </cell>
          <cell r="AK536" t="str">
            <v xml:space="preserve">Revenue </v>
          </cell>
          <cell r="AL536" t="str">
            <v>In-period</v>
          </cell>
          <cell r="AM536" t="str">
            <v>Sewer flooding</v>
          </cell>
          <cell r="AN536" t="str">
            <v>nr</v>
          </cell>
          <cell r="AO536" t="str">
            <v>Annual number of modelled incidents at high risk properties</v>
          </cell>
          <cell r="AP536">
            <v>2</v>
          </cell>
          <cell r="AQ536" t="str">
            <v>Down</v>
          </cell>
          <cell r="AR536" t="str">
            <v/>
          </cell>
          <cell r="AS536"/>
          <cell r="AT536"/>
          <cell r="AU536"/>
          <cell r="AV536"/>
          <cell r="AW536"/>
          <cell r="AX536"/>
          <cell r="AY536"/>
          <cell r="AZ536"/>
          <cell r="BA536"/>
          <cell r="BB536"/>
          <cell r="BC536"/>
          <cell r="BD536"/>
          <cell r="BE536"/>
          <cell r="BF536"/>
          <cell r="BG536"/>
          <cell r="BH536"/>
          <cell r="BI536" t="str">
            <v/>
          </cell>
          <cell r="BJ536" t="str">
            <v/>
          </cell>
          <cell r="BK536" t="str">
            <v/>
          </cell>
          <cell r="BL536" t="str">
            <v/>
          </cell>
          <cell r="BM536" t="str">
            <v/>
          </cell>
          <cell r="BN536"/>
          <cell r="BO536"/>
          <cell r="BP536"/>
          <cell r="BQ536"/>
          <cell r="BR536"/>
          <cell r="BS536"/>
          <cell r="BT536"/>
          <cell r="BU536"/>
          <cell r="BV536"/>
          <cell r="BW536"/>
          <cell r="BX536"/>
          <cell r="BY536"/>
          <cell r="BZ536"/>
          <cell r="CA536"/>
          <cell r="CB536"/>
          <cell r="CC536"/>
          <cell r="CD536" t="str">
            <v>Yes</v>
          </cell>
          <cell r="CE536" t="str">
            <v>Yes</v>
          </cell>
          <cell r="CF536" t="str">
            <v>Yes</v>
          </cell>
          <cell r="CG536" t="str">
            <v>Yes</v>
          </cell>
          <cell r="CH536" t="str">
            <v>Yes</v>
          </cell>
          <cell r="CI536" t="str">
            <v/>
          </cell>
          <cell r="CJ536" t="str">
            <v/>
          </cell>
          <cell r="CK536" t="str">
            <v/>
          </cell>
          <cell r="CL536" t="str">
            <v/>
          </cell>
          <cell r="CM536" t="str">
            <v/>
          </cell>
          <cell r="CN536" t="str">
            <v/>
          </cell>
          <cell r="CO536" t="str">
            <v/>
          </cell>
          <cell r="CP536" t="str">
            <v/>
          </cell>
          <cell r="CQ536" t="str">
            <v/>
          </cell>
          <cell r="CR536" t="str">
            <v/>
          </cell>
          <cell r="CS536" t="str">
            <v/>
          </cell>
          <cell r="CT536" t="str">
            <v/>
          </cell>
          <cell r="CU536" t="str">
            <v/>
          </cell>
          <cell r="CV536" t="str">
            <v/>
          </cell>
          <cell r="CW536" t="str">
            <v/>
          </cell>
          <cell r="CX536" t="str">
            <v/>
          </cell>
          <cell r="CY536" t="str">
            <v/>
          </cell>
          <cell r="CZ536" t="str">
            <v/>
          </cell>
          <cell r="DA536" t="str">
            <v/>
          </cell>
          <cell r="DB536" t="str">
            <v/>
          </cell>
          <cell r="DC536" t="str">
            <v/>
          </cell>
          <cell r="DD536" t="str">
            <v/>
          </cell>
          <cell r="DE536" t="str">
            <v/>
          </cell>
          <cell r="DF536" t="str">
            <v/>
          </cell>
          <cell r="DG536" t="str">
            <v/>
          </cell>
          <cell r="DH536" t="str">
            <v/>
          </cell>
          <cell r="DI536" t="str">
            <v/>
          </cell>
          <cell r="DJ536" t="str">
            <v/>
          </cell>
          <cell r="DK536" t="str">
            <v/>
          </cell>
          <cell r="DL536" t="str">
            <v/>
          </cell>
          <cell r="DM536" t="str">
            <v/>
          </cell>
          <cell r="DN536" t="str">
            <v/>
          </cell>
          <cell r="DO536" t="str">
            <v/>
          </cell>
          <cell r="DP536" t="str">
            <v/>
          </cell>
          <cell r="DQ536" t="str">
            <v/>
          </cell>
          <cell r="DR536" t="str">
            <v/>
          </cell>
          <cell r="DS536" t="str">
            <v/>
          </cell>
          <cell r="DT536" t="str">
            <v/>
          </cell>
          <cell r="DU536" t="str">
            <v/>
          </cell>
          <cell r="DV536">
            <v>1</v>
          </cell>
          <cell r="DW536" t="str">
            <v/>
          </cell>
        </row>
        <row r="537">
          <cell r="U537" t="str">
            <v>PR19WSH_Wt1</v>
          </cell>
          <cell r="V537" t="str">
            <v>Safe, clean water for all</v>
          </cell>
          <cell r="W537" t="str">
            <v>PR19 new</v>
          </cell>
          <cell r="X537" t="str">
            <v>Wt1</v>
          </cell>
          <cell r="Y537" t="str">
            <v>Water quality compliance (CRI)</v>
          </cell>
          <cell r="Z537" t="str">
            <v>The DWI's Compliance Risk Index</v>
          </cell>
          <cell r="AA537" t="str">
            <v/>
          </cell>
          <cell r="AB537">
            <v>1</v>
          </cell>
          <cell r="AC537" t="str">
            <v/>
          </cell>
          <cell r="AD537" t="str">
            <v/>
          </cell>
          <cell r="AE537" t="str">
            <v/>
          </cell>
          <cell r="AF537" t="str">
            <v/>
          </cell>
          <cell r="AG537" t="str">
            <v/>
          </cell>
          <cell r="AH537" t="str">
            <v/>
          </cell>
          <cell r="AI537">
            <v>1</v>
          </cell>
          <cell r="AJ537" t="str">
            <v>Under</v>
          </cell>
          <cell r="AK537" t="str">
            <v xml:space="preserve">Revenue </v>
          </cell>
          <cell r="AL537" t="str">
            <v>In-period</v>
          </cell>
          <cell r="AM537" t="str">
            <v>Water quality compliance</v>
          </cell>
          <cell r="AN537" t="str">
            <v>number</v>
          </cell>
          <cell r="AO537" t="str">
            <v>Numerical CRI score</v>
          </cell>
          <cell r="AP537">
            <v>2</v>
          </cell>
          <cell r="AQ537" t="str">
            <v>Down</v>
          </cell>
          <cell r="AR537" t="str">
            <v>Water quality compliance (CRI)</v>
          </cell>
          <cell r="AS537"/>
          <cell r="AT537"/>
          <cell r="AU537"/>
          <cell r="AV537"/>
          <cell r="AW537"/>
          <cell r="AX537"/>
          <cell r="AY537"/>
          <cell r="AZ537"/>
          <cell r="BA537"/>
          <cell r="BB537"/>
          <cell r="BC537"/>
          <cell r="BD537"/>
          <cell r="BE537"/>
          <cell r="BF537"/>
          <cell r="BG537"/>
          <cell r="BH537"/>
          <cell r="BI537">
            <v>0</v>
          </cell>
          <cell r="BJ537">
            <v>0</v>
          </cell>
          <cell r="BK537">
            <v>0</v>
          </cell>
          <cell r="BL537">
            <v>0</v>
          </cell>
          <cell r="BM537">
            <v>0</v>
          </cell>
          <cell r="BN537"/>
          <cell r="BO537"/>
          <cell r="BP537"/>
          <cell r="BQ537"/>
          <cell r="BR537"/>
          <cell r="BS537"/>
          <cell r="BT537"/>
          <cell r="BU537"/>
          <cell r="BV537"/>
          <cell r="BW537"/>
          <cell r="BX537"/>
          <cell r="BY537"/>
          <cell r="BZ537"/>
          <cell r="CA537"/>
          <cell r="CB537"/>
          <cell r="CC537"/>
          <cell r="CD537" t="str">
            <v>Yes</v>
          </cell>
          <cell r="CE537" t="str">
            <v>Yes</v>
          </cell>
          <cell r="CF537" t="str">
            <v>Yes</v>
          </cell>
          <cell r="CG537" t="str">
            <v>Yes</v>
          </cell>
          <cell r="CH537" t="str">
            <v>Yes</v>
          </cell>
          <cell r="CI537" t="str">
            <v/>
          </cell>
          <cell r="CJ537" t="str">
            <v/>
          </cell>
          <cell r="CK537" t="str">
            <v/>
          </cell>
          <cell r="CL537" t="str">
            <v/>
          </cell>
          <cell r="CM537" t="str">
            <v/>
          </cell>
          <cell r="CN537">
            <v>9.5</v>
          </cell>
          <cell r="CO537">
            <v>9.5</v>
          </cell>
          <cell r="CP537">
            <v>9.5</v>
          </cell>
          <cell r="CQ537">
            <v>9.5</v>
          </cell>
          <cell r="CR537">
            <v>9.5</v>
          </cell>
          <cell r="CS537">
            <v>2</v>
          </cell>
          <cell r="CT537">
            <v>2</v>
          </cell>
          <cell r="CU537">
            <v>2</v>
          </cell>
          <cell r="CV537">
            <v>2</v>
          </cell>
          <cell r="CW537">
            <v>2</v>
          </cell>
          <cell r="CX537" t="str">
            <v/>
          </cell>
          <cell r="CY537" t="str">
            <v/>
          </cell>
          <cell r="CZ537" t="str">
            <v/>
          </cell>
          <cell r="DA537" t="str">
            <v/>
          </cell>
          <cell r="DB537" t="str">
            <v/>
          </cell>
          <cell r="DC537" t="str">
            <v/>
          </cell>
          <cell r="DD537" t="str">
            <v/>
          </cell>
          <cell r="DE537" t="str">
            <v/>
          </cell>
          <cell r="DF537" t="str">
            <v/>
          </cell>
          <cell r="DG537" t="str">
            <v/>
          </cell>
          <cell r="DH537" t="str">
            <v/>
          </cell>
          <cell r="DI537" t="str">
            <v/>
          </cell>
          <cell r="DJ537" t="str">
            <v/>
          </cell>
          <cell r="DK537" t="str">
            <v/>
          </cell>
          <cell r="DL537" t="str">
            <v/>
          </cell>
          <cell r="DM537">
            <v>-0.48799999999999999</v>
          </cell>
          <cell r="DN537" t="str">
            <v/>
          </cell>
          <cell r="DO537" t="str">
            <v/>
          </cell>
          <cell r="DP537" t="str">
            <v/>
          </cell>
          <cell r="DQ537">
            <v>0</v>
          </cell>
          <cell r="DR537" t="str">
            <v/>
          </cell>
          <cell r="DS537" t="str">
            <v/>
          </cell>
          <cell r="DT537" t="str">
            <v/>
          </cell>
          <cell r="DU537" t="str">
            <v/>
          </cell>
          <cell r="DV537">
            <v>1</v>
          </cell>
          <cell r="DW537" t="str">
            <v/>
          </cell>
        </row>
        <row r="538">
          <cell r="U538" t="str">
            <v>PR19WSH_Wt2</v>
          </cell>
          <cell r="V538" t="str">
            <v>Safe, clean water for all</v>
          </cell>
          <cell r="W538" t="str">
            <v>PR14 continuation</v>
          </cell>
          <cell r="X538" t="str">
            <v>Wt2</v>
          </cell>
          <cell r="Y538" t="str">
            <v>Water supply interruptions</v>
          </cell>
          <cell r="Z538" t="str">
            <v>Supply interruptions greater than three hours (expressed in minutes per property).</v>
          </cell>
          <cell r="AA538" t="str">
            <v/>
          </cell>
          <cell r="AB538">
            <v>1</v>
          </cell>
          <cell r="AC538" t="str">
            <v/>
          </cell>
          <cell r="AD538" t="str">
            <v/>
          </cell>
          <cell r="AE538" t="str">
            <v/>
          </cell>
          <cell r="AF538" t="str">
            <v/>
          </cell>
          <cell r="AG538" t="str">
            <v/>
          </cell>
          <cell r="AH538" t="str">
            <v/>
          </cell>
          <cell r="AI538">
            <v>1</v>
          </cell>
          <cell r="AJ538" t="str">
            <v>Out &amp; under</v>
          </cell>
          <cell r="AK538" t="str">
            <v xml:space="preserve">Revenue </v>
          </cell>
          <cell r="AL538" t="str">
            <v>In-period</v>
          </cell>
          <cell r="AM538" t="str">
            <v>Supply interruptions</v>
          </cell>
          <cell r="AN538" t="str">
            <v>hh:mm:ss</v>
          </cell>
          <cell r="AO538" t="str">
            <v>Hours:minutes:seconds per property per year</v>
          </cell>
          <cell r="AP538">
            <v>0</v>
          </cell>
          <cell r="AQ538" t="str">
            <v>Down</v>
          </cell>
          <cell r="AR538" t="str">
            <v>Water supply interruptions</v>
          </cell>
          <cell r="AS538"/>
          <cell r="AT538"/>
          <cell r="AU538"/>
          <cell r="AV538"/>
          <cell r="AW538"/>
          <cell r="AX538"/>
          <cell r="AY538"/>
          <cell r="AZ538"/>
          <cell r="BA538"/>
          <cell r="BB538"/>
          <cell r="BC538"/>
          <cell r="BD538"/>
          <cell r="BE538"/>
          <cell r="BF538"/>
          <cell r="BG538"/>
          <cell r="BH538"/>
          <cell r="BI538">
            <v>4.5138888888888893E-3</v>
          </cell>
          <cell r="BJ538">
            <v>4.2592592592592595E-3</v>
          </cell>
          <cell r="BK538">
            <v>3.9930555555555561E-3</v>
          </cell>
          <cell r="BL538">
            <v>3.7384259259259263E-3</v>
          </cell>
          <cell r="BM538">
            <v>3.472222222222222E-3</v>
          </cell>
          <cell r="BN538"/>
          <cell r="BO538"/>
          <cell r="BP538"/>
          <cell r="BQ538"/>
          <cell r="BR538"/>
          <cell r="BS538"/>
          <cell r="BT538"/>
          <cell r="BU538"/>
          <cell r="BV538"/>
          <cell r="BW538"/>
          <cell r="BX538"/>
          <cell r="BY538"/>
          <cell r="BZ538"/>
          <cell r="CA538"/>
          <cell r="CB538"/>
          <cell r="CC538"/>
          <cell r="CD538" t="str">
            <v>Yes</v>
          </cell>
          <cell r="CE538" t="str">
            <v>Yes</v>
          </cell>
          <cell r="CF538" t="str">
            <v>Yes</v>
          </cell>
          <cell r="CG538" t="str">
            <v>Yes</v>
          </cell>
          <cell r="CH538" t="str">
            <v>Yes</v>
          </cell>
          <cell r="CI538" t="str">
            <v/>
          </cell>
          <cell r="CJ538" t="str">
            <v/>
          </cell>
          <cell r="CK538" t="str">
            <v/>
          </cell>
          <cell r="CL538" t="str">
            <v/>
          </cell>
          <cell r="CM538" t="str">
            <v/>
          </cell>
          <cell r="CN538">
            <v>1.5798611111111114E-2</v>
          </cell>
          <cell r="CO538">
            <v>1.5798611111111114E-2</v>
          </cell>
          <cell r="CP538">
            <v>1.5798611111111114E-2</v>
          </cell>
          <cell r="CQ538">
            <v>1.5798611111111114E-2</v>
          </cell>
          <cell r="CR538">
            <v>1.5798611111111114E-2</v>
          </cell>
          <cell r="CS538"/>
          <cell r="CT538"/>
          <cell r="CU538"/>
          <cell r="CV538"/>
          <cell r="CW538"/>
          <cell r="CX538"/>
          <cell r="CY538"/>
          <cell r="CZ538"/>
          <cell r="DA538"/>
          <cell r="DB538"/>
          <cell r="DC538">
            <v>3.4606481481481485E-3</v>
          </cell>
          <cell r="DD538">
            <v>3.0092592592592588E-3</v>
          </cell>
          <cell r="DE538">
            <v>2.615740740740741E-3</v>
          </cell>
          <cell r="DF538">
            <v>2.1990740740740742E-3</v>
          </cell>
          <cell r="DG538">
            <v>1.8865740740740742E-3</v>
          </cell>
          <cell r="DH538" t="str">
            <v/>
          </cell>
          <cell r="DI538" t="str">
            <v/>
          </cell>
          <cell r="DJ538"/>
          <cell r="DK538" t="str">
            <v/>
          </cell>
          <cell r="DL538" t="str">
            <v/>
          </cell>
          <cell r="DM538">
            <v>-0.61</v>
          </cell>
          <cell r="DN538" t="str">
            <v/>
          </cell>
          <cell r="DO538" t="str">
            <v/>
          </cell>
          <cell r="DP538" t="str">
            <v/>
          </cell>
          <cell r="DQ538">
            <v>0.61</v>
          </cell>
          <cell r="DR538" t="str">
            <v/>
          </cell>
          <cell r="DS538" t="str">
            <v/>
          </cell>
          <cell r="DT538" t="str">
            <v/>
          </cell>
          <cell r="DU538" t="str">
            <v/>
          </cell>
          <cell r="DV538">
            <v>1</v>
          </cell>
          <cell r="DW538" t="str">
            <v/>
          </cell>
        </row>
        <row r="539">
          <cell r="U539" t="str">
            <v>PR19WSH_Wt3</v>
          </cell>
          <cell r="V539" t="str">
            <v>Safe, clean water for all</v>
          </cell>
          <cell r="W539" t="str">
            <v>PR14 revision</v>
          </cell>
          <cell r="X539" t="str">
            <v>Wt3</v>
          </cell>
          <cell r="Y539" t="str">
            <v>Acceptability of drinking water</v>
          </cell>
          <cell r="Z539" t="str">
            <v>The number of contacts received from customers in the calendar year regarding the appearance, taste or odour of drinking water, per 1,000 population served.</v>
          </cell>
          <cell r="AA539" t="str">
            <v/>
          </cell>
          <cell r="AB539">
            <v>1</v>
          </cell>
          <cell r="AC539" t="str">
            <v/>
          </cell>
          <cell r="AD539" t="str">
            <v/>
          </cell>
          <cell r="AE539" t="str">
            <v/>
          </cell>
          <cell r="AF539" t="str">
            <v/>
          </cell>
          <cell r="AG539" t="str">
            <v/>
          </cell>
          <cell r="AH539" t="str">
            <v/>
          </cell>
          <cell r="AI539">
            <v>1</v>
          </cell>
          <cell r="AJ539" t="str">
            <v>Out &amp; under</v>
          </cell>
          <cell r="AK539" t="str">
            <v xml:space="preserve">Revenue </v>
          </cell>
          <cell r="AL539" t="str">
            <v>In-period</v>
          </cell>
          <cell r="AM539" t="str">
            <v>Customer contacts - water quality</v>
          </cell>
          <cell r="AN539" t="str">
            <v>Number</v>
          </cell>
          <cell r="AO539" t="str">
            <v>No. of contacts per 1,000 population</v>
          </cell>
          <cell r="AP539">
            <v>2</v>
          </cell>
          <cell r="AQ539" t="str">
            <v>Down</v>
          </cell>
          <cell r="AR539"/>
          <cell r="AS539"/>
          <cell r="AT539"/>
          <cell r="AU539"/>
          <cell r="AV539"/>
          <cell r="AW539"/>
          <cell r="AX539"/>
          <cell r="AY539"/>
          <cell r="AZ539"/>
          <cell r="BA539"/>
          <cell r="BB539"/>
          <cell r="BC539"/>
          <cell r="BD539"/>
          <cell r="BE539"/>
          <cell r="BF539"/>
          <cell r="BG539"/>
          <cell r="BH539"/>
          <cell r="BI539" t="str">
            <v/>
          </cell>
          <cell r="BJ539" t="str">
            <v/>
          </cell>
          <cell r="BK539" t="str">
            <v/>
          </cell>
          <cell r="BL539" t="str">
            <v/>
          </cell>
          <cell r="BM539" t="str">
            <v/>
          </cell>
          <cell r="BN539"/>
          <cell r="BO539"/>
          <cell r="BP539"/>
          <cell r="BQ539"/>
          <cell r="BR539"/>
          <cell r="BS539"/>
          <cell r="BT539"/>
          <cell r="BU539"/>
          <cell r="BV539"/>
          <cell r="BW539"/>
          <cell r="BX539"/>
          <cell r="BY539"/>
          <cell r="BZ539"/>
          <cell r="CA539"/>
          <cell r="CB539"/>
          <cell r="CC539"/>
          <cell r="CD539" t="str">
            <v>Yes</v>
          </cell>
          <cell r="CE539" t="str">
            <v>Yes</v>
          </cell>
          <cell r="CF539" t="str">
            <v>Yes</v>
          </cell>
          <cell r="CG539" t="str">
            <v>Yes</v>
          </cell>
          <cell r="CH539" t="str">
            <v>Yes</v>
          </cell>
          <cell r="CI539" t="str">
            <v/>
          </cell>
          <cell r="CJ539" t="str">
            <v/>
          </cell>
          <cell r="CK539" t="str">
            <v/>
          </cell>
          <cell r="CL539" t="str">
            <v/>
          </cell>
          <cell r="CM539" t="str">
            <v/>
          </cell>
          <cell r="CN539" t="str">
            <v/>
          </cell>
          <cell r="CO539" t="str">
            <v/>
          </cell>
          <cell r="CP539" t="str">
            <v/>
          </cell>
          <cell r="CQ539" t="str">
            <v/>
          </cell>
          <cell r="CR539" t="str">
            <v/>
          </cell>
          <cell r="CS539" t="str">
            <v/>
          </cell>
          <cell r="CT539" t="str">
            <v/>
          </cell>
          <cell r="CU539" t="str">
            <v/>
          </cell>
          <cell r="CV539" t="str">
            <v/>
          </cell>
          <cell r="CW539" t="str">
            <v/>
          </cell>
          <cell r="CX539" t="str">
            <v/>
          </cell>
          <cell r="CY539" t="str">
            <v/>
          </cell>
          <cell r="CZ539" t="str">
            <v/>
          </cell>
          <cell r="DA539" t="str">
            <v/>
          </cell>
          <cell r="DB539" t="str">
            <v/>
          </cell>
          <cell r="DC539" t="str">
            <v/>
          </cell>
          <cell r="DD539" t="str">
            <v/>
          </cell>
          <cell r="DE539" t="str">
            <v/>
          </cell>
          <cell r="DF539" t="str">
            <v/>
          </cell>
          <cell r="DG539" t="str">
            <v/>
          </cell>
          <cell r="DH539" t="str">
            <v/>
          </cell>
          <cell r="DI539" t="str">
            <v/>
          </cell>
          <cell r="DJ539" t="str">
            <v/>
          </cell>
          <cell r="DK539" t="str">
            <v/>
          </cell>
          <cell r="DL539" t="str">
            <v/>
          </cell>
          <cell r="DM539" t="str">
            <v/>
          </cell>
          <cell r="DN539" t="str">
            <v/>
          </cell>
          <cell r="DO539" t="str">
            <v/>
          </cell>
          <cell r="DP539" t="str">
            <v/>
          </cell>
          <cell r="DQ539" t="str">
            <v/>
          </cell>
          <cell r="DR539" t="str">
            <v/>
          </cell>
          <cell r="DS539" t="str">
            <v/>
          </cell>
          <cell r="DT539" t="str">
            <v/>
          </cell>
          <cell r="DU539" t="str">
            <v/>
          </cell>
          <cell r="DV539" t="str">
            <v/>
          </cell>
          <cell r="DW539" t="str">
            <v/>
          </cell>
        </row>
        <row r="540">
          <cell r="U540" t="str">
            <v>PR19WSH_Wt4</v>
          </cell>
          <cell r="V540" t="str">
            <v>Safe, clean water for all</v>
          </cell>
          <cell r="W540" t="str">
            <v>PR19 new</v>
          </cell>
          <cell r="X540" t="str">
            <v>Wt4</v>
          </cell>
          <cell r="Y540" t="str">
            <v>Mains repairs</v>
          </cell>
          <cell r="Z540" t="str">
            <v>The number of bursts of water mains per 1000km.</v>
          </cell>
          <cell r="AA540" t="str">
            <v/>
          </cell>
          <cell r="AB540">
            <v>1</v>
          </cell>
          <cell r="AC540" t="str">
            <v/>
          </cell>
          <cell r="AD540" t="str">
            <v/>
          </cell>
          <cell r="AE540" t="str">
            <v/>
          </cell>
          <cell r="AF540" t="str">
            <v/>
          </cell>
          <cell r="AG540" t="str">
            <v/>
          </cell>
          <cell r="AH540" t="str">
            <v/>
          </cell>
          <cell r="AI540">
            <v>1</v>
          </cell>
          <cell r="AJ540" t="str">
            <v>Under</v>
          </cell>
          <cell r="AK540" t="str">
            <v xml:space="preserve">Revenue </v>
          </cell>
          <cell r="AL540" t="str">
            <v>In-period</v>
          </cell>
          <cell r="AM540" t="str">
            <v>Water mains bursts</v>
          </cell>
          <cell r="AN540" t="str">
            <v>number</v>
          </cell>
          <cell r="AO540" t="str">
            <v>Number of repairs per 1000 km of mains</v>
          </cell>
          <cell r="AP540">
            <v>1</v>
          </cell>
          <cell r="AQ540" t="str">
            <v>Down</v>
          </cell>
          <cell r="AR540" t="str">
            <v>Mains repairs</v>
          </cell>
          <cell r="AS540"/>
          <cell r="AT540"/>
          <cell r="AU540"/>
          <cell r="AV540"/>
          <cell r="AW540"/>
          <cell r="AX540"/>
          <cell r="AY540"/>
          <cell r="AZ540"/>
          <cell r="BA540"/>
          <cell r="BB540"/>
          <cell r="BC540"/>
          <cell r="BD540"/>
          <cell r="BE540"/>
          <cell r="BF540"/>
          <cell r="BG540"/>
          <cell r="BH540"/>
          <cell r="BI540">
            <v>138.9</v>
          </cell>
          <cell r="BJ540">
            <v>137</v>
          </cell>
          <cell r="BK540">
            <v>135.1</v>
          </cell>
          <cell r="BL540">
            <v>133.1</v>
          </cell>
          <cell r="BM540">
            <v>131.19999999999999</v>
          </cell>
          <cell r="BN540"/>
          <cell r="BO540"/>
          <cell r="BP540"/>
          <cell r="BQ540"/>
          <cell r="BR540"/>
          <cell r="BS540"/>
          <cell r="BT540"/>
          <cell r="BU540"/>
          <cell r="BV540"/>
          <cell r="BW540"/>
          <cell r="BX540"/>
          <cell r="BY540"/>
          <cell r="BZ540"/>
          <cell r="CA540"/>
          <cell r="CB540"/>
          <cell r="CC540"/>
          <cell r="CD540" t="str">
            <v>Yes</v>
          </cell>
          <cell r="CE540" t="str">
            <v>Yes</v>
          </cell>
          <cell r="CF540" t="str">
            <v>Yes</v>
          </cell>
          <cell r="CG540" t="str">
            <v>Yes</v>
          </cell>
          <cell r="CH540" t="str">
            <v>Yes</v>
          </cell>
          <cell r="CI540" t="str">
            <v/>
          </cell>
          <cell r="CJ540" t="str">
            <v/>
          </cell>
          <cell r="CK540" t="str">
            <v/>
          </cell>
          <cell r="CL540" t="str">
            <v/>
          </cell>
          <cell r="CM540" t="str">
            <v/>
          </cell>
          <cell r="CN540">
            <v>194.5</v>
          </cell>
          <cell r="CO540">
            <v>194.5</v>
          </cell>
          <cell r="CP540">
            <v>194.5</v>
          </cell>
          <cell r="CQ540">
            <v>194.5</v>
          </cell>
          <cell r="CR540">
            <v>194.5</v>
          </cell>
          <cell r="CS540" t="str">
            <v/>
          </cell>
          <cell r="CT540" t="str">
            <v/>
          </cell>
          <cell r="CU540" t="str">
            <v/>
          </cell>
          <cell r="CV540" t="str">
            <v/>
          </cell>
          <cell r="CW540" t="str">
            <v/>
          </cell>
          <cell r="CX540" t="str">
            <v/>
          </cell>
          <cell r="CY540" t="str">
            <v/>
          </cell>
          <cell r="CZ540" t="str">
            <v/>
          </cell>
          <cell r="DA540" t="str">
            <v/>
          </cell>
          <cell r="DB540" t="str">
            <v/>
          </cell>
          <cell r="DC540" t="str">
            <v/>
          </cell>
          <cell r="DD540" t="str">
            <v/>
          </cell>
          <cell r="DE540" t="str">
            <v/>
          </cell>
          <cell r="DF540" t="str">
            <v/>
          </cell>
          <cell r="DG540" t="str">
            <v/>
          </cell>
          <cell r="DH540" t="str">
            <v/>
          </cell>
          <cell r="DI540" t="str">
            <v/>
          </cell>
          <cell r="DJ540" t="str">
            <v/>
          </cell>
          <cell r="DK540" t="str">
            <v/>
          </cell>
          <cell r="DL540" t="str">
            <v/>
          </cell>
          <cell r="DM540">
            <v>-0.10199999999999999</v>
          </cell>
          <cell r="DN540" t="str">
            <v/>
          </cell>
          <cell r="DO540" t="str">
            <v/>
          </cell>
          <cell r="DP540" t="str">
            <v/>
          </cell>
          <cell r="DQ540" t="str">
            <v/>
          </cell>
          <cell r="DR540" t="str">
            <v/>
          </cell>
          <cell r="DS540" t="str">
            <v/>
          </cell>
          <cell r="DT540" t="str">
            <v/>
          </cell>
          <cell r="DU540" t="str">
            <v/>
          </cell>
          <cell r="DV540">
            <v>1</v>
          </cell>
          <cell r="DW540" t="str">
            <v/>
          </cell>
        </row>
        <row r="541">
          <cell r="U541" t="str">
            <v>PR19WSH_Wt5</v>
          </cell>
          <cell r="V541" t="str">
            <v>Safe, clean water for all</v>
          </cell>
          <cell r="W541" t="str">
            <v>PR19 new</v>
          </cell>
          <cell r="X541" t="str">
            <v>Wt5</v>
          </cell>
          <cell r="Y541" t="str">
            <v>Unplanned outage</v>
          </cell>
          <cell r="Z541" t="str">
            <v>The company’s total unplanned outage as a proportion of the company’s total production capacity (%); where unplanned outage is a temporary loss of maximum production capacity.</v>
          </cell>
          <cell r="AA541" t="str">
            <v/>
          </cell>
          <cell r="AB541">
            <v>1</v>
          </cell>
          <cell r="AC541" t="str">
            <v/>
          </cell>
          <cell r="AD541" t="str">
            <v/>
          </cell>
          <cell r="AE541" t="str">
            <v/>
          </cell>
          <cell r="AF541" t="str">
            <v/>
          </cell>
          <cell r="AG541" t="str">
            <v/>
          </cell>
          <cell r="AH541" t="str">
            <v/>
          </cell>
          <cell r="AI541">
            <v>1</v>
          </cell>
          <cell r="AJ541" t="str">
            <v>Under</v>
          </cell>
          <cell r="AK541" t="str">
            <v xml:space="preserve">Revenue </v>
          </cell>
          <cell r="AL541" t="str">
            <v>In-period</v>
          </cell>
          <cell r="AM541" t="str">
            <v>Water outage</v>
          </cell>
          <cell r="AN541" t="str">
            <v>%</v>
          </cell>
          <cell r="AO541" t="str">
            <v>Percentage of peak week production capacity</v>
          </cell>
          <cell r="AP541">
            <v>2</v>
          </cell>
          <cell r="AQ541" t="str">
            <v>Down</v>
          </cell>
          <cell r="AR541" t="str">
            <v>Unplanned outage</v>
          </cell>
          <cell r="AS541"/>
          <cell r="AT541"/>
          <cell r="AU541"/>
          <cell r="AV541"/>
          <cell r="AW541"/>
          <cell r="AX541"/>
          <cell r="AY541"/>
          <cell r="AZ541"/>
          <cell r="BA541"/>
          <cell r="BB541"/>
          <cell r="BC541"/>
          <cell r="BD541"/>
          <cell r="BE541"/>
          <cell r="BF541"/>
          <cell r="BG541"/>
          <cell r="BH541"/>
          <cell r="BI541">
            <v>2.34</v>
          </cell>
          <cell r="BJ541">
            <v>2.34</v>
          </cell>
          <cell r="BK541">
            <v>2.34</v>
          </cell>
          <cell r="BL541">
            <v>2.34</v>
          </cell>
          <cell r="BM541">
            <v>2.34</v>
          </cell>
          <cell r="BN541"/>
          <cell r="BO541"/>
          <cell r="BP541"/>
          <cell r="BQ541"/>
          <cell r="BR541"/>
          <cell r="BS541"/>
          <cell r="BT541"/>
          <cell r="BU541"/>
          <cell r="BV541"/>
          <cell r="BW541"/>
          <cell r="BX541"/>
          <cell r="BY541"/>
          <cell r="BZ541"/>
          <cell r="CA541"/>
          <cell r="CB541"/>
          <cell r="CC541"/>
          <cell r="CD541" t="str">
            <v>Yes</v>
          </cell>
          <cell r="CE541" t="str">
            <v>Yes</v>
          </cell>
          <cell r="CF541" t="str">
            <v>Yes</v>
          </cell>
          <cell r="CG541" t="str">
            <v>Yes</v>
          </cell>
          <cell r="CH541" t="str">
            <v>Yes</v>
          </cell>
          <cell r="CI541" t="str">
            <v/>
          </cell>
          <cell r="CJ541" t="str">
            <v/>
          </cell>
          <cell r="CK541" t="str">
            <v/>
          </cell>
          <cell r="CL541" t="str">
            <v/>
          </cell>
          <cell r="CM541" t="str">
            <v/>
          </cell>
          <cell r="CN541">
            <v>4.68</v>
          </cell>
          <cell r="CO541">
            <v>4.68</v>
          </cell>
          <cell r="CP541">
            <v>4.68</v>
          </cell>
          <cell r="CQ541">
            <v>4.68</v>
          </cell>
          <cell r="CR541">
            <v>4.68</v>
          </cell>
          <cell r="CS541" t="str">
            <v/>
          </cell>
          <cell r="CT541" t="str">
            <v/>
          </cell>
          <cell r="CU541" t="str">
            <v/>
          </cell>
          <cell r="CV541" t="str">
            <v/>
          </cell>
          <cell r="CW541" t="str">
            <v/>
          </cell>
          <cell r="CX541" t="str">
            <v/>
          </cell>
          <cell r="CY541" t="str">
            <v/>
          </cell>
          <cell r="CZ541" t="str">
            <v/>
          </cell>
          <cell r="DA541" t="str">
            <v/>
          </cell>
          <cell r="DB541" t="str">
            <v/>
          </cell>
          <cell r="DC541" t="str">
            <v/>
          </cell>
          <cell r="DD541" t="str">
            <v/>
          </cell>
          <cell r="DE541" t="str">
            <v/>
          </cell>
          <cell r="DF541" t="str">
            <v/>
          </cell>
          <cell r="DG541" t="str">
            <v/>
          </cell>
          <cell r="DH541" t="str">
            <v/>
          </cell>
          <cell r="DI541" t="str">
            <v/>
          </cell>
          <cell r="DJ541" t="str">
            <v/>
          </cell>
          <cell r="DK541" t="str">
            <v/>
          </cell>
          <cell r="DL541" t="str">
            <v/>
          </cell>
          <cell r="DM541">
            <v>-0.81899999999999995</v>
          </cell>
          <cell r="DN541" t="str">
            <v/>
          </cell>
          <cell r="DO541" t="str">
            <v/>
          </cell>
          <cell r="DP541" t="str">
            <v/>
          </cell>
          <cell r="DQ541" t="str">
            <v/>
          </cell>
          <cell r="DR541" t="str">
            <v/>
          </cell>
          <cell r="DS541" t="str">
            <v/>
          </cell>
          <cell r="DT541" t="str">
            <v/>
          </cell>
          <cell r="DU541" t="str">
            <v/>
          </cell>
          <cell r="DV541">
            <v>1</v>
          </cell>
          <cell r="DW541" t="str">
            <v/>
          </cell>
        </row>
        <row r="542">
          <cell r="U542" t="str">
            <v>PR19WSH_Wt6</v>
          </cell>
          <cell r="V542" t="str">
            <v>Safe, clean water for all</v>
          </cell>
          <cell r="W542" t="str">
            <v>PR19 new</v>
          </cell>
          <cell r="X542" t="str">
            <v>Wt6</v>
          </cell>
          <cell r="Y542" t="str">
            <v>Tap water quality event risk index</v>
          </cell>
          <cell r="Z542" t="str">
            <v>The quality of tap water supplied as defined by the Drinking Water Inspectorate’s Event Risk Index (ERI).</v>
          </cell>
          <cell r="AA542" t="str">
            <v/>
          </cell>
          <cell r="AB542">
            <v>1</v>
          </cell>
          <cell r="AC542" t="str">
            <v/>
          </cell>
          <cell r="AD542" t="str">
            <v/>
          </cell>
          <cell r="AE542" t="str">
            <v/>
          </cell>
          <cell r="AF542" t="str">
            <v/>
          </cell>
          <cell r="AG542" t="str">
            <v/>
          </cell>
          <cell r="AH542" t="str">
            <v/>
          </cell>
          <cell r="AI542">
            <v>1</v>
          </cell>
          <cell r="AJ542" t="str">
            <v>NFI</v>
          </cell>
          <cell r="AK542" t="str">
            <v/>
          </cell>
          <cell r="AL542" t="str">
            <v/>
          </cell>
          <cell r="AM542" t="str">
            <v>Water quality compliance</v>
          </cell>
          <cell r="AN542" t="str">
            <v>nr</v>
          </cell>
          <cell r="AO542" t="str">
            <v/>
          </cell>
          <cell r="AP542">
            <v>3</v>
          </cell>
          <cell r="AQ542" t="str">
            <v>Down</v>
          </cell>
          <cell r="AR542" t="str">
            <v/>
          </cell>
          <cell r="AS542"/>
          <cell r="AT542"/>
          <cell r="AU542"/>
          <cell r="AV542"/>
          <cell r="AW542"/>
          <cell r="AX542"/>
          <cell r="AY542"/>
          <cell r="AZ542"/>
          <cell r="BA542"/>
          <cell r="BB542"/>
          <cell r="BC542"/>
          <cell r="BD542"/>
          <cell r="BE542"/>
          <cell r="BF542"/>
          <cell r="BG542"/>
          <cell r="BH542"/>
          <cell r="BI542" t="str">
            <v/>
          </cell>
          <cell r="BJ542" t="str">
            <v/>
          </cell>
          <cell r="BK542" t="str">
            <v/>
          </cell>
          <cell r="BL542" t="str">
            <v/>
          </cell>
          <cell r="BM542" t="str">
            <v/>
          </cell>
          <cell r="BN542"/>
          <cell r="BO542"/>
          <cell r="BP542"/>
          <cell r="BQ542"/>
          <cell r="BR542"/>
          <cell r="BS542"/>
          <cell r="BT542"/>
          <cell r="BU542"/>
          <cell r="BV542"/>
          <cell r="BW542"/>
          <cell r="BX542"/>
          <cell r="BY542"/>
          <cell r="BZ542"/>
          <cell r="CA542"/>
          <cell r="CB542"/>
          <cell r="CC542"/>
          <cell r="CD542" t="str">
            <v/>
          </cell>
          <cell r="CE542" t="str">
            <v/>
          </cell>
          <cell r="CF542" t="str">
            <v/>
          </cell>
          <cell r="CG542" t="str">
            <v/>
          </cell>
          <cell r="CH542" t="str">
            <v/>
          </cell>
          <cell r="CI542" t="str">
            <v/>
          </cell>
          <cell r="CJ542" t="str">
            <v/>
          </cell>
          <cell r="CK542" t="str">
            <v/>
          </cell>
          <cell r="CL542" t="str">
            <v/>
          </cell>
          <cell r="CM542" t="str">
            <v/>
          </cell>
          <cell r="CN542" t="str">
            <v/>
          </cell>
          <cell r="CO542" t="str">
            <v/>
          </cell>
          <cell r="CP542" t="str">
            <v/>
          </cell>
          <cell r="CQ542" t="str">
            <v/>
          </cell>
          <cell r="CR542" t="str">
            <v/>
          </cell>
          <cell r="CS542" t="str">
            <v/>
          </cell>
          <cell r="CT542" t="str">
            <v/>
          </cell>
          <cell r="CU542" t="str">
            <v/>
          </cell>
          <cell r="CV542" t="str">
            <v/>
          </cell>
          <cell r="CW542" t="str">
            <v/>
          </cell>
          <cell r="CX542" t="str">
            <v/>
          </cell>
          <cell r="CY542" t="str">
            <v/>
          </cell>
          <cell r="CZ542" t="str">
            <v/>
          </cell>
          <cell r="DA542" t="str">
            <v/>
          </cell>
          <cell r="DB542" t="str">
            <v/>
          </cell>
          <cell r="DC542" t="str">
            <v/>
          </cell>
          <cell r="DD542" t="str">
            <v/>
          </cell>
          <cell r="DE542" t="str">
            <v/>
          </cell>
          <cell r="DF542" t="str">
            <v/>
          </cell>
          <cell r="DG542" t="str">
            <v/>
          </cell>
          <cell r="DH542" t="str">
            <v/>
          </cell>
          <cell r="DI542" t="str">
            <v/>
          </cell>
          <cell r="DJ542" t="str">
            <v/>
          </cell>
          <cell r="DK542" t="str">
            <v/>
          </cell>
          <cell r="DL542" t="str">
            <v/>
          </cell>
          <cell r="DM542" t="str">
            <v/>
          </cell>
          <cell r="DN542" t="str">
            <v/>
          </cell>
          <cell r="DO542" t="str">
            <v/>
          </cell>
          <cell r="DP542" t="str">
            <v/>
          </cell>
          <cell r="DQ542" t="str">
            <v/>
          </cell>
          <cell r="DR542" t="str">
            <v/>
          </cell>
          <cell r="DS542" t="str">
            <v/>
          </cell>
          <cell r="DT542" t="str">
            <v/>
          </cell>
          <cell r="DU542" t="str">
            <v/>
          </cell>
          <cell r="DV542">
            <v>1</v>
          </cell>
          <cell r="DW542" t="str">
            <v/>
          </cell>
        </row>
        <row r="543">
          <cell r="U543" t="str">
            <v>PR19WSH_Wt7</v>
          </cell>
          <cell r="V543" t="str">
            <v>Safe, clean water for all</v>
          </cell>
          <cell r="W543" t="str">
            <v>PR19 new</v>
          </cell>
          <cell r="X543" t="str">
            <v>Wt7</v>
          </cell>
          <cell r="Y543" t="str">
            <v>Water catchments improved</v>
          </cell>
          <cell r="Z543" t="str">
            <v>The number of our Water Treatment Works with catchments designated as Safeguard Zones under the Water Framework Directive.</v>
          </cell>
          <cell r="AA543">
            <v>1</v>
          </cell>
          <cell r="AB543" t="str">
            <v/>
          </cell>
          <cell r="AC543" t="str">
            <v/>
          </cell>
          <cell r="AD543" t="str">
            <v/>
          </cell>
          <cell r="AE543" t="str">
            <v/>
          </cell>
          <cell r="AF543" t="str">
            <v/>
          </cell>
          <cell r="AG543" t="str">
            <v/>
          </cell>
          <cell r="AH543" t="str">
            <v/>
          </cell>
          <cell r="AI543">
            <v>1</v>
          </cell>
          <cell r="AJ543" t="str">
            <v>NFI</v>
          </cell>
          <cell r="AK543" t="str">
            <v/>
          </cell>
          <cell r="AL543" t="str">
            <v/>
          </cell>
          <cell r="AM543" t="str">
            <v>Catchment management</v>
          </cell>
          <cell r="AN543" t="str">
            <v>nr</v>
          </cell>
          <cell r="AO543" t="str">
            <v/>
          </cell>
          <cell r="AP543">
            <v>0</v>
          </cell>
          <cell r="AQ543" t="str">
            <v>Down</v>
          </cell>
          <cell r="AR543" t="str">
            <v/>
          </cell>
          <cell r="AS543"/>
          <cell r="AT543"/>
          <cell r="AU543"/>
          <cell r="AV543"/>
          <cell r="AW543"/>
          <cell r="AX543"/>
          <cell r="AY543"/>
          <cell r="AZ543"/>
          <cell r="BA543"/>
          <cell r="BB543"/>
          <cell r="BC543"/>
          <cell r="BD543"/>
          <cell r="BE543"/>
          <cell r="BF543"/>
          <cell r="BG543"/>
          <cell r="BH543"/>
          <cell r="BI543" t="str">
            <v/>
          </cell>
          <cell r="BJ543" t="str">
            <v/>
          </cell>
          <cell r="BK543" t="str">
            <v/>
          </cell>
          <cell r="BL543" t="str">
            <v/>
          </cell>
          <cell r="BM543" t="str">
            <v/>
          </cell>
          <cell r="BN543"/>
          <cell r="BO543"/>
          <cell r="BP543"/>
          <cell r="BQ543"/>
          <cell r="BR543"/>
          <cell r="BS543"/>
          <cell r="BT543"/>
          <cell r="BU543"/>
          <cell r="BV543"/>
          <cell r="BW543"/>
          <cell r="BX543"/>
          <cell r="BY543"/>
          <cell r="BZ543"/>
          <cell r="CA543"/>
          <cell r="CB543"/>
          <cell r="CC543"/>
          <cell r="CD543" t="str">
            <v/>
          </cell>
          <cell r="CE543" t="str">
            <v/>
          </cell>
          <cell r="CF543" t="str">
            <v/>
          </cell>
          <cell r="CG543" t="str">
            <v/>
          </cell>
          <cell r="CH543" t="str">
            <v/>
          </cell>
          <cell r="CI543" t="str">
            <v/>
          </cell>
          <cell r="CJ543" t="str">
            <v/>
          </cell>
          <cell r="CK543" t="str">
            <v/>
          </cell>
          <cell r="CL543" t="str">
            <v/>
          </cell>
          <cell r="CM543" t="str">
            <v/>
          </cell>
          <cell r="CN543" t="str">
            <v/>
          </cell>
          <cell r="CO543" t="str">
            <v/>
          </cell>
          <cell r="CP543" t="str">
            <v/>
          </cell>
          <cell r="CQ543" t="str">
            <v/>
          </cell>
          <cell r="CR543" t="str">
            <v/>
          </cell>
          <cell r="CS543" t="str">
            <v/>
          </cell>
          <cell r="CT543" t="str">
            <v/>
          </cell>
          <cell r="CU543" t="str">
            <v/>
          </cell>
          <cell r="CV543" t="str">
            <v/>
          </cell>
          <cell r="CW543" t="str">
            <v/>
          </cell>
          <cell r="CX543" t="str">
            <v/>
          </cell>
          <cell r="CY543" t="str">
            <v/>
          </cell>
          <cell r="CZ543" t="str">
            <v/>
          </cell>
          <cell r="DA543" t="str">
            <v/>
          </cell>
          <cell r="DB543" t="str">
            <v/>
          </cell>
          <cell r="DC543" t="str">
            <v/>
          </cell>
          <cell r="DD543" t="str">
            <v/>
          </cell>
          <cell r="DE543" t="str">
            <v/>
          </cell>
          <cell r="DF543" t="str">
            <v/>
          </cell>
          <cell r="DG543" t="str">
            <v/>
          </cell>
          <cell r="DH543" t="str">
            <v/>
          </cell>
          <cell r="DI543" t="str">
            <v/>
          </cell>
          <cell r="DJ543" t="str">
            <v/>
          </cell>
          <cell r="DK543" t="str">
            <v/>
          </cell>
          <cell r="DL543" t="str">
            <v/>
          </cell>
          <cell r="DM543" t="str">
            <v/>
          </cell>
          <cell r="DN543" t="str">
            <v/>
          </cell>
          <cell r="DO543" t="str">
            <v/>
          </cell>
          <cell r="DP543" t="str">
            <v/>
          </cell>
          <cell r="DQ543" t="str">
            <v/>
          </cell>
          <cell r="DR543" t="str">
            <v/>
          </cell>
          <cell r="DS543" t="str">
            <v/>
          </cell>
          <cell r="DT543" t="str">
            <v/>
          </cell>
          <cell r="DU543" t="str">
            <v/>
          </cell>
          <cell r="DV543">
            <v>1</v>
          </cell>
          <cell r="DW543" t="str">
            <v/>
          </cell>
        </row>
        <row r="544">
          <cell r="U544" t="str">
            <v>PR19WSH_Wt8</v>
          </cell>
          <cell r="V544" t="str">
            <v>Safe, clean water for all</v>
          </cell>
          <cell r="W544" t="str">
            <v>PR19 new</v>
          </cell>
          <cell r="X544" t="str">
            <v>Wt8</v>
          </cell>
          <cell r="Y544" t="str">
            <v>Lead pipes replaced</v>
          </cell>
          <cell r="Z544" t="str">
            <v>Number of lead pipes replaced (cumulative over an AMP).</v>
          </cell>
          <cell r="AA544" t="str">
            <v/>
          </cell>
          <cell r="AB544">
            <v>1</v>
          </cell>
          <cell r="AC544" t="str">
            <v/>
          </cell>
          <cell r="AD544" t="str">
            <v/>
          </cell>
          <cell r="AE544" t="str">
            <v/>
          </cell>
          <cell r="AF544" t="str">
            <v/>
          </cell>
          <cell r="AG544" t="str">
            <v/>
          </cell>
          <cell r="AH544" t="str">
            <v/>
          </cell>
          <cell r="AI544">
            <v>1</v>
          </cell>
          <cell r="AJ544" t="str">
            <v>Out &amp; under</v>
          </cell>
          <cell r="AK544" t="str">
            <v xml:space="preserve">Revenue </v>
          </cell>
          <cell r="AL544" t="str">
            <v>In-period</v>
          </cell>
          <cell r="AM544" t="str">
            <v>Water quality compliance</v>
          </cell>
          <cell r="AN544" t="str">
            <v>nr</v>
          </cell>
          <cell r="AO544" t="str">
            <v/>
          </cell>
          <cell r="AP544">
            <v>0</v>
          </cell>
          <cell r="AQ544" t="str">
            <v>Up</v>
          </cell>
          <cell r="AR544" t="str">
            <v/>
          </cell>
          <cell r="AS544"/>
          <cell r="AT544"/>
          <cell r="AU544"/>
          <cell r="AV544"/>
          <cell r="AW544"/>
          <cell r="AX544"/>
          <cell r="AY544"/>
          <cell r="AZ544"/>
          <cell r="BA544"/>
          <cell r="BB544"/>
          <cell r="BC544"/>
          <cell r="BD544"/>
          <cell r="BE544"/>
          <cell r="BF544"/>
          <cell r="BG544"/>
          <cell r="BH544"/>
          <cell r="BI544" t="str">
            <v/>
          </cell>
          <cell r="BJ544" t="str">
            <v/>
          </cell>
          <cell r="BK544" t="str">
            <v/>
          </cell>
          <cell r="BL544" t="str">
            <v/>
          </cell>
          <cell r="BM544" t="str">
            <v/>
          </cell>
          <cell r="BN544"/>
          <cell r="BO544"/>
          <cell r="BP544"/>
          <cell r="BQ544"/>
          <cell r="BR544"/>
          <cell r="BS544"/>
          <cell r="BT544"/>
          <cell r="BU544"/>
          <cell r="BV544"/>
          <cell r="BW544"/>
          <cell r="BX544"/>
          <cell r="BY544"/>
          <cell r="BZ544"/>
          <cell r="CA544"/>
          <cell r="CB544"/>
          <cell r="CC544"/>
          <cell r="CD544" t="str">
            <v/>
          </cell>
          <cell r="CE544" t="str">
            <v/>
          </cell>
          <cell r="CF544" t="str">
            <v/>
          </cell>
          <cell r="CG544" t="str">
            <v/>
          </cell>
          <cell r="CH544" t="str">
            <v>Yes</v>
          </cell>
          <cell r="CI544" t="str">
            <v/>
          </cell>
          <cell r="CJ544" t="str">
            <v/>
          </cell>
          <cell r="CK544" t="str">
            <v/>
          </cell>
          <cell r="CL544" t="str">
            <v/>
          </cell>
          <cell r="CM544" t="str">
            <v/>
          </cell>
          <cell r="CN544" t="str">
            <v/>
          </cell>
          <cell r="CO544" t="str">
            <v/>
          </cell>
          <cell r="CP544" t="str">
            <v/>
          </cell>
          <cell r="CQ544" t="str">
            <v/>
          </cell>
          <cell r="CR544" t="str">
            <v/>
          </cell>
          <cell r="CS544" t="str">
            <v/>
          </cell>
          <cell r="CT544" t="str">
            <v/>
          </cell>
          <cell r="CU544" t="str">
            <v/>
          </cell>
          <cell r="CV544" t="str">
            <v/>
          </cell>
          <cell r="CW544" t="str">
            <v/>
          </cell>
          <cell r="CX544" t="str">
            <v/>
          </cell>
          <cell r="CY544" t="str">
            <v/>
          </cell>
          <cell r="CZ544" t="str">
            <v/>
          </cell>
          <cell r="DA544" t="str">
            <v/>
          </cell>
          <cell r="DB544" t="str">
            <v/>
          </cell>
          <cell r="DC544" t="str">
            <v/>
          </cell>
          <cell r="DD544" t="str">
            <v/>
          </cell>
          <cell r="DE544" t="str">
            <v/>
          </cell>
          <cell r="DF544" t="str">
            <v/>
          </cell>
          <cell r="DG544" t="str">
            <v/>
          </cell>
          <cell r="DH544" t="str">
            <v/>
          </cell>
          <cell r="DI544" t="str">
            <v/>
          </cell>
          <cell r="DJ544" t="str">
            <v/>
          </cell>
          <cell r="DK544" t="str">
            <v/>
          </cell>
          <cell r="DL544" t="str">
            <v/>
          </cell>
          <cell r="DM544" t="str">
            <v/>
          </cell>
          <cell r="DN544" t="str">
            <v/>
          </cell>
          <cell r="DO544" t="str">
            <v/>
          </cell>
          <cell r="DP544" t="str">
            <v/>
          </cell>
          <cell r="DQ544" t="str">
            <v/>
          </cell>
          <cell r="DR544" t="str">
            <v/>
          </cell>
          <cell r="DS544" t="str">
            <v/>
          </cell>
          <cell r="DT544" t="str">
            <v/>
          </cell>
          <cell r="DU544" t="str">
            <v/>
          </cell>
          <cell r="DV544">
            <v>1</v>
          </cell>
          <cell r="DW544" t="str">
            <v/>
          </cell>
        </row>
        <row r="545">
          <cell r="U545" t="str">
            <v>PR19WSH_En1</v>
          </cell>
          <cell r="V545" t="str">
            <v>Safeguard our environment for future generations</v>
          </cell>
          <cell r="W545" t="str">
            <v>PR14 revision</v>
          </cell>
          <cell r="X545" t="str">
            <v>En1</v>
          </cell>
          <cell r="Y545" t="str">
            <v>Treatment works compliance</v>
          </cell>
          <cell r="Z545" t="str">
            <v>Percentage of sewage treatment works and water treatment works that are compliant with their discharge consents, as defined in the Environment Agency’s Environmental Performance Assessment (EPA) methodology</v>
          </cell>
          <cell r="AA545" t="str">
            <v/>
          </cell>
          <cell r="AB545" t="str">
            <v/>
          </cell>
          <cell r="AC545">
            <v>1</v>
          </cell>
          <cell r="AD545" t="str">
            <v/>
          </cell>
          <cell r="AE545" t="str">
            <v/>
          </cell>
          <cell r="AF545" t="str">
            <v/>
          </cell>
          <cell r="AG545" t="str">
            <v/>
          </cell>
          <cell r="AH545" t="str">
            <v/>
          </cell>
          <cell r="AI545">
            <v>1</v>
          </cell>
          <cell r="AJ545" t="str">
            <v>Under</v>
          </cell>
          <cell r="AK545" t="str">
            <v xml:space="preserve">Revenue </v>
          </cell>
          <cell r="AL545" t="str">
            <v>In-period</v>
          </cell>
          <cell r="AM545" t="str">
            <v>WwTW numeric consents</v>
          </cell>
          <cell r="AN545" t="str">
            <v>%</v>
          </cell>
          <cell r="AO545" t="str">
            <v>Percentage compliance</v>
          </cell>
          <cell r="AP545">
            <v>2</v>
          </cell>
          <cell r="AQ545" t="str">
            <v>Up</v>
          </cell>
          <cell r="AR545" t="str">
            <v>Treatment works compliance</v>
          </cell>
          <cell r="AS545"/>
          <cell r="AT545"/>
          <cell r="AU545"/>
          <cell r="AV545"/>
          <cell r="AW545"/>
          <cell r="AX545"/>
          <cell r="AY545"/>
          <cell r="AZ545"/>
          <cell r="BA545"/>
          <cell r="BB545"/>
          <cell r="BC545"/>
          <cell r="BD545"/>
          <cell r="BE545"/>
          <cell r="BF545"/>
          <cell r="BG545"/>
          <cell r="BH545"/>
          <cell r="BI545">
            <v>100</v>
          </cell>
          <cell r="BJ545">
            <v>100</v>
          </cell>
          <cell r="BK545">
            <v>100</v>
          </cell>
          <cell r="BL545">
            <v>100</v>
          </cell>
          <cell r="BM545">
            <v>100</v>
          </cell>
          <cell r="BN545"/>
          <cell r="BO545"/>
          <cell r="BP545"/>
          <cell r="BQ545"/>
          <cell r="BR545"/>
          <cell r="BS545"/>
          <cell r="BT545"/>
          <cell r="BU545"/>
          <cell r="BV545"/>
          <cell r="BW545"/>
          <cell r="BX545"/>
          <cell r="BY545"/>
          <cell r="BZ545"/>
          <cell r="CA545"/>
          <cell r="CB545"/>
          <cell r="CC545"/>
          <cell r="CD545" t="str">
            <v>Yes</v>
          </cell>
          <cell r="CE545" t="str">
            <v>Yes</v>
          </cell>
          <cell r="CF545" t="str">
            <v>Yes</v>
          </cell>
          <cell r="CG545" t="str">
            <v>Yes</v>
          </cell>
          <cell r="CH545" t="str">
            <v>Yes</v>
          </cell>
          <cell r="CI545" t="str">
            <v/>
          </cell>
          <cell r="CJ545" t="str">
            <v/>
          </cell>
          <cell r="CK545" t="str">
            <v/>
          </cell>
          <cell r="CL545" t="str">
            <v/>
          </cell>
          <cell r="CM545" t="str">
            <v/>
          </cell>
          <cell r="CN545">
            <v>95</v>
          </cell>
          <cell r="CO545">
            <v>95</v>
          </cell>
          <cell r="CP545">
            <v>95</v>
          </cell>
          <cell r="CQ545">
            <v>95</v>
          </cell>
          <cell r="CR545">
            <v>95</v>
          </cell>
          <cell r="CS545">
            <v>99</v>
          </cell>
          <cell r="CT545">
            <v>99</v>
          </cell>
          <cell r="CU545">
            <v>99</v>
          </cell>
          <cell r="CV545">
            <v>99</v>
          </cell>
          <cell r="CW545">
            <v>99</v>
          </cell>
          <cell r="CX545" t="str">
            <v/>
          </cell>
          <cell r="CY545" t="str">
            <v/>
          </cell>
          <cell r="CZ545" t="str">
            <v/>
          </cell>
          <cell r="DA545" t="str">
            <v/>
          </cell>
          <cell r="DB545" t="str">
            <v/>
          </cell>
          <cell r="DC545" t="str">
            <v/>
          </cell>
          <cell r="DD545" t="str">
            <v/>
          </cell>
          <cell r="DE545" t="str">
            <v/>
          </cell>
          <cell r="DF545" t="str">
            <v/>
          </cell>
          <cell r="DG545" t="str">
            <v/>
          </cell>
          <cell r="DH545" t="str">
            <v/>
          </cell>
          <cell r="DI545" t="str">
            <v/>
          </cell>
          <cell r="DJ545" t="str">
            <v/>
          </cell>
          <cell r="DK545" t="str">
            <v/>
          </cell>
          <cell r="DL545" t="str">
            <v/>
          </cell>
          <cell r="DM545">
            <v>-0.7</v>
          </cell>
          <cell r="DN545" t="str">
            <v/>
          </cell>
          <cell r="DO545" t="str">
            <v/>
          </cell>
          <cell r="DP545" t="str">
            <v/>
          </cell>
          <cell r="DQ545" t="str">
            <v/>
          </cell>
          <cell r="DR545" t="str">
            <v/>
          </cell>
          <cell r="DS545" t="str">
            <v/>
          </cell>
          <cell r="DT545" t="str">
            <v/>
          </cell>
          <cell r="DU545" t="str">
            <v/>
          </cell>
          <cell r="DV545">
            <v>1</v>
          </cell>
          <cell r="DW545" t="str">
            <v/>
          </cell>
        </row>
        <row r="546">
          <cell r="U546" t="str">
            <v>PR19WSH_En2</v>
          </cell>
          <cell r="V546" t="str">
            <v/>
          </cell>
          <cell r="W546" t="str">
            <v/>
          </cell>
          <cell r="X546" t="str">
            <v>En2</v>
          </cell>
          <cell r="Y546" t="str">
            <v xml:space="preserve">Wastewater treatment works 'look-up table' compliance </v>
          </cell>
          <cell r="Z546" t="str">
            <v/>
          </cell>
          <cell r="AA546" t="str">
            <v/>
          </cell>
          <cell r="AB546" t="str">
            <v/>
          </cell>
          <cell r="AC546" t="str">
            <v/>
          </cell>
          <cell r="AD546" t="str">
            <v/>
          </cell>
          <cell r="AE546" t="str">
            <v/>
          </cell>
          <cell r="AF546" t="str">
            <v/>
          </cell>
          <cell r="AG546" t="str">
            <v/>
          </cell>
          <cell r="AH546" t="str">
            <v/>
          </cell>
          <cell r="AI546">
            <v>0</v>
          </cell>
          <cell r="AJ546" t="str">
            <v>NFI</v>
          </cell>
          <cell r="AK546" t="str">
            <v/>
          </cell>
          <cell r="AL546" t="str">
            <v/>
          </cell>
          <cell r="AM546" t="str">
            <v/>
          </cell>
          <cell r="AN546" t="str">
            <v/>
          </cell>
          <cell r="AO546" t="str">
            <v/>
          </cell>
          <cell r="AP546">
            <v>2</v>
          </cell>
          <cell r="AQ546" t="str">
            <v>Up</v>
          </cell>
          <cell r="AR546" t="str">
            <v/>
          </cell>
          <cell r="AS546"/>
          <cell r="AT546"/>
          <cell r="AU546"/>
          <cell r="AV546"/>
          <cell r="AW546"/>
          <cell r="AX546"/>
          <cell r="AY546"/>
          <cell r="AZ546"/>
          <cell r="BA546"/>
          <cell r="BB546"/>
          <cell r="BC546"/>
          <cell r="BD546"/>
          <cell r="BE546"/>
          <cell r="BF546"/>
          <cell r="BG546"/>
          <cell r="BH546"/>
          <cell r="BI546" t="str">
            <v/>
          </cell>
          <cell r="BJ546" t="str">
            <v/>
          </cell>
          <cell r="BK546" t="str">
            <v/>
          </cell>
          <cell r="BL546" t="str">
            <v/>
          </cell>
          <cell r="BM546" t="str">
            <v/>
          </cell>
          <cell r="BN546"/>
          <cell r="BO546"/>
          <cell r="BP546"/>
          <cell r="BQ546"/>
          <cell r="BR546"/>
          <cell r="BS546"/>
          <cell r="BT546"/>
          <cell r="BU546"/>
          <cell r="BV546"/>
          <cell r="BW546"/>
          <cell r="BX546"/>
          <cell r="BY546"/>
          <cell r="BZ546"/>
          <cell r="CA546"/>
          <cell r="CB546"/>
          <cell r="CC546"/>
          <cell r="CD546" t="str">
            <v/>
          </cell>
          <cell r="CE546" t="str">
            <v/>
          </cell>
          <cell r="CF546" t="str">
            <v/>
          </cell>
          <cell r="CG546" t="str">
            <v/>
          </cell>
          <cell r="CH546" t="str">
            <v/>
          </cell>
          <cell r="CI546" t="str">
            <v/>
          </cell>
          <cell r="CJ546" t="str">
            <v/>
          </cell>
          <cell r="CK546" t="str">
            <v/>
          </cell>
          <cell r="CL546" t="str">
            <v/>
          </cell>
          <cell r="CM546" t="str">
            <v/>
          </cell>
          <cell r="CN546" t="str">
            <v/>
          </cell>
          <cell r="CO546" t="str">
            <v/>
          </cell>
          <cell r="CP546" t="str">
            <v/>
          </cell>
          <cell r="CQ546" t="str">
            <v/>
          </cell>
          <cell r="CR546" t="str">
            <v/>
          </cell>
          <cell r="CS546" t="str">
            <v/>
          </cell>
          <cell r="CT546" t="str">
            <v/>
          </cell>
          <cell r="CU546" t="str">
            <v/>
          </cell>
          <cell r="CV546" t="str">
            <v/>
          </cell>
          <cell r="CW546" t="str">
            <v/>
          </cell>
          <cell r="CX546" t="str">
            <v/>
          </cell>
          <cell r="CY546" t="str">
            <v/>
          </cell>
          <cell r="CZ546" t="str">
            <v/>
          </cell>
          <cell r="DA546" t="str">
            <v/>
          </cell>
          <cell r="DB546" t="str">
            <v/>
          </cell>
          <cell r="DC546" t="str">
            <v/>
          </cell>
          <cell r="DD546" t="str">
            <v/>
          </cell>
          <cell r="DE546" t="str">
            <v/>
          </cell>
          <cell r="DF546" t="str">
            <v/>
          </cell>
          <cell r="DG546" t="str">
            <v/>
          </cell>
          <cell r="DH546" t="str">
            <v/>
          </cell>
          <cell r="DI546" t="str">
            <v/>
          </cell>
          <cell r="DJ546" t="str">
            <v/>
          </cell>
          <cell r="DK546" t="str">
            <v/>
          </cell>
          <cell r="DL546" t="str">
            <v/>
          </cell>
          <cell r="DM546" t="str">
            <v/>
          </cell>
          <cell r="DN546" t="str">
            <v/>
          </cell>
          <cell r="DO546" t="str">
            <v/>
          </cell>
          <cell r="DP546" t="str">
            <v/>
          </cell>
          <cell r="DQ546" t="str">
            <v/>
          </cell>
          <cell r="DR546" t="str">
            <v/>
          </cell>
          <cell r="DS546" t="str">
            <v/>
          </cell>
          <cell r="DT546" t="str">
            <v/>
          </cell>
          <cell r="DU546" t="str">
            <v>No</v>
          </cell>
          <cell r="DV546">
            <v>1</v>
          </cell>
          <cell r="DW546" t="str">
            <v/>
          </cell>
        </row>
        <row r="547">
          <cell r="U547" t="str">
            <v>PR19WSH_En3</v>
          </cell>
          <cell r="V547" t="str">
            <v>Safeguard our environment for future generations</v>
          </cell>
          <cell r="W547" t="str">
            <v>PR14 revision</v>
          </cell>
          <cell r="X547" t="str">
            <v>En3</v>
          </cell>
          <cell r="Y547" t="str">
            <v>Pollution incidents</v>
          </cell>
          <cell r="Z547" t="str">
            <v>Category 1 - 3 pollution incidents per 10,000km of sewer, as reported to the Environment Agency and Natural Resources Wales.</v>
          </cell>
          <cell r="AA547" t="str">
            <v/>
          </cell>
          <cell r="AB547">
            <v>0</v>
          </cell>
          <cell r="AC547">
            <v>1</v>
          </cell>
          <cell r="AD547" t="str">
            <v/>
          </cell>
          <cell r="AE547" t="str">
            <v/>
          </cell>
          <cell r="AF547" t="str">
            <v/>
          </cell>
          <cell r="AG547" t="str">
            <v/>
          </cell>
          <cell r="AH547" t="str">
            <v/>
          </cell>
          <cell r="AI547">
            <v>1</v>
          </cell>
          <cell r="AJ547" t="str">
            <v>Out &amp; under</v>
          </cell>
          <cell r="AK547" t="str">
            <v xml:space="preserve">Revenue </v>
          </cell>
          <cell r="AL547" t="str">
            <v>In-period</v>
          </cell>
          <cell r="AM547" t="str">
            <v>Pollution incidents</v>
          </cell>
          <cell r="AN547" t="str">
            <v>number</v>
          </cell>
          <cell r="AO547" t="str">
            <v>Number of pollution incidents per 10,000 km of the wastewater
 network</v>
          </cell>
          <cell r="AP547">
            <v>2</v>
          </cell>
          <cell r="AQ547" t="str">
            <v>Down</v>
          </cell>
          <cell r="AR547" t="str">
            <v>Pollution incidents</v>
          </cell>
          <cell r="AS547"/>
          <cell r="AT547"/>
          <cell r="AU547"/>
          <cell r="AV547"/>
          <cell r="AW547"/>
          <cell r="AX547"/>
          <cell r="AY547"/>
          <cell r="AZ547"/>
          <cell r="BA547"/>
          <cell r="BB547"/>
          <cell r="BC547"/>
          <cell r="BD547"/>
          <cell r="BE547"/>
          <cell r="BF547"/>
          <cell r="BG547"/>
          <cell r="BH547"/>
          <cell r="BI547">
            <v>24.51</v>
          </cell>
          <cell r="BJ547">
            <v>23.74</v>
          </cell>
          <cell r="BK547">
            <v>23</v>
          </cell>
          <cell r="BL547">
            <v>22.4</v>
          </cell>
          <cell r="BM547">
            <v>19.5</v>
          </cell>
          <cell r="BN547"/>
          <cell r="BO547"/>
          <cell r="BP547"/>
          <cell r="BQ547"/>
          <cell r="BR547"/>
          <cell r="BS547"/>
          <cell r="BT547"/>
          <cell r="BU547"/>
          <cell r="BV547"/>
          <cell r="BW547"/>
          <cell r="BX547"/>
          <cell r="BY547"/>
          <cell r="BZ547"/>
          <cell r="CA547"/>
          <cell r="CB547"/>
          <cell r="CC547"/>
          <cell r="CD547" t="str">
            <v>Yes</v>
          </cell>
          <cell r="CE547" t="str">
            <v>Yes</v>
          </cell>
          <cell r="CF547" t="str">
            <v>Yes</v>
          </cell>
          <cell r="CG547" t="str">
            <v>Yes</v>
          </cell>
          <cell r="CH547" t="str">
            <v>Yes</v>
          </cell>
          <cell r="CI547" t="str">
            <v/>
          </cell>
          <cell r="CJ547" t="str">
            <v/>
          </cell>
          <cell r="CK547" t="str">
            <v/>
          </cell>
          <cell r="CL547" t="str">
            <v/>
          </cell>
          <cell r="CM547" t="str">
            <v/>
          </cell>
          <cell r="CN547">
            <v>36.76</v>
          </cell>
          <cell r="CO547">
            <v>36.76</v>
          </cell>
          <cell r="CP547">
            <v>36.76</v>
          </cell>
          <cell r="CQ547">
            <v>36.76</v>
          </cell>
          <cell r="CR547">
            <v>36.76</v>
          </cell>
          <cell r="CS547" t="str">
            <v/>
          </cell>
          <cell r="CT547" t="str">
            <v/>
          </cell>
          <cell r="CU547" t="str">
            <v/>
          </cell>
          <cell r="CV547" t="str">
            <v/>
          </cell>
          <cell r="CW547" t="str">
            <v/>
          </cell>
          <cell r="CX547" t="str">
            <v/>
          </cell>
          <cell r="CY547" t="str">
            <v/>
          </cell>
          <cell r="CZ547" t="str">
            <v/>
          </cell>
          <cell r="DA547" t="str">
            <v/>
          </cell>
          <cell r="DB547" t="str">
            <v/>
          </cell>
          <cell r="DC547">
            <v>18.510000000000002</v>
          </cell>
          <cell r="DD547">
            <v>14.74</v>
          </cell>
          <cell r="DE547">
            <v>14</v>
          </cell>
          <cell r="DF547">
            <v>12.4</v>
          </cell>
          <cell r="DG547">
            <v>10.5</v>
          </cell>
          <cell r="DH547" t="str">
            <v/>
          </cell>
          <cell r="DI547" t="str">
            <v/>
          </cell>
          <cell r="DJ547" t="str">
            <v/>
          </cell>
          <cell r="DK547" t="str">
            <v/>
          </cell>
          <cell r="DL547" t="str">
            <v/>
          </cell>
          <cell r="DM547">
            <v>-0.215</v>
          </cell>
          <cell r="DN547" t="str">
            <v/>
          </cell>
          <cell r="DO547" t="str">
            <v/>
          </cell>
          <cell r="DP547" t="str">
            <v/>
          </cell>
          <cell r="DQ547">
            <v>0.17799999999999999</v>
          </cell>
          <cell r="DR547" t="str">
            <v/>
          </cell>
          <cell r="DS547" t="str">
            <v/>
          </cell>
          <cell r="DT547" t="str">
            <v/>
          </cell>
          <cell r="DU547" t="str">
            <v>No</v>
          </cell>
          <cell r="DV547">
            <v>1</v>
          </cell>
          <cell r="DW547" t="str">
            <v/>
          </cell>
        </row>
        <row r="548">
          <cell r="U548" t="str">
            <v>PR19WSH_En4</v>
          </cell>
          <cell r="V548" t="str">
            <v>Safeguard our environment for future generations</v>
          </cell>
          <cell r="W548" t="str">
            <v>PR14 revision</v>
          </cell>
          <cell r="X548" t="str">
            <v>En4</v>
          </cell>
          <cell r="Y548" t="str">
            <v>Leakage</v>
          </cell>
          <cell r="Z548" t="str">
            <v xml:space="preserve">Leakage in mega-litres per day (Ml/d). Three-year average. </v>
          </cell>
          <cell r="AA548" t="str">
            <v/>
          </cell>
          <cell r="AB548">
            <v>1</v>
          </cell>
          <cell r="AC548" t="str">
            <v/>
          </cell>
          <cell r="AD548" t="str">
            <v/>
          </cell>
          <cell r="AE548" t="str">
            <v/>
          </cell>
          <cell r="AF548" t="str">
            <v/>
          </cell>
          <cell r="AG548" t="str">
            <v/>
          </cell>
          <cell r="AH548" t="str">
            <v/>
          </cell>
          <cell r="AI548">
            <v>1</v>
          </cell>
          <cell r="AJ548" t="str">
            <v>Out &amp; under</v>
          </cell>
          <cell r="AK548" t="str">
            <v xml:space="preserve">Revenue </v>
          </cell>
          <cell r="AL548" t="str">
            <v>In-period</v>
          </cell>
          <cell r="AM548" t="str">
            <v>Leakage</v>
          </cell>
          <cell r="AN548" t="str">
            <v>%</v>
          </cell>
          <cell r="AO548" t="str">
            <v>Percentage reduction from baseline (2019-20) using 3 year average</v>
          </cell>
          <cell r="AP548">
            <v>1</v>
          </cell>
          <cell r="AQ548" t="str">
            <v>Up</v>
          </cell>
          <cell r="AR548" t="str">
            <v>Leakage</v>
          </cell>
          <cell r="AS548"/>
          <cell r="AT548"/>
          <cell r="AU548"/>
          <cell r="AV548"/>
          <cell r="AW548"/>
          <cell r="AX548"/>
          <cell r="AY548"/>
          <cell r="AZ548"/>
          <cell r="BA548"/>
          <cell r="BB548"/>
          <cell r="BC548"/>
          <cell r="BD548"/>
          <cell r="BE548"/>
          <cell r="BF548"/>
          <cell r="BG548"/>
          <cell r="BH548"/>
          <cell r="BI548">
            <v>1.8</v>
          </cell>
          <cell r="BJ548">
            <v>4.2</v>
          </cell>
          <cell r="BK548">
            <v>7.3</v>
          </cell>
          <cell r="BL548">
            <v>10.3</v>
          </cell>
          <cell r="BM548">
            <v>13.3</v>
          </cell>
          <cell r="BN548"/>
          <cell r="BO548"/>
          <cell r="BP548"/>
          <cell r="BQ548"/>
          <cell r="BR548"/>
          <cell r="BS548"/>
          <cell r="BT548"/>
          <cell r="BU548"/>
          <cell r="BV548"/>
          <cell r="BW548"/>
          <cell r="BX548"/>
          <cell r="BY548"/>
          <cell r="BZ548"/>
          <cell r="CA548"/>
          <cell r="CB548"/>
          <cell r="CC548"/>
          <cell r="CD548" t="str">
            <v>Yes</v>
          </cell>
          <cell r="CE548" t="str">
            <v>Yes</v>
          </cell>
          <cell r="CF548" t="str">
            <v>Yes</v>
          </cell>
          <cell r="CG548" t="str">
            <v>Yes</v>
          </cell>
          <cell r="CH548" t="str">
            <v>Yes</v>
          </cell>
          <cell r="CI548" t="str">
            <v/>
          </cell>
          <cell r="CJ548" t="str">
            <v/>
          </cell>
          <cell r="CK548" t="str">
            <v/>
          </cell>
          <cell r="CL548" t="str">
            <v/>
          </cell>
          <cell r="CM548" t="str">
            <v/>
          </cell>
          <cell r="CN548">
            <v>-5</v>
          </cell>
          <cell r="CO548">
            <v>-5</v>
          </cell>
          <cell r="CP548">
            <v>-5</v>
          </cell>
          <cell r="CQ548">
            <v>-5</v>
          </cell>
          <cell r="CR548">
            <v>-5</v>
          </cell>
          <cell r="CS548" t="str">
            <v/>
          </cell>
          <cell r="CT548" t="str">
            <v/>
          </cell>
          <cell r="CU548" t="str">
            <v/>
          </cell>
          <cell r="CV548" t="str">
            <v/>
          </cell>
          <cell r="CW548" t="str">
            <v/>
          </cell>
          <cell r="CX548" t="str">
            <v/>
          </cell>
          <cell r="CY548" t="str">
            <v/>
          </cell>
          <cell r="CZ548" t="str">
            <v/>
          </cell>
          <cell r="DA548" t="str">
            <v/>
          </cell>
          <cell r="DB548" t="str">
            <v/>
          </cell>
          <cell r="DC548">
            <v>11.5</v>
          </cell>
          <cell r="DD548">
            <v>13.7</v>
          </cell>
          <cell r="DE548">
            <v>16.5</v>
          </cell>
          <cell r="DF548">
            <v>19.3</v>
          </cell>
          <cell r="DG548">
            <v>22.1</v>
          </cell>
          <cell r="DH548" t="str">
            <v/>
          </cell>
          <cell r="DI548" t="str">
            <v/>
          </cell>
          <cell r="DJ548" t="str">
            <v/>
          </cell>
          <cell r="DK548" t="str">
            <v/>
          </cell>
          <cell r="DL548" t="str">
            <v/>
          </cell>
          <cell r="DM548">
            <v>-0.16800000000000001</v>
          </cell>
          <cell r="DN548" t="str">
            <v/>
          </cell>
          <cell r="DO548" t="str">
            <v/>
          </cell>
          <cell r="DP548" t="str">
            <v/>
          </cell>
          <cell r="DQ548">
            <v>0.14299999999999999</v>
          </cell>
          <cell r="DR548" t="str">
            <v/>
          </cell>
          <cell r="DS548" t="str">
            <v/>
          </cell>
          <cell r="DT548" t="str">
            <v/>
          </cell>
          <cell r="DU548" t="str">
            <v/>
          </cell>
          <cell r="DV548">
            <v>1</v>
          </cell>
          <cell r="DW548" t="str">
            <v/>
          </cell>
        </row>
        <row r="549">
          <cell r="U549" t="str">
            <v>PR19WSH_En5</v>
          </cell>
          <cell r="V549" t="str">
            <v>Safeguard our environment for future generations</v>
          </cell>
          <cell r="W549" t="str">
            <v>PR19 new</v>
          </cell>
          <cell r="X549" t="str">
            <v>En5</v>
          </cell>
          <cell r="Y549" t="str">
            <v>Per capita consumption</v>
          </cell>
          <cell r="Z549" t="str">
            <v>Average amount of water used by each person that lives in a residential property (litres per head per day). Three-year average.</v>
          </cell>
          <cell r="AA549" t="str">
            <v/>
          </cell>
          <cell r="AB549">
            <v>1</v>
          </cell>
          <cell r="AC549" t="str">
            <v/>
          </cell>
          <cell r="AD549" t="str">
            <v/>
          </cell>
          <cell r="AE549" t="str">
            <v/>
          </cell>
          <cell r="AF549" t="str">
            <v/>
          </cell>
          <cell r="AG549" t="str">
            <v/>
          </cell>
          <cell r="AH549" t="str">
            <v/>
          </cell>
          <cell r="AI549">
            <v>1</v>
          </cell>
          <cell r="AJ549" t="str">
            <v>Under</v>
          </cell>
          <cell r="AK549" t="str">
            <v xml:space="preserve">Revenue </v>
          </cell>
          <cell r="AL549" t="str">
            <v>End of period</v>
          </cell>
          <cell r="AM549" t="str">
            <v>Water consumption</v>
          </cell>
          <cell r="AN549" t="str">
            <v xml:space="preserve">% </v>
          </cell>
          <cell r="AO549" t="str">
            <v>Percentage reduction from baseline (2019-20) using 3 year average</v>
          </cell>
          <cell r="AP549">
            <v>1</v>
          </cell>
          <cell r="AQ549" t="str">
            <v>Up</v>
          </cell>
          <cell r="AR549" t="str">
            <v>Per capita consumption</v>
          </cell>
          <cell r="AS549"/>
          <cell r="AT549"/>
          <cell r="AU549"/>
          <cell r="AV549"/>
          <cell r="AW549"/>
          <cell r="AX549"/>
          <cell r="AY549"/>
          <cell r="AZ549"/>
          <cell r="BA549"/>
          <cell r="BB549"/>
          <cell r="BC549"/>
          <cell r="BD549"/>
          <cell r="BE549"/>
          <cell r="BF549"/>
          <cell r="BG549"/>
          <cell r="BH549"/>
          <cell r="BI549">
            <v>1</v>
          </cell>
          <cell r="BJ549">
            <v>2</v>
          </cell>
          <cell r="BK549">
            <v>3</v>
          </cell>
          <cell r="BL549">
            <v>4.5999999999999996</v>
          </cell>
          <cell r="BM549">
            <v>6.3</v>
          </cell>
          <cell r="BN549"/>
          <cell r="BO549"/>
          <cell r="BP549"/>
          <cell r="BQ549"/>
          <cell r="BR549"/>
          <cell r="BS549"/>
          <cell r="BT549"/>
          <cell r="BU549"/>
          <cell r="BV549"/>
          <cell r="BW549"/>
          <cell r="BX549"/>
          <cell r="BY549"/>
          <cell r="BZ549"/>
          <cell r="CA549"/>
          <cell r="CB549"/>
          <cell r="CC549"/>
          <cell r="CD549" t="str">
            <v>Yes</v>
          </cell>
          <cell r="CE549" t="str">
            <v>Yes</v>
          </cell>
          <cell r="CF549" t="str">
            <v>Yes</v>
          </cell>
          <cell r="CG549" t="str">
            <v>Yes</v>
          </cell>
          <cell r="CH549" t="str">
            <v>Yes</v>
          </cell>
          <cell r="CI549" t="str">
            <v/>
          </cell>
          <cell r="CJ549" t="str">
            <v/>
          </cell>
          <cell r="CK549" t="str">
            <v/>
          </cell>
          <cell r="CL549" t="str">
            <v/>
          </cell>
          <cell r="CM549" t="str">
            <v/>
          </cell>
          <cell r="CN549" t="str">
            <v/>
          </cell>
          <cell r="CO549" t="str">
            <v/>
          </cell>
          <cell r="CP549" t="str">
            <v/>
          </cell>
          <cell r="CQ549" t="str">
            <v/>
          </cell>
          <cell r="CR549" t="str">
            <v/>
          </cell>
          <cell r="CS549" t="str">
            <v/>
          </cell>
          <cell r="CT549" t="str">
            <v/>
          </cell>
          <cell r="CU549" t="str">
            <v/>
          </cell>
          <cell r="CV549" t="str">
            <v/>
          </cell>
          <cell r="CW549" t="str">
            <v/>
          </cell>
          <cell r="CX549" t="str">
            <v/>
          </cell>
          <cell r="CY549" t="str">
            <v/>
          </cell>
          <cell r="CZ549" t="str">
            <v/>
          </cell>
          <cell r="DA549" t="str">
            <v/>
          </cell>
          <cell r="DB549" t="str">
            <v/>
          </cell>
          <cell r="DC549" t="str">
            <v/>
          </cell>
          <cell r="DD549" t="str">
            <v/>
          </cell>
          <cell r="DE549" t="str">
            <v/>
          </cell>
          <cell r="DF549" t="str">
            <v/>
          </cell>
          <cell r="DG549" t="str">
            <v/>
          </cell>
          <cell r="DH549" t="str">
            <v/>
          </cell>
          <cell r="DI549" t="str">
            <v/>
          </cell>
          <cell r="DJ549" t="str">
            <v/>
          </cell>
          <cell r="DK549" t="str">
            <v/>
          </cell>
          <cell r="DL549" t="str">
            <v/>
          </cell>
          <cell r="DM549">
            <v>-0.13500000000000001</v>
          </cell>
          <cell r="DN549" t="str">
            <v/>
          </cell>
          <cell r="DO549" t="str">
            <v/>
          </cell>
          <cell r="DP549" t="str">
            <v/>
          </cell>
          <cell r="DQ549" t="str">
            <v/>
          </cell>
          <cell r="DR549" t="str">
            <v/>
          </cell>
          <cell r="DS549" t="str">
            <v/>
          </cell>
          <cell r="DT549" t="str">
            <v/>
          </cell>
          <cell r="DU549" t="str">
            <v/>
          </cell>
          <cell r="DV549">
            <v>1</v>
          </cell>
          <cell r="DW549" t="str">
            <v/>
          </cell>
        </row>
        <row r="550">
          <cell r="U550" t="str">
            <v>PR19WSH_En6</v>
          </cell>
          <cell r="V550" t="str">
            <v>Safeguard our environment for future generations</v>
          </cell>
          <cell r="W550" t="str">
            <v>PR19 new</v>
          </cell>
          <cell r="X550" t="str">
            <v>En6</v>
          </cell>
          <cell r="Y550" t="str">
            <v>km of river improved</v>
          </cell>
          <cell r="Z550" t="str">
            <v>The length (in km) of river with improved water quality, as a result of Welsh Water action (cumulative within an AMP).</v>
          </cell>
          <cell r="AA550">
            <v>0.28999999999999998</v>
          </cell>
          <cell r="AB550" t="str">
            <v/>
          </cell>
          <cell r="AC550">
            <v>0.71</v>
          </cell>
          <cell r="AD550" t="str">
            <v/>
          </cell>
          <cell r="AE550" t="str">
            <v/>
          </cell>
          <cell r="AF550" t="str">
            <v/>
          </cell>
          <cell r="AG550" t="str">
            <v/>
          </cell>
          <cell r="AH550" t="str">
            <v/>
          </cell>
          <cell r="AI550">
            <v>1</v>
          </cell>
          <cell r="AJ550" t="str">
            <v>Out &amp; under</v>
          </cell>
          <cell r="AK550" t="str">
            <v xml:space="preserve">Revenue </v>
          </cell>
          <cell r="AL550" t="str">
            <v>End of period</v>
          </cell>
          <cell r="AM550" t="str">
            <v>Environmental</v>
          </cell>
          <cell r="AN550" t="str">
            <v>km</v>
          </cell>
          <cell r="AO550" t="str">
            <v>km of river</v>
          </cell>
          <cell r="AP550">
            <v>0</v>
          </cell>
          <cell r="AQ550" t="str">
            <v>Up</v>
          </cell>
          <cell r="AR550" t="str">
            <v/>
          </cell>
          <cell r="AS550"/>
          <cell r="AT550"/>
          <cell r="AU550"/>
          <cell r="AV550"/>
          <cell r="AW550"/>
          <cell r="AX550"/>
          <cell r="AY550"/>
          <cell r="AZ550"/>
          <cell r="BA550"/>
          <cell r="BB550"/>
          <cell r="BC550"/>
          <cell r="BD550"/>
          <cell r="BE550"/>
          <cell r="BF550"/>
          <cell r="BG550"/>
          <cell r="BH550"/>
          <cell r="BI550" t="str">
            <v/>
          </cell>
          <cell r="BJ550" t="str">
            <v/>
          </cell>
          <cell r="BK550" t="str">
            <v/>
          </cell>
          <cell r="BL550" t="str">
            <v/>
          </cell>
          <cell r="BM550" t="str">
            <v/>
          </cell>
          <cell r="BN550"/>
          <cell r="BO550"/>
          <cell r="BP550"/>
          <cell r="BQ550"/>
          <cell r="BR550"/>
          <cell r="BS550"/>
          <cell r="BT550"/>
          <cell r="BU550"/>
          <cell r="BV550"/>
          <cell r="BW550"/>
          <cell r="BX550"/>
          <cell r="BY550"/>
          <cell r="BZ550"/>
          <cell r="CA550"/>
          <cell r="CB550"/>
          <cell r="CC550"/>
          <cell r="CD550" t="str">
            <v>Yes</v>
          </cell>
          <cell r="CE550" t="str">
            <v>Yes</v>
          </cell>
          <cell r="CF550" t="str">
            <v>Yes</v>
          </cell>
          <cell r="CG550" t="str">
            <v>Yes</v>
          </cell>
          <cell r="CH550" t="str">
            <v>Yes</v>
          </cell>
          <cell r="CI550" t="str">
            <v/>
          </cell>
          <cell r="CJ550" t="str">
            <v/>
          </cell>
          <cell r="CK550" t="str">
            <v/>
          </cell>
          <cell r="CL550" t="str">
            <v/>
          </cell>
          <cell r="CM550" t="str">
            <v/>
          </cell>
          <cell r="CN550" t="str">
            <v/>
          </cell>
          <cell r="CO550" t="str">
            <v/>
          </cell>
          <cell r="CP550" t="str">
            <v/>
          </cell>
          <cell r="CQ550" t="str">
            <v/>
          </cell>
          <cell r="CR550" t="str">
            <v/>
          </cell>
          <cell r="CS550" t="str">
            <v/>
          </cell>
          <cell r="CT550" t="str">
            <v/>
          </cell>
          <cell r="CU550" t="str">
            <v/>
          </cell>
          <cell r="CV550" t="str">
            <v/>
          </cell>
          <cell r="CW550" t="str">
            <v/>
          </cell>
          <cell r="CX550" t="str">
            <v/>
          </cell>
          <cell r="CY550" t="str">
            <v/>
          </cell>
          <cell r="CZ550" t="str">
            <v/>
          </cell>
          <cell r="DA550" t="str">
            <v/>
          </cell>
          <cell r="DB550" t="str">
            <v/>
          </cell>
          <cell r="DC550" t="str">
            <v/>
          </cell>
          <cell r="DD550" t="str">
            <v/>
          </cell>
          <cell r="DE550" t="str">
            <v/>
          </cell>
          <cell r="DF550" t="str">
            <v/>
          </cell>
          <cell r="DG550" t="str">
            <v/>
          </cell>
          <cell r="DH550" t="str">
            <v/>
          </cell>
          <cell r="DI550" t="str">
            <v/>
          </cell>
          <cell r="DJ550" t="str">
            <v/>
          </cell>
          <cell r="DK550" t="str">
            <v/>
          </cell>
          <cell r="DL550" t="str">
            <v/>
          </cell>
          <cell r="DM550" t="str">
            <v/>
          </cell>
          <cell r="DN550" t="str">
            <v/>
          </cell>
          <cell r="DO550" t="str">
            <v/>
          </cell>
          <cell r="DP550" t="str">
            <v/>
          </cell>
          <cell r="DQ550" t="str">
            <v/>
          </cell>
          <cell r="DR550" t="str">
            <v/>
          </cell>
          <cell r="DS550" t="str">
            <v/>
          </cell>
          <cell r="DT550" t="str">
            <v/>
          </cell>
          <cell r="DU550" t="str">
            <v/>
          </cell>
          <cell r="DV550" t="str">
            <v/>
          </cell>
          <cell r="DW550" t="str">
            <v/>
          </cell>
        </row>
        <row r="551">
          <cell r="U551" t="str">
            <v>PR19WSH_En7</v>
          </cell>
          <cell r="V551" t="str">
            <v>Safeguard our environment for future generations</v>
          </cell>
          <cell r="W551" t="str">
            <v>PR19 new</v>
          </cell>
          <cell r="X551" t="str">
            <v>En7</v>
          </cell>
          <cell r="Y551" t="str">
            <v>Bioresources product quality</v>
          </cell>
          <cell r="Z551" t="str">
            <v>The percentage of our total Waste Water sludge processed through our Advanced Anaerobic Digestion facilities, producing an Enhanced Treated biosolids product and meeting the Biosolids Accreditation Scheme (BAS) accredited standard.</v>
          </cell>
          <cell r="AA551" t="str">
            <v/>
          </cell>
          <cell r="AB551" t="str">
            <v/>
          </cell>
          <cell r="AC551" t="str">
            <v/>
          </cell>
          <cell r="AD551">
            <v>1</v>
          </cell>
          <cell r="AE551" t="str">
            <v/>
          </cell>
          <cell r="AF551" t="str">
            <v/>
          </cell>
          <cell r="AG551" t="str">
            <v/>
          </cell>
          <cell r="AH551" t="str">
            <v/>
          </cell>
          <cell r="AI551">
            <v>1</v>
          </cell>
          <cell r="AJ551" t="str">
            <v>Out &amp; under</v>
          </cell>
          <cell r="AK551" t="str">
            <v xml:space="preserve">Revenue </v>
          </cell>
          <cell r="AL551" t="str">
            <v>In-period</v>
          </cell>
          <cell r="AM551" t="str">
            <v>Bioresources (sludge)</v>
          </cell>
          <cell r="AN551" t="str">
            <v>%</v>
          </cell>
          <cell r="AO551" t="str">
            <v/>
          </cell>
          <cell r="AP551">
            <v>1</v>
          </cell>
          <cell r="AQ551" t="str">
            <v>Up</v>
          </cell>
          <cell r="AR551" t="str">
            <v/>
          </cell>
          <cell r="AS551"/>
          <cell r="AT551"/>
          <cell r="AU551"/>
          <cell r="AV551"/>
          <cell r="AW551"/>
          <cell r="AX551"/>
          <cell r="AY551"/>
          <cell r="AZ551"/>
          <cell r="BA551"/>
          <cell r="BB551"/>
          <cell r="BC551"/>
          <cell r="BD551"/>
          <cell r="BE551"/>
          <cell r="BF551"/>
          <cell r="BG551"/>
          <cell r="BH551"/>
          <cell r="BI551" t="str">
            <v/>
          </cell>
          <cell r="BJ551" t="str">
            <v/>
          </cell>
          <cell r="BK551" t="str">
            <v/>
          </cell>
          <cell r="BL551" t="str">
            <v/>
          </cell>
          <cell r="BM551" t="str">
            <v/>
          </cell>
          <cell r="BN551"/>
          <cell r="BO551"/>
          <cell r="BP551"/>
          <cell r="BQ551"/>
          <cell r="BR551"/>
          <cell r="BS551"/>
          <cell r="BT551"/>
          <cell r="BU551"/>
          <cell r="BV551"/>
          <cell r="BW551"/>
          <cell r="BX551"/>
          <cell r="BY551"/>
          <cell r="BZ551"/>
          <cell r="CA551"/>
          <cell r="CB551"/>
          <cell r="CC551"/>
          <cell r="CD551" t="str">
            <v>Yes</v>
          </cell>
          <cell r="CE551" t="str">
            <v>Yes</v>
          </cell>
          <cell r="CF551" t="str">
            <v>Yes</v>
          </cell>
          <cell r="CG551" t="str">
            <v>Yes</v>
          </cell>
          <cell r="CH551" t="str">
            <v>Yes</v>
          </cell>
          <cell r="CI551" t="str">
            <v/>
          </cell>
          <cell r="CJ551" t="str">
            <v/>
          </cell>
          <cell r="CK551" t="str">
            <v/>
          </cell>
          <cell r="CL551" t="str">
            <v/>
          </cell>
          <cell r="CM551" t="str">
            <v/>
          </cell>
          <cell r="CN551" t="str">
            <v/>
          </cell>
          <cell r="CO551" t="str">
            <v/>
          </cell>
          <cell r="CP551" t="str">
            <v/>
          </cell>
          <cell r="CQ551" t="str">
            <v/>
          </cell>
          <cell r="CR551" t="str">
            <v/>
          </cell>
          <cell r="CS551" t="str">
            <v/>
          </cell>
          <cell r="CT551" t="str">
            <v/>
          </cell>
          <cell r="CU551" t="str">
            <v/>
          </cell>
          <cell r="CV551" t="str">
            <v/>
          </cell>
          <cell r="CW551" t="str">
            <v/>
          </cell>
          <cell r="CX551" t="str">
            <v/>
          </cell>
          <cell r="CY551" t="str">
            <v/>
          </cell>
          <cell r="CZ551" t="str">
            <v/>
          </cell>
          <cell r="DA551" t="str">
            <v/>
          </cell>
          <cell r="DB551" t="str">
            <v/>
          </cell>
          <cell r="DC551" t="str">
            <v/>
          </cell>
          <cell r="DD551" t="str">
            <v/>
          </cell>
          <cell r="DE551" t="str">
            <v/>
          </cell>
          <cell r="DF551" t="str">
            <v/>
          </cell>
          <cell r="DG551" t="str">
            <v/>
          </cell>
          <cell r="DH551" t="str">
            <v/>
          </cell>
          <cell r="DI551" t="str">
            <v/>
          </cell>
          <cell r="DJ551" t="str">
            <v/>
          </cell>
          <cell r="DK551" t="str">
            <v/>
          </cell>
          <cell r="DL551" t="str">
            <v/>
          </cell>
          <cell r="DM551" t="str">
            <v/>
          </cell>
          <cell r="DN551" t="str">
            <v/>
          </cell>
          <cell r="DO551" t="str">
            <v/>
          </cell>
          <cell r="DP551" t="str">
            <v/>
          </cell>
          <cell r="DQ551" t="str">
            <v/>
          </cell>
          <cell r="DR551" t="str">
            <v/>
          </cell>
          <cell r="DS551" t="str">
            <v/>
          </cell>
          <cell r="DT551" t="str">
            <v/>
          </cell>
          <cell r="DU551" t="str">
            <v/>
          </cell>
          <cell r="DV551">
            <v>1</v>
          </cell>
          <cell r="DW551" t="str">
            <v/>
          </cell>
        </row>
        <row r="552">
          <cell r="U552" t="str">
            <v>PR19WSH_En8</v>
          </cell>
          <cell r="V552" t="str">
            <v>Safeguard our environment for future generations</v>
          </cell>
          <cell r="W552" t="str">
            <v>PR19 new</v>
          </cell>
          <cell r="X552" t="str">
            <v>En8</v>
          </cell>
          <cell r="Y552" t="str">
            <v>Bioresources disposal compliance</v>
          </cell>
          <cell r="Z552" t="str">
            <v>The percentage of wastewater sludge disposed of satisfactorily.</v>
          </cell>
          <cell r="AA552" t="str">
            <v/>
          </cell>
          <cell r="AB552" t="str">
            <v/>
          </cell>
          <cell r="AC552" t="str">
            <v/>
          </cell>
          <cell r="AD552">
            <v>1</v>
          </cell>
          <cell r="AE552" t="str">
            <v/>
          </cell>
          <cell r="AF552" t="str">
            <v/>
          </cell>
          <cell r="AG552" t="str">
            <v/>
          </cell>
          <cell r="AH552" t="str">
            <v/>
          </cell>
          <cell r="AI552">
            <v>1</v>
          </cell>
          <cell r="AJ552" t="str">
            <v>Under</v>
          </cell>
          <cell r="AK552" t="str">
            <v xml:space="preserve">Revenue </v>
          </cell>
          <cell r="AL552" t="str">
            <v>In-period</v>
          </cell>
          <cell r="AM552" t="str">
            <v>Bioresources (sludge)</v>
          </cell>
          <cell r="AN552" t="str">
            <v>%</v>
          </cell>
          <cell r="AO552" t="str">
            <v/>
          </cell>
          <cell r="AP552">
            <v>2</v>
          </cell>
          <cell r="AQ552" t="str">
            <v>Up</v>
          </cell>
          <cell r="AR552" t="str">
            <v/>
          </cell>
          <cell r="AS552"/>
          <cell r="AT552"/>
          <cell r="AU552"/>
          <cell r="AV552"/>
          <cell r="AW552"/>
          <cell r="AX552"/>
          <cell r="AY552"/>
          <cell r="AZ552"/>
          <cell r="BA552"/>
          <cell r="BB552"/>
          <cell r="BC552"/>
          <cell r="BD552"/>
          <cell r="BE552"/>
          <cell r="BF552"/>
          <cell r="BG552"/>
          <cell r="BH552"/>
          <cell r="BI552" t="str">
            <v/>
          </cell>
          <cell r="BJ552" t="str">
            <v/>
          </cell>
          <cell r="BK552" t="str">
            <v/>
          </cell>
          <cell r="BL552" t="str">
            <v/>
          </cell>
          <cell r="BM552" t="str">
            <v/>
          </cell>
          <cell r="BN552"/>
          <cell r="BO552"/>
          <cell r="BP552"/>
          <cell r="BQ552"/>
          <cell r="BR552"/>
          <cell r="BS552"/>
          <cell r="BT552"/>
          <cell r="BU552"/>
          <cell r="BV552"/>
          <cell r="BW552"/>
          <cell r="BX552"/>
          <cell r="BY552"/>
          <cell r="BZ552"/>
          <cell r="CA552"/>
          <cell r="CB552"/>
          <cell r="CC552"/>
          <cell r="CD552" t="str">
            <v>Yes</v>
          </cell>
          <cell r="CE552" t="str">
            <v>Yes</v>
          </cell>
          <cell r="CF552" t="str">
            <v>Yes</v>
          </cell>
          <cell r="CG552" t="str">
            <v>Yes</v>
          </cell>
          <cell r="CH552" t="str">
            <v>Yes</v>
          </cell>
          <cell r="CI552" t="str">
            <v/>
          </cell>
          <cell r="CJ552" t="str">
            <v/>
          </cell>
          <cell r="CK552" t="str">
            <v/>
          </cell>
          <cell r="CL552" t="str">
            <v/>
          </cell>
          <cell r="CM552" t="str">
            <v/>
          </cell>
          <cell r="CN552" t="str">
            <v/>
          </cell>
          <cell r="CO552" t="str">
            <v/>
          </cell>
          <cell r="CP552" t="str">
            <v/>
          </cell>
          <cell r="CQ552" t="str">
            <v/>
          </cell>
          <cell r="CR552" t="str">
            <v/>
          </cell>
          <cell r="CS552" t="str">
            <v/>
          </cell>
          <cell r="CT552" t="str">
            <v/>
          </cell>
          <cell r="CU552" t="str">
            <v/>
          </cell>
          <cell r="CV552" t="str">
            <v/>
          </cell>
          <cell r="CW552" t="str">
            <v/>
          </cell>
          <cell r="CX552" t="str">
            <v/>
          </cell>
          <cell r="CY552" t="str">
            <v/>
          </cell>
          <cell r="CZ552" t="str">
            <v/>
          </cell>
          <cell r="DA552" t="str">
            <v/>
          </cell>
          <cell r="DB552" t="str">
            <v/>
          </cell>
          <cell r="DC552" t="str">
            <v/>
          </cell>
          <cell r="DD552" t="str">
            <v/>
          </cell>
          <cell r="DE552" t="str">
            <v/>
          </cell>
          <cell r="DF552" t="str">
            <v/>
          </cell>
          <cell r="DG552" t="str">
            <v/>
          </cell>
          <cell r="DH552" t="str">
            <v/>
          </cell>
          <cell r="DI552" t="str">
            <v/>
          </cell>
          <cell r="DJ552" t="str">
            <v/>
          </cell>
          <cell r="DK552" t="str">
            <v/>
          </cell>
          <cell r="DL552" t="str">
            <v/>
          </cell>
          <cell r="DM552" t="str">
            <v/>
          </cell>
          <cell r="DN552" t="str">
            <v/>
          </cell>
          <cell r="DO552" t="str">
            <v/>
          </cell>
          <cell r="DP552" t="str">
            <v/>
          </cell>
          <cell r="DQ552" t="str">
            <v/>
          </cell>
          <cell r="DR552" t="str">
            <v/>
          </cell>
          <cell r="DS552" t="str">
            <v/>
          </cell>
          <cell r="DT552" t="str">
            <v/>
          </cell>
          <cell r="DU552" t="str">
            <v/>
          </cell>
          <cell r="DV552">
            <v>1</v>
          </cell>
          <cell r="DW552" t="str">
            <v/>
          </cell>
        </row>
        <row r="553">
          <cell r="U553" t="str">
            <v>PR19WSH_Sv1</v>
          </cell>
          <cell r="V553" t="str">
            <v>Personal service that's right for you</v>
          </cell>
          <cell r="W553" t="str">
            <v>PR19 new</v>
          </cell>
          <cell r="X553" t="str">
            <v>Sv1</v>
          </cell>
          <cell r="Y553" t="str">
            <v>C-MeX: Customer measure of experience</v>
          </cell>
          <cell r="Z553" t="str">
            <v>Customer Experience Measure of satisfaction</v>
          </cell>
          <cell r="AA553" t="str">
            <v/>
          </cell>
          <cell r="AB553" t="str">
            <v/>
          </cell>
          <cell r="AC553" t="str">
            <v/>
          </cell>
          <cell r="AD553" t="str">
            <v/>
          </cell>
          <cell r="AE553">
            <v>1</v>
          </cell>
          <cell r="AF553" t="str">
            <v/>
          </cell>
          <cell r="AG553" t="str">
            <v/>
          </cell>
          <cell r="AH553" t="str">
            <v/>
          </cell>
          <cell r="AI553">
            <v>1</v>
          </cell>
          <cell r="AJ553" t="str">
            <v>Out &amp; under</v>
          </cell>
          <cell r="AK553" t="str">
            <v xml:space="preserve">Revenue </v>
          </cell>
          <cell r="AL553" t="str">
            <v>In-period</v>
          </cell>
          <cell r="AM553" t="str">
            <v>Customer measure of experience (C-MeX)</v>
          </cell>
          <cell r="AN553" t="str">
            <v>score</v>
          </cell>
          <cell r="AO553" t="str">
            <v>C-MeX score</v>
          </cell>
          <cell r="AP553">
            <v>2</v>
          </cell>
          <cell r="AQ553" t="str">
            <v>Up</v>
          </cell>
          <cell r="AR553" t="str">
            <v>C-MeX: Customer measure of experience</v>
          </cell>
          <cell r="AS553"/>
          <cell r="AT553"/>
          <cell r="AU553"/>
          <cell r="AV553"/>
          <cell r="AW553"/>
          <cell r="AX553"/>
          <cell r="AY553"/>
          <cell r="AZ553"/>
          <cell r="BA553"/>
          <cell r="BB553"/>
          <cell r="BC553"/>
          <cell r="BD553"/>
          <cell r="BE553"/>
          <cell r="BF553"/>
          <cell r="BG553"/>
          <cell r="BH553"/>
          <cell r="BI553" t="str">
            <v>Upper Quartile</v>
          </cell>
          <cell r="BJ553" t="str">
            <v>Upper Quartile</v>
          </cell>
          <cell r="BK553" t="str">
            <v>Upper Quartile</v>
          </cell>
          <cell r="BL553" t="str">
            <v>Upper Quartile</v>
          </cell>
          <cell r="BM553" t="str">
            <v>Upper Quartile</v>
          </cell>
          <cell r="BN553"/>
          <cell r="BO553"/>
          <cell r="BP553"/>
          <cell r="BQ553"/>
          <cell r="BR553"/>
          <cell r="BS553"/>
          <cell r="BT553"/>
          <cell r="BU553"/>
          <cell r="BV553"/>
          <cell r="BW553"/>
          <cell r="BX553"/>
          <cell r="BY553"/>
          <cell r="BZ553"/>
          <cell r="CA553"/>
          <cell r="CB553"/>
          <cell r="CC553"/>
          <cell r="CD553" t="str">
            <v>Yes</v>
          </cell>
          <cell r="CE553" t="str">
            <v>Yes</v>
          </cell>
          <cell r="CF553" t="str">
            <v>Yes</v>
          </cell>
          <cell r="CG553" t="str">
            <v>Yes</v>
          </cell>
          <cell r="CH553" t="str">
            <v>Yes</v>
          </cell>
          <cell r="CI553" t="str">
            <v/>
          </cell>
          <cell r="CJ553" t="str">
            <v/>
          </cell>
          <cell r="CK553" t="str">
            <v/>
          </cell>
          <cell r="CL553" t="str">
            <v/>
          </cell>
          <cell r="CM553" t="str">
            <v/>
          </cell>
          <cell r="CN553" t="str">
            <v/>
          </cell>
          <cell r="CO553" t="str">
            <v/>
          </cell>
          <cell r="CP553" t="str">
            <v/>
          </cell>
          <cell r="CQ553" t="str">
            <v/>
          </cell>
          <cell r="CR553" t="str">
            <v/>
          </cell>
          <cell r="CS553" t="str">
            <v/>
          </cell>
          <cell r="CT553" t="str">
            <v/>
          </cell>
          <cell r="CU553" t="str">
            <v/>
          </cell>
          <cell r="CV553" t="str">
            <v/>
          </cell>
          <cell r="CW553" t="str">
            <v/>
          </cell>
          <cell r="CX553" t="str">
            <v/>
          </cell>
          <cell r="CY553" t="str">
            <v/>
          </cell>
          <cell r="CZ553" t="str">
            <v/>
          </cell>
          <cell r="DA553" t="str">
            <v/>
          </cell>
          <cell r="DB553" t="str">
            <v/>
          </cell>
          <cell r="DC553" t="str">
            <v/>
          </cell>
          <cell r="DD553" t="str">
            <v/>
          </cell>
          <cell r="DE553" t="str">
            <v/>
          </cell>
          <cell r="DF553" t="str">
            <v/>
          </cell>
          <cell r="DG553" t="str">
            <v/>
          </cell>
          <cell r="DH553" t="str">
            <v/>
          </cell>
          <cell r="DI553" t="str">
            <v/>
          </cell>
          <cell r="DJ553" t="str">
            <v/>
          </cell>
          <cell r="DK553" t="str">
            <v/>
          </cell>
          <cell r="DL553" t="str">
            <v/>
          </cell>
          <cell r="DM553" t="str">
            <v/>
          </cell>
          <cell r="DN553" t="str">
            <v/>
          </cell>
          <cell r="DO553" t="str">
            <v/>
          </cell>
          <cell r="DP553" t="str">
            <v/>
          </cell>
          <cell r="DQ553" t="str">
            <v/>
          </cell>
          <cell r="DR553" t="str">
            <v/>
          </cell>
          <cell r="DS553" t="str">
            <v/>
          </cell>
          <cell r="DT553" t="str">
            <v/>
          </cell>
          <cell r="DU553" t="str">
            <v/>
          </cell>
          <cell r="DV553">
            <v>1</v>
          </cell>
          <cell r="DW553" t="str">
            <v/>
          </cell>
        </row>
        <row r="554">
          <cell r="U554" t="str">
            <v>PR19WSH_Sv2</v>
          </cell>
          <cell r="V554" t="str">
            <v>Personal service that's right for you</v>
          </cell>
          <cell r="W554" t="str">
            <v>PR19 new</v>
          </cell>
          <cell r="X554" t="str">
            <v>Sv2</v>
          </cell>
          <cell r="Y554" t="str">
            <v>D-MeX: Developer services measure of experience</v>
          </cell>
          <cell r="Z554" t="str">
            <v>Developer Services Experience Measure of satisfaction</v>
          </cell>
          <cell r="AA554" t="str">
            <v/>
          </cell>
          <cell r="AB554">
            <v>0.6</v>
          </cell>
          <cell r="AC554">
            <v>0.4</v>
          </cell>
          <cell r="AD554" t="str">
            <v/>
          </cell>
          <cell r="AE554" t="str">
            <v/>
          </cell>
          <cell r="AF554" t="str">
            <v/>
          </cell>
          <cell r="AG554" t="str">
            <v/>
          </cell>
          <cell r="AH554" t="str">
            <v/>
          </cell>
          <cell r="AI554">
            <v>1</v>
          </cell>
          <cell r="AJ554" t="str">
            <v>Out &amp; under</v>
          </cell>
          <cell r="AK554" t="str">
            <v xml:space="preserve">Revenue </v>
          </cell>
          <cell r="AL554" t="str">
            <v>In-period</v>
          </cell>
          <cell r="AM554" t="str">
            <v>Developer services measure of experience (D-MeX)</v>
          </cell>
          <cell r="AN554" t="str">
            <v>score</v>
          </cell>
          <cell r="AO554" t="str">
            <v>D-MeX score</v>
          </cell>
          <cell r="AP554">
            <v>2</v>
          </cell>
          <cell r="AQ554" t="str">
            <v>Up</v>
          </cell>
          <cell r="AR554" t="str">
            <v>D-MeX: Developer services measure of experience</v>
          </cell>
          <cell r="AS554"/>
          <cell r="AT554"/>
          <cell r="AU554"/>
          <cell r="AV554"/>
          <cell r="AW554"/>
          <cell r="AX554"/>
          <cell r="AY554"/>
          <cell r="AZ554"/>
          <cell r="BA554"/>
          <cell r="BB554"/>
          <cell r="BC554"/>
          <cell r="BD554"/>
          <cell r="BE554"/>
          <cell r="BF554"/>
          <cell r="BG554"/>
          <cell r="BH554"/>
          <cell r="BI554" t="str">
            <v>Upper Quartile</v>
          </cell>
          <cell r="BJ554" t="str">
            <v>Upper Quartile</v>
          </cell>
          <cell r="BK554" t="str">
            <v>Upper Quartile</v>
          </cell>
          <cell r="BL554" t="str">
            <v>Upper Quartile</v>
          </cell>
          <cell r="BM554" t="str">
            <v>Upper Quartile</v>
          </cell>
          <cell r="BN554"/>
          <cell r="BO554"/>
          <cell r="BP554"/>
          <cell r="BQ554"/>
          <cell r="BR554"/>
          <cell r="BS554"/>
          <cell r="BT554"/>
          <cell r="BU554"/>
          <cell r="BV554"/>
          <cell r="BW554"/>
          <cell r="BX554"/>
          <cell r="BY554"/>
          <cell r="BZ554"/>
          <cell r="CA554"/>
          <cell r="CB554"/>
          <cell r="CC554"/>
          <cell r="CD554" t="str">
            <v>Yes</v>
          </cell>
          <cell r="CE554" t="str">
            <v>Yes</v>
          </cell>
          <cell r="CF554" t="str">
            <v>Yes</v>
          </cell>
          <cell r="CG554" t="str">
            <v>Yes</v>
          </cell>
          <cell r="CH554" t="str">
            <v>Yes</v>
          </cell>
          <cell r="CI554" t="str">
            <v/>
          </cell>
          <cell r="CJ554" t="str">
            <v/>
          </cell>
          <cell r="CK554" t="str">
            <v/>
          </cell>
          <cell r="CL554" t="str">
            <v/>
          </cell>
          <cell r="CM554" t="str">
            <v/>
          </cell>
          <cell r="CN554" t="str">
            <v/>
          </cell>
          <cell r="CO554" t="str">
            <v/>
          </cell>
          <cell r="CP554" t="str">
            <v/>
          </cell>
          <cell r="CQ554" t="str">
            <v/>
          </cell>
          <cell r="CR554" t="str">
            <v/>
          </cell>
          <cell r="CS554" t="str">
            <v/>
          </cell>
          <cell r="CT554" t="str">
            <v/>
          </cell>
          <cell r="CU554" t="str">
            <v/>
          </cell>
          <cell r="CV554" t="str">
            <v/>
          </cell>
          <cell r="CW554" t="str">
            <v/>
          </cell>
          <cell r="CX554" t="str">
            <v/>
          </cell>
          <cell r="CY554" t="str">
            <v/>
          </cell>
          <cell r="CZ554" t="str">
            <v/>
          </cell>
          <cell r="DA554" t="str">
            <v/>
          </cell>
          <cell r="DB554" t="str">
            <v/>
          </cell>
          <cell r="DC554" t="str">
            <v/>
          </cell>
          <cell r="DD554" t="str">
            <v/>
          </cell>
          <cell r="DE554" t="str">
            <v/>
          </cell>
          <cell r="DF554" t="str">
            <v/>
          </cell>
          <cell r="DG554" t="str">
            <v/>
          </cell>
          <cell r="DH554" t="str">
            <v/>
          </cell>
          <cell r="DI554" t="str">
            <v/>
          </cell>
          <cell r="DJ554" t="str">
            <v/>
          </cell>
          <cell r="DK554" t="str">
            <v/>
          </cell>
          <cell r="DL554" t="str">
            <v/>
          </cell>
          <cell r="DM554" t="str">
            <v/>
          </cell>
          <cell r="DN554" t="str">
            <v/>
          </cell>
          <cell r="DO554" t="str">
            <v/>
          </cell>
          <cell r="DP554" t="str">
            <v/>
          </cell>
          <cell r="DQ554" t="str">
            <v/>
          </cell>
          <cell r="DR554" t="str">
            <v/>
          </cell>
          <cell r="DS554" t="str">
            <v/>
          </cell>
          <cell r="DT554" t="str">
            <v/>
          </cell>
          <cell r="DU554" t="str">
            <v/>
          </cell>
          <cell r="DV554">
            <v>1</v>
          </cell>
          <cell r="DW554" t="str">
            <v/>
          </cell>
        </row>
        <row r="555">
          <cell r="U555" t="str">
            <v>PR19WSH_Sv3</v>
          </cell>
          <cell r="V555" t="str">
            <v>Personal service that's right for you</v>
          </cell>
          <cell r="W555" t="str">
            <v>PR14 revision</v>
          </cell>
          <cell r="X555" t="str">
            <v>Sv3</v>
          </cell>
          <cell r="Y555" t="str">
            <v>Customer trust</v>
          </cell>
          <cell r="Z555" t="str">
            <v>The customer trust score is calculated from the CCWater’s survey question: “How much do you trust your water and sewerage company?”.</v>
          </cell>
          <cell r="AA555">
            <v>4.3999999999999997E-2</v>
          </cell>
          <cell r="AB555">
            <v>0.34200000000000003</v>
          </cell>
          <cell r="AC555">
            <v>0.48399999999999999</v>
          </cell>
          <cell r="AD555">
            <v>4.4999999999999998E-2</v>
          </cell>
          <cell r="AE555">
            <v>8.5000000000000006E-2</v>
          </cell>
          <cell r="AF555" t="str">
            <v/>
          </cell>
          <cell r="AG555" t="str">
            <v/>
          </cell>
          <cell r="AH555" t="str">
            <v/>
          </cell>
          <cell r="AI555">
            <v>1</v>
          </cell>
          <cell r="AJ555" t="str">
            <v>NFI</v>
          </cell>
          <cell r="AK555" t="str">
            <v/>
          </cell>
          <cell r="AL555" t="str">
            <v/>
          </cell>
          <cell r="AM555" t="str">
            <v>Customer service/satisfaction (exc. billing etc.)</v>
          </cell>
          <cell r="AN555" t="str">
            <v>score</v>
          </cell>
          <cell r="AO555" t="str">
            <v>Score out of 10</v>
          </cell>
          <cell r="AP555">
            <v>2</v>
          </cell>
          <cell r="AQ555" t="str">
            <v>Up</v>
          </cell>
          <cell r="AR555" t="str">
            <v/>
          </cell>
          <cell r="AS555"/>
          <cell r="AT555"/>
          <cell r="AU555"/>
          <cell r="AV555"/>
          <cell r="AW555"/>
          <cell r="AX555"/>
          <cell r="AY555"/>
          <cell r="AZ555"/>
          <cell r="BA555"/>
          <cell r="BB555"/>
          <cell r="BC555"/>
          <cell r="BD555"/>
          <cell r="BE555"/>
          <cell r="BF555"/>
          <cell r="BG555"/>
          <cell r="BH555"/>
          <cell r="BI555" t="str">
            <v/>
          </cell>
          <cell r="BJ555" t="str">
            <v/>
          </cell>
          <cell r="BK555" t="str">
            <v/>
          </cell>
          <cell r="BL555" t="str">
            <v/>
          </cell>
          <cell r="BM555" t="str">
            <v/>
          </cell>
          <cell r="BN555"/>
          <cell r="BO555"/>
          <cell r="BP555"/>
          <cell r="BQ555"/>
          <cell r="BR555"/>
          <cell r="BS555"/>
          <cell r="BT555"/>
          <cell r="BU555"/>
          <cell r="BV555"/>
          <cell r="BW555"/>
          <cell r="BX555"/>
          <cell r="BY555"/>
          <cell r="BZ555"/>
          <cell r="CA555"/>
          <cell r="CB555"/>
          <cell r="CC555"/>
          <cell r="CD555" t="str">
            <v/>
          </cell>
          <cell r="CE555" t="str">
            <v/>
          </cell>
          <cell r="CF555" t="str">
            <v/>
          </cell>
          <cell r="CG555" t="str">
            <v/>
          </cell>
          <cell r="CH555" t="str">
            <v/>
          </cell>
          <cell r="CI555" t="str">
            <v/>
          </cell>
          <cell r="CJ555" t="str">
            <v/>
          </cell>
          <cell r="CK555" t="str">
            <v/>
          </cell>
          <cell r="CL555" t="str">
            <v/>
          </cell>
          <cell r="CM555" t="str">
            <v/>
          </cell>
          <cell r="CN555" t="str">
            <v/>
          </cell>
          <cell r="CO555" t="str">
            <v/>
          </cell>
          <cell r="CP555" t="str">
            <v/>
          </cell>
          <cell r="CQ555" t="str">
            <v/>
          </cell>
          <cell r="CR555" t="str">
            <v/>
          </cell>
          <cell r="CS555" t="str">
            <v/>
          </cell>
          <cell r="CT555" t="str">
            <v/>
          </cell>
          <cell r="CU555" t="str">
            <v/>
          </cell>
          <cell r="CV555" t="str">
            <v/>
          </cell>
          <cell r="CW555" t="str">
            <v/>
          </cell>
          <cell r="CX555" t="str">
            <v/>
          </cell>
          <cell r="CY555" t="str">
            <v/>
          </cell>
          <cell r="CZ555" t="str">
            <v/>
          </cell>
          <cell r="DA555" t="str">
            <v/>
          </cell>
          <cell r="DB555" t="str">
            <v/>
          </cell>
          <cell r="DC555" t="str">
            <v/>
          </cell>
          <cell r="DD555" t="str">
            <v/>
          </cell>
          <cell r="DE555" t="str">
            <v/>
          </cell>
          <cell r="DF555" t="str">
            <v/>
          </cell>
          <cell r="DG555" t="str">
            <v/>
          </cell>
          <cell r="DH555" t="str">
            <v/>
          </cell>
          <cell r="DI555" t="str">
            <v/>
          </cell>
          <cell r="DJ555" t="str">
            <v/>
          </cell>
          <cell r="DK555" t="str">
            <v/>
          </cell>
          <cell r="DL555" t="str">
            <v/>
          </cell>
          <cell r="DM555" t="str">
            <v/>
          </cell>
          <cell r="DN555" t="str">
            <v/>
          </cell>
          <cell r="DO555" t="str">
            <v/>
          </cell>
          <cell r="DP555" t="str">
            <v/>
          </cell>
          <cell r="DQ555" t="str">
            <v/>
          </cell>
          <cell r="DR555" t="str">
            <v/>
          </cell>
          <cell r="DS555" t="str">
            <v/>
          </cell>
          <cell r="DT555" t="str">
            <v/>
          </cell>
          <cell r="DU555" t="str">
            <v/>
          </cell>
          <cell r="DV555">
            <v>1</v>
          </cell>
          <cell r="DW555" t="str">
            <v/>
          </cell>
        </row>
        <row r="556">
          <cell r="U556" t="str">
            <v>PR19WSH_Sv4</v>
          </cell>
          <cell r="V556" t="str">
            <v>Personal service that's right for you</v>
          </cell>
          <cell r="W556" t="str">
            <v>PR14 revision</v>
          </cell>
          <cell r="X556" t="str">
            <v>Sv4</v>
          </cell>
          <cell r="Y556" t="str">
            <v>Business customer satisfaction</v>
          </cell>
          <cell r="Z556" t="str">
            <v>The average customer score out of 5 from four quarterly business customer satisfaction surveys.</v>
          </cell>
          <cell r="AA556" t="str">
            <v/>
          </cell>
          <cell r="AB556" t="str">
            <v/>
          </cell>
          <cell r="AC556" t="str">
            <v/>
          </cell>
          <cell r="AD556" t="str">
            <v/>
          </cell>
          <cell r="AE556" t="str">
            <v/>
          </cell>
          <cell r="AF556">
            <v>1</v>
          </cell>
          <cell r="AG556" t="str">
            <v/>
          </cell>
          <cell r="AH556" t="str">
            <v/>
          </cell>
          <cell r="AI556">
            <v>1</v>
          </cell>
          <cell r="AJ556" t="str">
            <v>Out &amp; under</v>
          </cell>
          <cell r="AK556" t="str">
            <v xml:space="preserve">Revenue </v>
          </cell>
          <cell r="AL556" t="str">
            <v>In-period</v>
          </cell>
          <cell r="AM556" t="str">
            <v>Customer service/satisfaction (exc. billing etc.)</v>
          </cell>
          <cell r="AN556" t="str">
            <v>score</v>
          </cell>
          <cell r="AO556" t="str">
            <v>Score out of 5</v>
          </cell>
          <cell r="AP556">
            <v>1</v>
          </cell>
          <cell r="AQ556" t="str">
            <v>Up</v>
          </cell>
          <cell r="AR556" t="str">
            <v/>
          </cell>
          <cell r="AS556"/>
          <cell r="AT556"/>
          <cell r="AU556"/>
          <cell r="AV556"/>
          <cell r="AW556"/>
          <cell r="AX556"/>
          <cell r="AY556"/>
          <cell r="AZ556"/>
          <cell r="BA556"/>
          <cell r="BB556"/>
          <cell r="BC556"/>
          <cell r="BD556"/>
          <cell r="BE556"/>
          <cell r="BF556"/>
          <cell r="BG556"/>
          <cell r="BH556"/>
          <cell r="BI556" t="str">
            <v/>
          </cell>
          <cell r="BJ556" t="str">
            <v/>
          </cell>
          <cell r="BK556" t="str">
            <v/>
          </cell>
          <cell r="BL556" t="str">
            <v/>
          </cell>
          <cell r="BM556" t="str">
            <v/>
          </cell>
          <cell r="BN556"/>
          <cell r="BO556"/>
          <cell r="BP556"/>
          <cell r="BQ556"/>
          <cell r="BR556"/>
          <cell r="BS556"/>
          <cell r="BT556"/>
          <cell r="BU556"/>
          <cell r="BV556"/>
          <cell r="BW556"/>
          <cell r="BX556"/>
          <cell r="BY556"/>
          <cell r="BZ556"/>
          <cell r="CA556"/>
          <cell r="CB556"/>
          <cell r="CC556"/>
          <cell r="CD556" t="str">
            <v>Yes</v>
          </cell>
          <cell r="CE556" t="str">
            <v>Yes</v>
          </cell>
          <cell r="CF556" t="str">
            <v>Yes</v>
          </cell>
          <cell r="CG556" t="str">
            <v>Yes</v>
          </cell>
          <cell r="CH556" t="str">
            <v>Yes</v>
          </cell>
          <cell r="CI556" t="str">
            <v/>
          </cell>
          <cell r="CJ556" t="str">
            <v/>
          </cell>
          <cell r="CK556" t="str">
            <v/>
          </cell>
          <cell r="CL556" t="str">
            <v/>
          </cell>
          <cell r="CM556" t="str">
            <v/>
          </cell>
          <cell r="CN556" t="str">
            <v/>
          </cell>
          <cell r="CO556" t="str">
            <v/>
          </cell>
          <cell r="CP556" t="str">
            <v/>
          </cell>
          <cell r="CQ556" t="str">
            <v/>
          </cell>
          <cell r="CR556" t="str">
            <v/>
          </cell>
          <cell r="CS556" t="str">
            <v/>
          </cell>
          <cell r="CT556" t="str">
            <v/>
          </cell>
          <cell r="CU556" t="str">
            <v/>
          </cell>
          <cell r="CV556" t="str">
            <v/>
          </cell>
          <cell r="CW556" t="str">
            <v/>
          </cell>
          <cell r="CX556" t="str">
            <v/>
          </cell>
          <cell r="CY556" t="str">
            <v/>
          </cell>
          <cell r="CZ556" t="str">
            <v/>
          </cell>
          <cell r="DA556" t="str">
            <v/>
          </cell>
          <cell r="DB556" t="str">
            <v/>
          </cell>
          <cell r="DC556" t="str">
            <v/>
          </cell>
          <cell r="DD556" t="str">
            <v/>
          </cell>
          <cell r="DE556" t="str">
            <v/>
          </cell>
          <cell r="DF556" t="str">
            <v/>
          </cell>
          <cell r="DG556" t="str">
            <v/>
          </cell>
          <cell r="DH556" t="str">
            <v/>
          </cell>
          <cell r="DI556" t="str">
            <v/>
          </cell>
          <cell r="DJ556" t="str">
            <v/>
          </cell>
          <cell r="DK556" t="str">
            <v/>
          </cell>
          <cell r="DL556" t="str">
            <v/>
          </cell>
          <cell r="DM556" t="str">
            <v/>
          </cell>
          <cell r="DN556" t="str">
            <v/>
          </cell>
          <cell r="DO556" t="str">
            <v/>
          </cell>
          <cell r="DP556" t="str">
            <v/>
          </cell>
          <cell r="DQ556" t="str">
            <v/>
          </cell>
          <cell r="DR556" t="str">
            <v/>
          </cell>
          <cell r="DS556" t="str">
            <v/>
          </cell>
          <cell r="DT556" t="str">
            <v/>
          </cell>
          <cell r="DU556" t="str">
            <v/>
          </cell>
          <cell r="DV556">
            <v>1</v>
          </cell>
          <cell r="DW556" t="str">
            <v/>
          </cell>
        </row>
        <row r="557">
          <cell r="U557" t="str">
            <v>PR19WSH_Sv5</v>
          </cell>
          <cell r="V557" t="str">
            <v/>
          </cell>
          <cell r="W557" t="str">
            <v/>
          </cell>
          <cell r="X557" t="str">
            <v>Sv5</v>
          </cell>
          <cell r="Y557" t="str">
            <v>Priority services for customers in vulnerable circumstances</v>
          </cell>
          <cell r="Z557" t="str">
            <v/>
          </cell>
          <cell r="AA557" t="str">
            <v/>
          </cell>
          <cell r="AB557" t="str">
            <v/>
          </cell>
          <cell r="AC557" t="str">
            <v/>
          </cell>
          <cell r="AD557" t="str">
            <v/>
          </cell>
          <cell r="AE557" t="str">
            <v/>
          </cell>
          <cell r="AF557" t="str">
            <v/>
          </cell>
          <cell r="AG557" t="str">
            <v/>
          </cell>
          <cell r="AH557" t="str">
            <v/>
          </cell>
          <cell r="AI557">
            <v>0</v>
          </cell>
          <cell r="AJ557" t="str">
            <v>NFI</v>
          </cell>
          <cell r="AK557" t="str">
            <v/>
          </cell>
          <cell r="AL557" t="str">
            <v/>
          </cell>
          <cell r="AM557" t="str">
            <v/>
          </cell>
          <cell r="AN557" t="str">
            <v>%</v>
          </cell>
          <cell r="AO557" t="str">
            <v>Percentage of applicable households</v>
          </cell>
          <cell r="AP557">
            <v>1</v>
          </cell>
          <cell r="AQ557" t="str">
            <v/>
          </cell>
          <cell r="AR557" t="str">
            <v>Priority services for customers in vulnerable circumstances</v>
          </cell>
          <cell r="AS557"/>
          <cell r="AT557"/>
          <cell r="AU557"/>
          <cell r="AV557"/>
          <cell r="AW557"/>
          <cell r="AX557"/>
          <cell r="AY557"/>
          <cell r="AZ557"/>
          <cell r="BA557"/>
          <cell r="BB557"/>
          <cell r="BC557"/>
          <cell r="BD557"/>
          <cell r="BE557"/>
          <cell r="BF557"/>
          <cell r="BG557"/>
          <cell r="BH557"/>
          <cell r="BI557" t="str">
            <v>4.3 / 17.5 / 45</v>
          </cell>
          <cell r="BJ557" t="str">
            <v>5.0 / 35 / 90</v>
          </cell>
          <cell r="BK557" t="str">
            <v>5.6 / 35 / 90</v>
          </cell>
          <cell r="BL557" t="str">
            <v>6.3 / 35 / 90</v>
          </cell>
          <cell r="BM557" t="str">
            <v>7.0 / 35 / 90</v>
          </cell>
          <cell r="BN557"/>
          <cell r="BO557"/>
          <cell r="BP557"/>
          <cell r="BQ557"/>
          <cell r="BR557"/>
          <cell r="BS557"/>
          <cell r="BT557"/>
          <cell r="BU557"/>
          <cell r="BV557"/>
          <cell r="BW557"/>
          <cell r="BX557"/>
          <cell r="BY557"/>
          <cell r="BZ557"/>
          <cell r="CA557"/>
          <cell r="CB557"/>
          <cell r="CC557"/>
          <cell r="CD557" t="str">
            <v/>
          </cell>
          <cell r="CE557" t="str">
            <v/>
          </cell>
          <cell r="CF557" t="str">
            <v/>
          </cell>
          <cell r="CG557" t="str">
            <v/>
          </cell>
          <cell r="CH557" t="str">
            <v/>
          </cell>
          <cell r="CI557" t="str">
            <v/>
          </cell>
          <cell r="CJ557" t="str">
            <v/>
          </cell>
          <cell r="CK557" t="str">
            <v/>
          </cell>
          <cell r="CL557" t="str">
            <v/>
          </cell>
          <cell r="CM557" t="str">
            <v/>
          </cell>
          <cell r="CN557" t="str">
            <v/>
          </cell>
          <cell r="CO557" t="str">
            <v/>
          </cell>
          <cell r="CP557" t="str">
            <v/>
          </cell>
          <cell r="CQ557" t="str">
            <v/>
          </cell>
          <cell r="CR557" t="str">
            <v/>
          </cell>
          <cell r="CS557" t="str">
            <v/>
          </cell>
          <cell r="CT557" t="str">
            <v/>
          </cell>
          <cell r="CU557" t="str">
            <v/>
          </cell>
          <cell r="CV557" t="str">
            <v/>
          </cell>
          <cell r="CW557" t="str">
            <v/>
          </cell>
          <cell r="CX557" t="str">
            <v/>
          </cell>
          <cell r="CY557" t="str">
            <v/>
          </cell>
          <cell r="CZ557" t="str">
            <v/>
          </cell>
          <cell r="DA557" t="str">
            <v/>
          </cell>
          <cell r="DB557" t="str">
            <v/>
          </cell>
          <cell r="DC557" t="str">
            <v/>
          </cell>
          <cell r="DD557" t="str">
            <v/>
          </cell>
          <cell r="DE557" t="str">
            <v/>
          </cell>
          <cell r="DF557" t="str">
            <v/>
          </cell>
          <cell r="DG557" t="str">
            <v/>
          </cell>
          <cell r="DH557" t="str">
            <v/>
          </cell>
          <cell r="DI557" t="str">
            <v/>
          </cell>
          <cell r="DJ557" t="str">
            <v/>
          </cell>
          <cell r="DK557" t="str">
            <v/>
          </cell>
          <cell r="DL557" t="str">
            <v/>
          </cell>
          <cell r="DM557" t="str">
            <v/>
          </cell>
          <cell r="DN557" t="str">
            <v/>
          </cell>
          <cell r="DO557" t="str">
            <v/>
          </cell>
          <cell r="DP557" t="str">
            <v/>
          </cell>
          <cell r="DQ557" t="str">
            <v/>
          </cell>
          <cell r="DR557" t="str">
            <v/>
          </cell>
          <cell r="DS557" t="str">
            <v/>
          </cell>
          <cell r="DT557" t="str">
            <v/>
          </cell>
          <cell r="DU557" t="str">
            <v/>
          </cell>
          <cell r="DV557">
            <v>1</v>
          </cell>
          <cell r="DW557" t="str">
            <v/>
          </cell>
        </row>
        <row r="558">
          <cell r="U558" t="str">
            <v>PR19WSH_Sv6</v>
          </cell>
          <cell r="V558" t="str">
            <v>Personal service that's right for you</v>
          </cell>
          <cell r="W558" t="str">
            <v>PR19 new</v>
          </cell>
          <cell r="X558" t="str">
            <v>Sv6</v>
          </cell>
          <cell r="Y558" t="str">
            <v xml:space="preserve">Customers on Welsh language register </v>
          </cell>
          <cell r="Z558" t="str">
            <v>Number of customers registered for our Welsh language services (e.g. proactive text alert/correspondence, etc.).</v>
          </cell>
          <cell r="AA558" t="str">
            <v/>
          </cell>
          <cell r="AB558" t="str">
            <v/>
          </cell>
          <cell r="AC558" t="str">
            <v/>
          </cell>
          <cell r="AD558" t="str">
            <v/>
          </cell>
          <cell r="AE558">
            <v>1</v>
          </cell>
          <cell r="AF558" t="str">
            <v/>
          </cell>
          <cell r="AG558" t="str">
            <v/>
          </cell>
          <cell r="AH558" t="str">
            <v/>
          </cell>
          <cell r="AI558">
            <v>1</v>
          </cell>
          <cell r="AJ558" t="str">
            <v>NFI</v>
          </cell>
          <cell r="AK558" t="str">
            <v/>
          </cell>
          <cell r="AL558" t="str">
            <v/>
          </cell>
          <cell r="AM558" t="str">
            <v>Community/partnerships</v>
          </cell>
          <cell r="AN558" t="str">
            <v>nr</v>
          </cell>
          <cell r="AO558" t="str">
            <v/>
          </cell>
          <cell r="AP558">
            <v>0</v>
          </cell>
          <cell r="AQ558" t="str">
            <v>Up</v>
          </cell>
          <cell r="AR558" t="str">
            <v/>
          </cell>
          <cell r="AS558"/>
          <cell r="AT558"/>
          <cell r="AU558"/>
          <cell r="AV558"/>
          <cell r="AW558"/>
          <cell r="AX558"/>
          <cell r="AY558"/>
          <cell r="AZ558"/>
          <cell r="BA558"/>
          <cell r="BB558"/>
          <cell r="BC558"/>
          <cell r="BD558"/>
          <cell r="BE558"/>
          <cell r="BF558"/>
          <cell r="BG558"/>
          <cell r="BH558"/>
          <cell r="BI558" t="str">
            <v/>
          </cell>
          <cell r="BJ558" t="str">
            <v/>
          </cell>
          <cell r="BK558" t="str">
            <v/>
          </cell>
          <cell r="BL558" t="str">
            <v/>
          </cell>
          <cell r="BM558" t="str">
            <v/>
          </cell>
          <cell r="BN558"/>
          <cell r="BO558"/>
          <cell r="BP558"/>
          <cell r="BQ558"/>
          <cell r="BR558"/>
          <cell r="BS558"/>
          <cell r="BT558"/>
          <cell r="BU558"/>
          <cell r="BV558"/>
          <cell r="BW558"/>
          <cell r="BX558"/>
          <cell r="BY558"/>
          <cell r="BZ558"/>
          <cell r="CA558"/>
          <cell r="CB558"/>
          <cell r="CC558"/>
          <cell r="CD558" t="str">
            <v/>
          </cell>
          <cell r="CE558" t="str">
            <v/>
          </cell>
          <cell r="CF558" t="str">
            <v/>
          </cell>
          <cell r="CG558" t="str">
            <v/>
          </cell>
          <cell r="CH558" t="str">
            <v/>
          </cell>
          <cell r="CI558" t="str">
            <v/>
          </cell>
          <cell r="CJ558" t="str">
            <v/>
          </cell>
          <cell r="CK558" t="str">
            <v/>
          </cell>
          <cell r="CL558" t="str">
            <v/>
          </cell>
          <cell r="CM558" t="str">
            <v/>
          </cell>
          <cell r="CN558" t="str">
            <v/>
          </cell>
          <cell r="CO558" t="str">
            <v/>
          </cell>
          <cell r="CP558" t="str">
            <v/>
          </cell>
          <cell r="CQ558" t="str">
            <v/>
          </cell>
          <cell r="CR558" t="str">
            <v/>
          </cell>
          <cell r="CS558" t="str">
            <v/>
          </cell>
          <cell r="CT558" t="str">
            <v/>
          </cell>
          <cell r="CU558" t="str">
            <v/>
          </cell>
          <cell r="CV558" t="str">
            <v/>
          </cell>
          <cell r="CW558" t="str">
            <v/>
          </cell>
          <cell r="CX558" t="str">
            <v/>
          </cell>
          <cell r="CY558" t="str">
            <v/>
          </cell>
          <cell r="CZ558" t="str">
            <v/>
          </cell>
          <cell r="DA558" t="str">
            <v/>
          </cell>
          <cell r="DB558" t="str">
            <v/>
          </cell>
          <cell r="DC558" t="str">
            <v/>
          </cell>
          <cell r="DD558" t="str">
            <v/>
          </cell>
          <cell r="DE558" t="str">
            <v/>
          </cell>
          <cell r="DF558" t="str">
            <v/>
          </cell>
          <cell r="DG558" t="str">
            <v/>
          </cell>
          <cell r="DH558" t="str">
            <v/>
          </cell>
          <cell r="DI558" t="str">
            <v/>
          </cell>
          <cell r="DJ558" t="str">
            <v/>
          </cell>
          <cell r="DK558" t="str">
            <v/>
          </cell>
          <cell r="DL558" t="str">
            <v/>
          </cell>
          <cell r="DM558" t="str">
            <v/>
          </cell>
          <cell r="DN558" t="str">
            <v/>
          </cell>
          <cell r="DO558" t="str">
            <v/>
          </cell>
          <cell r="DP558" t="str">
            <v/>
          </cell>
          <cell r="DQ558" t="str">
            <v/>
          </cell>
          <cell r="DR558" t="str">
            <v/>
          </cell>
          <cell r="DS558" t="str">
            <v/>
          </cell>
          <cell r="DT558" t="str">
            <v/>
          </cell>
          <cell r="DU558" t="str">
            <v/>
          </cell>
          <cell r="DV558">
            <v>1</v>
          </cell>
          <cell r="DW558" t="str">
            <v/>
          </cell>
        </row>
        <row r="559">
          <cell r="U559" t="str">
            <v>PR19WSH_Rt1</v>
          </cell>
          <cell r="V559" t="str">
            <v>Put things right if they go wrong</v>
          </cell>
          <cell r="W559" t="str">
            <v>PR14 revision</v>
          </cell>
          <cell r="X559" t="str">
            <v>Rt1</v>
          </cell>
          <cell r="Y559" t="str">
            <v>Internal sewer flooding</v>
          </cell>
          <cell r="Z559" t="str">
            <v>The number of internal flooding incidents per year, including sewer flooding due to severe weather events</v>
          </cell>
          <cell r="AA559" t="str">
            <v/>
          </cell>
          <cell r="AB559" t="str">
            <v/>
          </cell>
          <cell r="AC559">
            <v>1</v>
          </cell>
          <cell r="AD559" t="str">
            <v/>
          </cell>
          <cell r="AE559" t="str">
            <v/>
          </cell>
          <cell r="AF559" t="str">
            <v/>
          </cell>
          <cell r="AG559" t="str">
            <v/>
          </cell>
          <cell r="AH559" t="str">
            <v/>
          </cell>
          <cell r="AI559">
            <v>1</v>
          </cell>
          <cell r="AJ559" t="str">
            <v>Out &amp; under</v>
          </cell>
          <cell r="AK559" t="str">
            <v xml:space="preserve">Revenue </v>
          </cell>
          <cell r="AL559" t="str">
            <v>In-period</v>
          </cell>
          <cell r="AM559" t="str">
            <v>Sewer flooding</v>
          </cell>
          <cell r="AN559" t="str">
            <v>number</v>
          </cell>
          <cell r="AO559" t="str">
            <v>Number of incidents per 10,000 sewer connections</v>
          </cell>
          <cell r="AP559">
            <v>2</v>
          </cell>
          <cell r="AQ559" t="str">
            <v>Down</v>
          </cell>
          <cell r="AR559" t="str">
            <v>Internal sewer flooding</v>
          </cell>
          <cell r="AS559"/>
          <cell r="AT559"/>
          <cell r="AU559"/>
          <cell r="AV559"/>
          <cell r="AW559"/>
          <cell r="AX559"/>
          <cell r="AY559"/>
          <cell r="AZ559"/>
          <cell r="BA559"/>
          <cell r="BB559"/>
          <cell r="BC559"/>
          <cell r="BD559"/>
          <cell r="BE559"/>
          <cell r="BF559"/>
          <cell r="BG559"/>
          <cell r="BH559"/>
          <cell r="BI559">
            <v>1.68</v>
          </cell>
          <cell r="BJ559">
            <v>1.63</v>
          </cell>
          <cell r="BK559">
            <v>1.58</v>
          </cell>
          <cell r="BL559">
            <v>1.44</v>
          </cell>
          <cell r="BM559">
            <v>1.34</v>
          </cell>
          <cell r="BN559"/>
          <cell r="BO559"/>
          <cell r="BP559"/>
          <cell r="BQ559"/>
          <cell r="BR559"/>
          <cell r="BS559"/>
          <cell r="BT559"/>
          <cell r="BU559"/>
          <cell r="BV559"/>
          <cell r="BW559"/>
          <cell r="BX559"/>
          <cell r="BY559"/>
          <cell r="BZ559"/>
          <cell r="CA559"/>
          <cell r="CB559"/>
          <cell r="CC559"/>
          <cell r="CD559" t="str">
            <v>Yes</v>
          </cell>
          <cell r="CE559" t="str">
            <v>Yes</v>
          </cell>
          <cell r="CF559" t="str">
            <v>Yes</v>
          </cell>
          <cell r="CG559" t="str">
            <v>Yes</v>
          </cell>
          <cell r="CH559" t="str">
            <v>Yes</v>
          </cell>
          <cell r="CI559" t="str">
            <v/>
          </cell>
          <cell r="CJ559" t="str">
            <v/>
          </cell>
          <cell r="CK559" t="str">
            <v/>
          </cell>
          <cell r="CL559" t="str">
            <v/>
          </cell>
          <cell r="CM559" t="str">
            <v/>
          </cell>
          <cell r="CN559">
            <v>3.35</v>
          </cell>
          <cell r="CO559">
            <v>3.35</v>
          </cell>
          <cell r="CP559">
            <v>3.35</v>
          </cell>
          <cell r="CQ559">
            <v>3.35</v>
          </cell>
          <cell r="CR559">
            <v>3.35</v>
          </cell>
          <cell r="CS559" t="str">
            <v/>
          </cell>
          <cell r="CT559" t="str">
            <v/>
          </cell>
          <cell r="CU559" t="str">
            <v/>
          </cell>
          <cell r="CV559" t="str">
            <v/>
          </cell>
          <cell r="CW559" t="str">
            <v/>
          </cell>
          <cell r="CX559" t="str">
            <v/>
          </cell>
          <cell r="CY559" t="str">
            <v/>
          </cell>
          <cell r="CZ559" t="str">
            <v/>
          </cell>
          <cell r="DA559" t="str">
            <v/>
          </cell>
          <cell r="DB559" t="str">
            <v/>
          </cell>
          <cell r="DC559">
            <v>1.21</v>
          </cell>
          <cell r="DD559">
            <v>1.17</v>
          </cell>
          <cell r="DE559">
            <v>1.1100000000000001</v>
          </cell>
          <cell r="DF559">
            <v>0.95</v>
          </cell>
          <cell r="DG559">
            <v>0.87</v>
          </cell>
          <cell r="DH559" t="str">
            <v/>
          </cell>
          <cell r="DI559" t="str">
            <v/>
          </cell>
          <cell r="DJ559" t="str">
            <v/>
          </cell>
          <cell r="DK559" t="str">
            <v/>
          </cell>
          <cell r="DL559" t="str">
            <v/>
          </cell>
          <cell r="DM559">
            <v>-4.2729999999999997</v>
          </cell>
          <cell r="DN559" t="str">
            <v/>
          </cell>
          <cell r="DO559" t="str">
            <v/>
          </cell>
          <cell r="DP559" t="str">
            <v/>
          </cell>
          <cell r="DQ559">
            <v>4.2729999999999997</v>
          </cell>
          <cell r="DR559" t="str">
            <v/>
          </cell>
          <cell r="DS559" t="str">
            <v/>
          </cell>
          <cell r="DT559" t="str">
            <v/>
          </cell>
          <cell r="DU559" t="str">
            <v/>
          </cell>
          <cell r="DV559">
            <v>1</v>
          </cell>
          <cell r="DW559" t="str">
            <v/>
          </cell>
        </row>
        <row r="560">
          <cell r="U560" t="str">
            <v>PR19WSH_Rt2</v>
          </cell>
          <cell r="V560" t="str">
            <v>Put things right if they go wrong</v>
          </cell>
          <cell r="W560" t="str">
            <v>PR19 new</v>
          </cell>
          <cell r="X560" t="str">
            <v>Rt2</v>
          </cell>
          <cell r="Y560" t="str">
            <v>Sewer flooding on customer property (external)</v>
          </cell>
          <cell r="Z560" t="str">
            <v>The number of external flooding incidents per year within property curtilage.</v>
          </cell>
          <cell r="AA560" t="str">
            <v/>
          </cell>
          <cell r="AB560" t="str">
            <v/>
          </cell>
          <cell r="AC560">
            <v>1</v>
          </cell>
          <cell r="AD560" t="str">
            <v/>
          </cell>
          <cell r="AE560" t="str">
            <v/>
          </cell>
          <cell r="AF560" t="str">
            <v/>
          </cell>
          <cell r="AG560" t="str">
            <v/>
          </cell>
          <cell r="AH560" t="str">
            <v/>
          </cell>
          <cell r="AI560">
            <v>1</v>
          </cell>
          <cell r="AJ560" t="str">
            <v>Out &amp; under</v>
          </cell>
          <cell r="AK560" t="str">
            <v xml:space="preserve">Revenue </v>
          </cell>
          <cell r="AL560" t="str">
            <v>In-period</v>
          </cell>
          <cell r="AM560" t="str">
            <v>Sewer flooding</v>
          </cell>
          <cell r="AN560" t="str">
            <v>number</v>
          </cell>
          <cell r="AO560" t="str">
            <v>Number of incidents per 10,000 sewer connections</v>
          </cell>
          <cell r="AP560">
            <v>2</v>
          </cell>
          <cell r="AQ560" t="str">
            <v>Down</v>
          </cell>
          <cell r="AR560"/>
          <cell r="AS560"/>
          <cell r="AT560"/>
          <cell r="AU560"/>
          <cell r="AV560"/>
          <cell r="AW560"/>
          <cell r="AX560"/>
          <cell r="AY560"/>
          <cell r="AZ560"/>
          <cell r="BA560"/>
          <cell r="BB560"/>
          <cell r="BC560"/>
          <cell r="BD560"/>
          <cell r="BE560"/>
          <cell r="BF560"/>
          <cell r="BG560"/>
          <cell r="BH560"/>
          <cell r="BI560" t="str">
            <v/>
          </cell>
          <cell r="BJ560" t="str">
            <v/>
          </cell>
          <cell r="BK560" t="str">
            <v/>
          </cell>
          <cell r="BL560" t="str">
            <v/>
          </cell>
          <cell r="BM560" t="str">
            <v/>
          </cell>
          <cell r="BN560"/>
          <cell r="BO560"/>
          <cell r="BP560"/>
          <cell r="BQ560"/>
          <cell r="BR560"/>
          <cell r="BS560"/>
          <cell r="BT560"/>
          <cell r="BU560"/>
          <cell r="BV560"/>
          <cell r="BW560"/>
          <cell r="BX560"/>
          <cell r="BY560"/>
          <cell r="BZ560"/>
          <cell r="CA560"/>
          <cell r="CB560"/>
          <cell r="CC560"/>
          <cell r="CD560" t="str">
            <v>Yes</v>
          </cell>
          <cell r="CE560" t="str">
            <v>Yes</v>
          </cell>
          <cell r="CF560" t="str">
            <v>Yes</v>
          </cell>
          <cell r="CG560" t="str">
            <v>Yes</v>
          </cell>
          <cell r="CH560" t="str">
            <v>Yes</v>
          </cell>
          <cell r="CI560" t="str">
            <v/>
          </cell>
          <cell r="CJ560" t="str">
            <v/>
          </cell>
          <cell r="CK560" t="str">
            <v/>
          </cell>
          <cell r="CL560" t="str">
            <v/>
          </cell>
          <cell r="CM560" t="str">
            <v/>
          </cell>
          <cell r="CN560" t="str">
            <v/>
          </cell>
          <cell r="CO560" t="str">
            <v/>
          </cell>
          <cell r="CP560" t="str">
            <v/>
          </cell>
          <cell r="CQ560" t="str">
            <v/>
          </cell>
          <cell r="CR560" t="str">
            <v/>
          </cell>
          <cell r="CS560" t="str">
            <v/>
          </cell>
          <cell r="CT560" t="str">
            <v/>
          </cell>
          <cell r="CU560" t="str">
            <v/>
          </cell>
          <cell r="CV560" t="str">
            <v/>
          </cell>
          <cell r="CW560" t="str">
            <v/>
          </cell>
          <cell r="CX560" t="str">
            <v/>
          </cell>
          <cell r="CY560" t="str">
            <v/>
          </cell>
          <cell r="CZ560" t="str">
            <v/>
          </cell>
          <cell r="DA560" t="str">
            <v/>
          </cell>
          <cell r="DB560" t="str">
            <v/>
          </cell>
          <cell r="DC560" t="str">
            <v/>
          </cell>
          <cell r="DD560" t="str">
            <v/>
          </cell>
          <cell r="DE560" t="str">
            <v/>
          </cell>
          <cell r="DF560" t="str">
            <v/>
          </cell>
          <cell r="DG560" t="str">
            <v/>
          </cell>
          <cell r="DH560" t="str">
            <v/>
          </cell>
          <cell r="DI560" t="str">
            <v/>
          </cell>
          <cell r="DJ560" t="str">
            <v/>
          </cell>
          <cell r="DK560" t="str">
            <v/>
          </cell>
          <cell r="DL560" t="str">
            <v/>
          </cell>
          <cell r="DM560" t="str">
            <v/>
          </cell>
          <cell r="DN560" t="str">
            <v/>
          </cell>
          <cell r="DO560" t="str">
            <v/>
          </cell>
          <cell r="DP560" t="str">
            <v/>
          </cell>
          <cell r="DQ560" t="str">
            <v/>
          </cell>
          <cell r="DR560" t="str">
            <v/>
          </cell>
          <cell r="DS560" t="str">
            <v/>
          </cell>
          <cell r="DT560" t="str">
            <v/>
          </cell>
          <cell r="DU560" t="str">
            <v/>
          </cell>
          <cell r="DV560" t="str">
            <v/>
          </cell>
          <cell r="DW560" t="str">
            <v/>
          </cell>
        </row>
        <row r="561">
          <cell r="U561" t="str">
            <v>PR19WSH_Rt3</v>
          </cell>
          <cell r="V561" t="str">
            <v>Put things right if they go wrong</v>
          </cell>
          <cell r="W561" t="str">
            <v>PR19 new</v>
          </cell>
          <cell r="X561" t="str">
            <v>Rt3</v>
          </cell>
          <cell r="Y561" t="str">
            <v>Sewer collapses</v>
          </cell>
          <cell r="Z561" t="str">
            <v>The number of collapses on sewers per 1000km.</v>
          </cell>
          <cell r="AA561" t="str">
            <v/>
          </cell>
          <cell r="AB561" t="str">
            <v/>
          </cell>
          <cell r="AC561">
            <v>1</v>
          </cell>
          <cell r="AD561" t="str">
            <v/>
          </cell>
          <cell r="AE561" t="str">
            <v/>
          </cell>
          <cell r="AF561" t="str">
            <v/>
          </cell>
          <cell r="AG561" t="str">
            <v/>
          </cell>
          <cell r="AH561" t="str">
            <v/>
          </cell>
          <cell r="AI561">
            <v>1</v>
          </cell>
          <cell r="AJ561" t="str">
            <v>Under</v>
          </cell>
          <cell r="AK561" t="str">
            <v xml:space="preserve">Revenue </v>
          </cell>
          <cell r="AL561" t="str">
            <v>In-period</v>
          </cell>
          <cell r="AM561" t="str">
            <v>Asset/equipment failure</v>
          </cell>
          <cell r="AN561" t="str">
            <v>number</v>
          </cell>
          <cell r="AO561" t="str">
            <v>Number of collapses per 1000km of sewer network</v>
          </cell>
          <cell r="AP561">
            <v>2</v>
          </cell>
          <cell r="AQ561" t="str">
            <v>Down</v>
          </cell>
          <cell r="AR561" t="str">
            <v>Sewer collapses</v>
          </cell>
          <cell r="AS561"/>
          <cell r="AT561"/>
          <cell r="AU561"/>
          <cell r="AV561"/>
          <cell r="AW561"/>
          <cell r="AX561"/>
          <cell r="AY561"/>
          <cell r="AZ561"/>
          <cell r="BA561"/>
          <cell r="BB561"/>
          <cell r="BC561"/>
          <cell r="BD561"/>
          <cell r="BE561"/>
          <cell r="BF561"/>
          <cell r="BG561"/>
          <cell r="BH561"/>
          <cell r="BI561">
            <v>7.2</v>
          </cell>
          <cell r="BJ561">
            <v>7.2</v>
          </cell>
          <cell r="BK561">
            <v>7.2</v>
          </cell>
          <cell r="BL561">
            <v>7.2</v>
          </cell>
          <cell r="BM561">
            <v>7.2</v>
          </cell>
          <cell r="BN561"/>
          <cell r="BO561"/>
          <cell r="BP561"/>
          <cell r="BQ561"/>
          <cell r="BR561"/>
          <cell r="BS561"/>
          <cell r="BT561"/>
          <cell r="BU561"/>
          <cell r="BV561"/>
          <cell r="BW561"/>
          <cell r="BX561"/>
          <cell r="BY561"/>
          <cell r="BZ561"/>
          <cell r="CA561"/>
          <cell r="CB561"/>
          <cell r="CC561"/>
          <cell r="CD561" t="str">
            <v>Yes</v>
          </cell>
          <cell r="CE561" t="str">
            <v>Yes</v>
          </cell>
          <cell r="CF561" t="str">
            <v>Yes</v>
          </cell>
          <cell r="CG561" t="str">
            <v>Yes</v>
          </cell>
          <cell r="CH561" t="str">
            <v>Yes</v>
          </cell>
          <cell r="CI561" t="str">
            <v/>
          </cell>
          <cell r="CJ561" t="str">
            <v/>
          </cell>
          <cell r="CK561" t="str">
            <v/>
          </cell>
          <cell r="CL561" t="str">
            <v/>
          </cell>
          <cell r="CM561" t="str">
            <v/>
          </cell>
          <cell r="CN561">
            <v>10.8</v>
          </cell>
          <cell r="CO561">
            <v>10.8</v>
          </cell>
          <cell r="CP561">
            <v>10.8</v>
          </cell>
          <cell r="CQ561">
            <v>10.8</v>
          </cell>
          <cell r="CR561">
            <v>10.8</v>
          </cell>
          <cell r="CS561" t="str">
            <v/>
          </cell>
          <cell r="CT561" t="str">
            <v/>
          </cell>
          <cell r="CU561" t="str">
            <v/>
          </cell>
          <cell r="CV561" t="str">
            <v/>
          </cell>
          <cell r="CW561" t="str">
            <v/>
          </cell>
          <cell r="CX561" t="str">
            <v/>
          </cell>
          <cell r="CY561" t="str">
            <v/>
          </cell>
          <cell r="CZ561" t="str">
            <v/>
          </cell>
          <cell r="DA561" t="str">
            <v/>
          </cell>
          <cell r="DB561" t="str">
            <v/>
          </cell>
          <cell r="DC561" t="str">
            <v/>
          </cell>
          <cell r="DD561" t="str">
            <v/>
          </cell>
          <cell r="DE561" t="str">
            <v/>
          </cell>
          <cell r="DF561" t="str">
            <v/>
          </cell>
          <cell r="DG561" t="str">
            <v/>
          </cell>
          <cell r="DH561" t="str">
            <v/>
          </cell>
          <cell r="DI561" t="str">
            <v/>
          </cell>
          <cell r="DJ561" t="str">
            <v/>
          </cell>
          <cell r="DK561" t="str">
            <v/>
          </cell>
          <cell r="DL561" t="str">
            <v/>
          </cell>
          <cell r="DM561">
            <v>-0.14000000000000001</v>
          </cell>
          <cell r="DN561" t="str">
            <v/>
          </cell>
          <cell r="DO561" t="str">
            <v/>
          </cell>
          <cell r="DP561" t="str">
            <v/>
          </cell>
          <cell r="DQ561" t="str">
            <v/>
          </cell>
          <cell r="DR561" t="str">
            <v/>
          </cell>
          <cell r="DS561" t="str">
            <v/>
          </cell>
          <cell r="DT561" t="str">
            <v/>
          </cell>
          <cell r="DU561" t="str">
            <v/>
          </cell>
          <cell r="DV561">
            <v>1</v>
          </cell>
          <cell r="DW561" t="str">
            <v/>
          </cell>
        </row>
        <row r="562">
          <cell r="U562" t="str">
            <v>PR19WSH_Rt4</v>
          </cell>
          <cell r="V562" t="str">
            <v>Put things right if they go wrong</v>
          </cell>
          <cell r="W562" t="str">
            <v>PR19 new</v>
          </cell>
          <cell r="X562" t="str">
            <v>Rt4</v>
          </cell>
          <cell r="Y562" t="str">
            <v>Total complaints</v>
          </cell>
          <cell r="Z562" t="str">
            <v>The number of household written and telephone complaints per 10,000 customers.</v>
          </cell>
          <cell r="AA562" t="str">
            <v/>
          </cell>
          <cell r="AB562">
            <v>0.375</v>
          </cell>
          <cell r="AC562">
            <v>0.53200000000000003</v>
          </cell>
          <cell r="AD562" t="str">
            <v/>
          </cell>
          <cell r="AE562">
            <v>9.2999999999999999E-2</v>
          </cell>
          <cell r="AF562" t="str">
            <v/>
          </cell>
          <cell r="AG562" t="str">
            <v/>
          </cell>
          <cell r="AH562" t="str">
            <v/>
          </cell>
          <cell r="AI562">
            <v>1</v>
          </cell>
          <cell r="AJ562" t="str">
            <v>Out &amp; under</v>
          </cell>
          <cell r="AK562" t="str">
            <v xml:space="preserve">Revenue </v>
          </cell>
          <cell r="AL562" t="str">
            <v>In-period</v>
          </cell>
          <cell r="AM562" t="str">
            <v>Customer contacts - other</v>
          </cell>
          <cell r="AN562" t="str">
            <v>nr</v>
          </cell>
          <cell r="AO562" t="str">
            <v>Complaints per 10,000 connections</v>
          </cell>
          <cell r="AP562">
            <v>1</v>
          </cell>
          <cell r="AQ562" t="str">
            <v>Down</v>
          </cell>
          <cell r="AR562" t="str">
            <v/>
          </cell>
          <cell r="AS562"/>
          <cell r="AT562"/>
          <cell r="AU562"/>
          <cell r="AV562"/>
          <cell r="AW562"/>
          <cell r="AX562"/>
          <cell r="AY562"/>
          <cell r="AZ562"/>
          <cell r="BA562"/>
          <cell r="BB562"/>
          <cell r="BC562"/>
          <cell r="BD562"/>
          <cell r="BE562"/>
          <cell r="BF562"/>
          <cell r="BG562"/>
          <cell r="BH562"/>
          <cell r="BI562" t="str">
            <v/>
          </cell>
          <cell r="BJ562" t="str">
            <v/>
          </cell>
          <cell r="BK562" t="str">
            <v/>
          </cell>
          <cell r="BL562" t="str">
            <v/>
          </cell>
          <cell r="BM562" t="str">
            <v/>
          </cell>
          <cell r="BN562"/>
          <cell r="BO562"/>
          <cell r="BP562"/>
          <cell r="BQ562"/>
          <cell r="BR562"/>
          <cell r="BS562"/>
          <cell r="BT562"/>
          <cell r="BU562"/>
          <cell r="BV562"/>
          <cell r="BW562"/>
          <cell r="BX562"/>
          <cell r="BY562"/>
          <cell r="BZ562"/>
          <cell r="CA562"/>
          <cell r="CB562"/>
          <cell r="CC562"/>
          <cell r="CD562" t="str">
            <v>Yes</v>
          </cell>
          <cell r="CE562" t="str">
            <v>Yes</v>
          </cell>
          <cell r="CF562" t="str">
            <v>Yes</v>
          </cell>
          <cell r="CG562" t="str">
            <v>Yes</v>
          </cell>
          <cell r="CH562" t="str">
            <v>Yes</v>
          </cell>
          <cell r="CI562" t="str">
            <v/>
          </cell>
          <cell r="CJ562" t="str">
            <v/>
          </cell>
          <cell r="CK562" t="str">
            <v/>
          </cell>
          <cell r="CL562" t="str">
            <v/>
          </cell>
          <cell r="CM562" t="str">
            <v/>
          </cell>
          <cell r="CN562" t="str">
            <v/>
          </cell>
          <cell r="CO562" t="str">
            <v/>
          </cell>
          <cell r="CP562" t="str">
            <v/>
          </cell>
          <cell r="CQ562" t="str">
            <v/>
          </cell>
          <cell r="CR562" t="str">
            <v/>
          </cell>
          <cell r="CS562" t="str">
            <v/>
          </cell>
          <cell r="CT562" t="str">
            <v/>
          </cell>
          <cell r="CU562" t="str">
            <v/>
          </cell>
          <cell r="CV562" t="str">
            <v/>
          </cell>
          <cell r="CW562" t="str">
            <v/>
          </cell>
          <cell r="CX562" t="str">
            <v/>
          </cell>
          <cell r="CY562" t="str">
            <v/>
          </cell>
          <cell r="CZ562" t="str">
            <v/>
          </cell>
          <cell r="DA562" t="str">
            <v/>
          </cell>
          <cell r="DB562" t="str">
            <v/>
          </cell>
          <cell r="DC562" t="str">
            <v/>
          </cell>
          <cell r="DD562" t="str">
            <v/>
          </cell>
          <cell r="DE562" t="str">
            <v/>
          </cell>
          <cell r="DF562" t="str">
            <v/>
          </cell>
          <cell r="DG562" t="str">
            <v/>
          </cell>
          <cell r="DH562" t="str">
            <v/>
          </cell>
          <cell r="DI562" t="str">
            <v/>
          </cell>
          <cell r="DJ562" t="str">
            <v/>
          </cell>
          <cell r="DK562" t="str">
            <v/>
          </cell>
          <cell r="DL562" t="str">
            <v/>
          </cell>
          <cell r="DM562" t="str">
            <v/>
          </cell>
          <cell r="DN562" t="str">
            <v/>
          </cell>
          <cell r="DO562" t="str">
            <v/>
          </cell>
          <cell r="DP562" t="str">
            <v/>
          </cell>
          <cell r="DQ562" t="str">
            <v/>
          </cell>
          <cell r="DR562" t="str">
            <v/>
          </cell>
          <cell r="DS562" t="str">
            <v/>
          </cell>
          <cell r="DT562" t="str">
            <v/>
          </cell>
          <cell r="DU562" t="str">
            <v/>
          </cell>
          <cell r="DV562">
            <v>1</v>
          </cell>
          <cell r="DW562" t="str">
            <v/>
          </cell>
        </row>
        <row r="563">
          <cell r="U563" t="str">
            <v>PR19WSH_Rt5</v>
          </cell>
          <cell r="V563" t="str">
            <v>Put things right if they go wrong</v>
          </cell>
          <cell r="W563" t="str">
            <v>PR14 revision</v>
          </cell>
          <cell r="X563" t="str">
            <v>Rt5</v>
          </cell>
          <cell r="Y563" t="str">
            <v>Worst served customer for water service</v>
          </cell>
          <cell r="Z563" t="str">
            <v>The number of customers that have had repeat incidents of low water pressure or interruptions to water supply.</v>
          </cell>
          <cell r="AA563" t="str">
            <v/>
          </cell>
          <cell r="AB563">
            <v>1</v>
          </cell>
          <cell r="AC563" t="str">
            <v/>
          </cell>
          <cell r="AD563" t="str">
            <v/>
          </cell>
          <cell r="AE563" t="str">
            <v/>
          </cell>
          <cell r="AF563" t="str">
            <v/>
          </cell>
          <cell r="AG563" t="str">
            <v/>
          </cell>
          <cell r="AH563" t="str">
            <v/>
          </cell>
          <cell r="AI563">
            <v>1</v>
          </cell>
          <cell r="AJ563" t="str">
            <v>NFI</v>
          </cell>
          <cell r="AK563" t="str">
            <v/>
          </cell>
          <cell r="AL563" t="str">
            <v/>
          </cell>
          <cell r="AM563" t="str">
            <v>Supply interruptions</v>
          </cell>
          <cell r="AN563" t="str">
            <v>nr</v>
          </cell>
          <cell r="AO563" t="str">
            <v>Number of customers</v>
          </cell>
          <cell r="AP563">
            <v>0</v>
          </cell>
          <cell r="AQ563" t="str">
            <v>Down</v>
          </cell>
          <cell r="AR563" t="str">
            <v/>
          </cell>
          <cell r="AS563"/>
          <cell r="AT563"/>
          <cell r="AU563"/>
          <cell r="AV563"/>
          <cell r="AW563"/>
          <cell r="AX563"/>
          <cell r="AY563"/>
          <cell r="AZ563"/>
          <cell r="BA563"/>
          <cell r="BB563"/>
          <cell r="BC563"/>
          <cell r="BD563"/>
          <cell r="BE563"/>
          <cell r="BF563"/>
          <cell r="BG563"/>
          <cell r="BH563"/>
          <cell r="BI563" t="str">
            <v/>
          </cell>
          <cell r="BJ563" t="str">
            <v/>
          </cell>
          <cell r="BK563" t="str">
            <v/>
          </cell>
          <cell r="BL563" t="str">
            <v/>
          </cell>
          <cell r="BM563" t="str">
            <v/>
          </cell>
          <cell r="BN563"/>
          <cell r="BO563"/>
          <cell r="BP563"/>
          <cell r="BQ563"/>
          <cell r="BR563"/>
          <cell r="BS563"/>
          <cell r="BT563"/>
          <cell r="BU563"/>
          <cell r="BV563"/>
          <cell r="BW563"/>
          <cell r="BX563"/>
          <cell r="BY563"/>
          <cell r="BZ563"/>
          <cell r="CA563"/>
          <cell r="CB563"/>
          <cell r="CC563"/>
          <cell r="CD563" t="str">
            <v/>
          </cell>
          <cell r="CE563" t="str">
            <v/>
          </cell>
          <cell r="CF563" t="str">
            <v/>
          </cell>
          <cell r="CG563" t="str">
            <v/>
          </cell>
          <cell r="CH563" t="str">
            <v/>
          </cell>
          <cell r="CI563" t="str">
            <v/>
          </cell>
          <cell r="CJ563" t="str">
            <v/>
          </cell>
          <cell r="CK563" t="str">
            <v/>
          </cell>
          <cell r="CL563" t="str">
            <v/>
          </cell>
          <cell r="CM563" t="str">
            <v/>
          </cell>
          <cell r="CN563" t="str">
            <v/>
          </cell>
          <cell r="CO563" t="str">
            <v/>
          </cell>
          <cell r="CP563" t="str">
            <v/>
          </cell>
          <cell r="CQ563" t="str">
            <v/>
          </cell>
          <cell r="CR563" t="str">
            <v/>
          </cell>
          <cell r="CS563" t="str">
            <v/>
          </cell>
          <cell r="CT563" t="str">
            <v/>
          </cell>
          <cell r="CU563" t="str">
            <v/>
          </cell>
          <cell r="CV563" t="str">
            <v/>
          </cell>
          <cell r="CW563" t="str">
            <v/>
          </cell>
          <cell r="CX563" t="str">
            <v/>
          </cell>
          <cell r="CY563" t="str">
            <v/>
          </cell>
          <cell r="CZ563" t="str">
            <v/>
          </cell>
          <cell r="DA563" t="str">
            <v/>
          </cell>
          <cell r="DB563" t="str">
            <v/>
          </cell>
          <cell r="DC563" t="str">
            <v/>
          </cell>
          <cell r="DD563" t="str">
            <v/>
          </cell>
          <cell r="DE563" t="str">
            <v/>
          </cell>
          <cell r="DF563" t="str">
            <v/>
          </cell>
          <cell r="DG563" t="str">
            <v/>
          </cell>
          <cell r="DH563" t="str">
            <v/>
          </cell>
          <cell r="DI563" t="str">
            <v/>
          </cell>
          <cell r="DJ563" t="str">
            <v/>
          </cell>
          <cell r="DK563" t="str">
            <v/>
          </cell>
          <cell r="DL563" t="str">
            <v/>
          </cell>
          <cell r="DM563" t="str">
            <v/>
          </cell>
          <cell r="DN563" t="str">
            <v/>
          </cell>
          <cell r="DO563" t="str">
            <v/>
          </cell>
          <cell r="DP563" t="str">
            <v/>
          </cell>
          <cell r="DQ563" t="str">
            <v/>
          </cell>
          <cell r="DR563" t="str">
            <v/>
          </cell>
          <cell r="DS563" t="str">
            <v/>
          </cell>
          <cell r="DT563" t="str">
            <v/>
          </cell>
          <cell r="DU563" t="str">
            <v/>
          </cell>
          <cell r="DV563">
            <v>1</v>
          </cell>
          <cell r="DW563" t="str">
            <v/>
          </cell>
        </row>
        <row r="564">
          <cell r="U564" t="str">
            <v>PR19WSH_Rt6</v>
          </cell>
          <cell r="V564" t="str">
            <v>Put things right if they go wrong</v>
          </cell>
          <cell r="W564" t="str">
            <v>PR14 revision</v>
          </cell>
          <cell r="X564" t="str">
            <v>Rt6</v>
          </cell>
          <cell r="Y564" t="str">
            <v>Worst served customer for wastewater service</v>
          </cell>
          <cell r="Z564" t="str">
            <v>The number of properties at risk of repeat internal or serious external flooding.</v>
          </cell>
          <cell r="AA564" t="str">
            <v/>
          </cell>
          <cell r="AB564" t="str">
            <v/>
          </cell>
          <cell r="AC564">
            <v>1</v>
          </cell>
          <cell r="AD564" t="str">
            <v/>
          </cell>
          <cell r="AE564" t="str">
            <v/>
          </cell>
          <cell r="AF564" t="str">
            <v/>
          </cell>
          <cell r="AG564" t="str">
            <v/>
          </cell>
          <cell r="AH564" t="str">
            <v/>
          </cell>
          <cell r="AI564">
            <v>1</v>
          </cell>
          <cell r="AJ564" t="str">
            <v>NFI</v>
          </cell>
          <cell r="AK564" t="str">
            <v/>
          </cell>
          <cell r="AL564" t="str">
            <v/>
          </cell>
          <cell r="AM564" t="str">
            <v>Sewer flooding</v>
          </cell>
          <cell r="AN564" t="str">
            <v>nr</v>
          </cell>
          <cell r="AO564" t="str">
            <v/>
          </cell>
          <cell r="AP564">
            <v>0</v>
          </cell>
          <cell r="AQ564" t="str">
            <v>Down</v>
          </cell>
          <cell r="AR564" t="str">
            <v/>
          </cell>
          <cell r="AS564"/>
          <cell r="AT564"/>
          <cell r="AU564"/>
          <cell r="AV564"/>
          <cell r="AW564"/>
          <cell r="AX564"/>
          <cell r="AY564"/>
          <cell r="AZ564"/>
          <cell r="BA564"/>
          <cell r="BB564"/>
          <cell r="BC564"/>
          <cell r="BD564"/>
          <cell r="BE564"/>
          <cell r="BF564"/>
          <cell r="BG564"/>
          <cell r="BH564"/>
          <cell r="BI564" t="str">
            <v/>
          </cell>
          <cell r="BJ564" t="str">
            <v/>
          </cell>
          <cell r="BK564" t="str">
            <v/>
          </cell>
          <cell r="BL564" t="str">
            <v/>
          </cell>
          <cell r="BM564" t="str">
            <v/>
          </cell>
          <cell r="BN564"/>
          <cell r="BO564"/>
          <cell r="BP564"/>
          <cell r="BQ564"/>
          <cell r="BR564"/>
          <cell r="BS564"/>
          <cell r="BT564"/>
          <cell r="BU564"/>
          <cell r="BV564"/>
          <cell r="BW564"/>
          <cell r="BX564"/>
          <cell r="BY564"/>
          <cell r="BZ564"/>
          <cell r="CA564"/>
          <cell r="CB564"/>
          <cell r="CC564"/>
          <cell r="CD564" t="str">
            <v/>
          </cell>
          <cell r="CE564" t="str">
            <v/>
          </cell>
          <cell r="CF564" t="str">
            <v/>
          </cell>
          <cell r="CG564" t="str">
            <v/>
          </cell>
          <cell r="CH564" t="str">
            <v/>
          </cell>
          <cell r="CI564" t="str">
            <v/>
          </cell>
          <cell r="CJ564" t="str">
            <v/>
          </cell>
          <cell r="CK564" t="str">
            <v/>
          </cell>
          <cell r="CL564" t="str">
            <v/>
          </cell>
          <cell r="CM564" t="str">
            <v/>
          </cell>
          <cell r="CN564" t="str">
            <v/>
          </cell>
          <cell r="CO564" t="str">
            <v/>
          </cell>
          <cell r="CP564" t="str">
            <v/>
          </cell>
          <cell r="CQ564" t="str">
            <v/>
          </cell>
          <cell r="CR564" t="str">
            <v/>
          </cell>
          <cell r="CS564" t="str">
            <v/>
          </cell>
          <cell r="CT564" t="str">
            <v/>
          </cell>
          <cell r="CU564" t="str">
            <v/>
          </cell>
          <cell r="CV564" t="str">
            <v/>
          </cell>
          <cell r="CW564" t="str">
            <v/>
          </cell>
          <cell r="CX564" t="str">
            <v/>
          </cell>
          <cell r="CY564" t="str">
            <v/>
          </cell>
          <cell r="CZ564" t="str">
            <v/>
          </cell>
          <cell r="DA564" t="str">
            <v/>
          </cell>
          <cell r="DB564" t="str">
            <v/>
          </cell>
          <cell r="DC564" t="str">
            <v/>
          </cell>
          <cell r="DD564" t="str">
            <v/>
          </cell>
          <cell r="DE564" t="str">
            <v/>
          </cell>
          <cell r="DF564" t="str">
            <v/>
          </cell>
          <cell r="DG564" t="str">
            <v/>
          </cell>
          <cell r="DH564" t="str">
            <v/>
          </cell>
          <cell r="DI564" t="str">
            <v/>
          </cell>
          <cell r="DJ564" t="str">
            <v/>
          </cell>
          <cell r="DK564" t="str">
            <v/>
          </cell>
          <cell r="DL564" t="str">
            <v/>
          </cell>
          <cell r="DM564" t="str">
            <v/>
          </cell>
          <cell r="DN564" t="str">
            <v/>
          </cell>
          <cell r="DO564" t="str">
            <v/>
          </cell>
          <cell r="DP564" t="str">
            <v/>
          </cell>
          <cell r="DQ564" t="str">
            <v/>
          </cell>
          <cell r="DR564" t="str">
            <v/>
          </cell>
          <cell r="DS564" t="str">
            <v/>
          </cell>
          <cell r="DT564" t="str">
            <v/>
          </cell>
          <cell r="DU564" t="str">
            <v/>
          </cell>
          <cell r="DV564">
            <v>1</v>
          </cell>
          <cell r="DW564" t="str">
            <v/>
          </cell>
        </row>
        <row r="565">
          <cell r="U565" t="str">
            <v>PR19WSH_Bl1</v>
          </cell>
          <cell r="V565" t="str">
            <v>Fair bills for everyone</v>
          </cell>
          <cell r="W565" t="str">
            <v>PR14 continuation</v>
          </cell>
          <cell r="X565" t="str">
            <v>Bl1</v>
          </cell>
          <cell r="Y565" t="str">
            <v>Change in average household bill</v>
          </cell>
          <cell r="Z565" t="str">
            <v>The percentage annual increase in the average household bill.</v>
          </cell>
          <cell r="AA565" t="str">
            <v/>
          </cell>
          <cell r="AB565" t="str">
            <v/>
          </cell>
          <cell r="AC565" t="str">
            <v/>
          </cell>
          <cell r="AD565" t="str">
            <v/>
          </cell>
          <cell r="AE565">
            <v>1</v>
          </cell>
          <cell r="AF565" t="str">
            <v/>
          </cell>
          <cell r="AG565" t="str">
            <v/>
          </cell>
          <cell r="AH565" t="str">
            <v/>
          </cell>
          <cell r="AI565">
            <v>1</v>
          </cell>
          <cell r="AJ565" t="str">
            <v>NFI</v>
          </cell>
          <cell r="AK565" t="str">
            <v/>
          </cell>
          <cell r="AL565" t="str">
            <v/>
          </cell>
          <cell r="AM565" t="str">
            <v>Billing, debt, vfm, affordability, vulnerability</v>
          </cell>
          <cell r="AN565" t="str">
            <v>%</v>
          </cell>
          <cell r="AO565" t="str">
            <v/>
          </cell>
          <cell r="AP565">
            <v>1</v>
          </cell>
          <cell r="AQ565" t="str">
            <v>Down</v>
          </cell>
          <cell r="AR565" t="str">
            <v/>
          </cell>
          <cell r="AS565"/>
          <cell r="AT565"/>
          <cell r="AU565"/>
          <cell r="AV565"/>
          <cell r="AW565"/>
          <cell r="AX565"/>
          <cell r="AY565"/>
          <cell r="AZ565"/>
          <cell r="BA565"/>
          <cell r="BB565"/>
          <cell r="BC565"/>
          <cell r="BD565"/>
          <cell r="BE565"/>
          <cell r="BF565"/>
          <cell r="BG565"/>
          <cell r="BH565"/>
          <cell r="BI565" t="str">
            <v/>
          </cell>
          <cell r="BJ565" t="str">
            <v/>
          </cell>
          <cell r="BK565" t="str">
            <v/>
          </cell>
          <cell r="BL565" t="str">
            <v/>
          </cell>
          <cell r="BM565" t="str">
            <v/>
          </cell>
          <cell r="BN565"/>
          <cell r="BO565"/>
          <cell r="BP565"/>
          <cell r="BQ565"/>
          <cell r="BR565"/>
          <cell r="BS565"/>
          <cell r="BT565"/>
          <cell r="BU565"/>
          <cell r="BV565"/>
          <cell r="BW565"/>
          <cell r="BX565"/>
          <cell r="BY565"/>
          <cell r="BZ565"/>
          <cell r="CA565"/>
          <cell r="CB565"/>
          <cell r="CC565"/>
          <cell r="CD565" t="str">
            <v/>
          </cell>
          <cell r="CE565" t="str">
            <v/>
          </cell>
          <cell r="CF565" t="str">
            <v/>
          </cell>
          <cell r="CG565" t="str">
            <v/>
          </cell>
          <cell r="CH565" t="str">
            <v/>
          </cell>
          <cell r="CI565" t="str">
            <v/>
          </cell>
          <cell r="CJ565" t="str">
            <v/>
          </cell>
          <cell r="CK565" t="str">
            <v/>
          </cell>
          <cell r="CL565" t="str">
            <v/>
          </cell>
          <cell r="CM565" t="str">
            <v/>
          </cell>
          <cell r="CN565" t="str">
            <v/>
          </cell>
          <cell r="CO565" t="str">
            <v/>
          </cell>
          <cell r="CP565" t="str">
            <v/>
          </cell>
          <cell r="CQ565" t="str">
            <v/>
          </cell>
          <cell r="CR565" t="str">
            <v/>
          </cell>
          <cell r="CS565" t="str">
            <v/>
          </cell>
          <cell r="CT565" t="str">
            <v/>
          </cell>
          <cell r="CU565" t="str">
            <v/>
          </cell>
          <cell r="CV565" t="str">
            <v/>
          </cell>
          <cell r="CW565" t="str">
            <v/>
          </cell>
          <cell r="CX565" t="str">
            <v/>
          </cell>
          <cell r="CY565" t="str">
            <v/>
          </cell>
          <cell r="CZ565" t="str">
            <v/>
          </cell>
          <cell r="DA565" t="str">
            <v/>
          </cell>
          <cell r="DB565" t="str">
            <v/>
          </cell>
          <cell r="DC565" t="str">
            <v/>
          </cell>
          <cell r="DD565" t="str">
            <v/>
          </cell>
          <cell r="DE565" t="str">
            <v/>
          </cell>
          <cell r="DF565" t="str">
            <v/>
          </cell>
          <cell r="DG565" t="str">
            <v/>
          </cell>
          <cell r="DH565" t="str">
            <v/>
          </cell>
          <cell r="DI565" t="str">
            <v/>
          </cell>
          <cell r="DJ565" t="str">
            <v/>
          </cell>
          <cell r="DK565" t="str">
            <v/>
          </cell>
          <cell r="DL565" t="str">
            <v/>
          </cell>
          <cell r="DM565" t="str">
            <v/>
          </cell>
          <cell r="DN565" t="str">
            <v/>
          </cell>
          <cell r="DO565" t="str">
            <v/>
          </cell>
          <cell r="DP565" t="str">
            <v/>
          </cell>
          <cell r="DQ565" t="str">
            <v/>
          </cell>
          <cell r="DR565" t="str">
            <v/>
          </cell>
          <cell r="DS565" t="str">
            <v/>
          </cell>
          <cell r="DT565" t="str">
            <v/>
          </cell>
          <cell r="DU565" t="str">
            <v/>
          </cell>
          <cell r="DV565">
            <v>1</v>
          </cell>
          <cell r="DW565" t="str">
            <v/>
          </cell>
        </row>
        <row r="566">
          <cell r="U566" t="str">
            <v>PR19WSH_Bl2</v>
          </cell>
          <cell r="V566" t="str">
            <v>Fair bills for everyone</v>
          </cell>
          <cell r="W566" t="str">
            <v>PR14 revision</v>
          </cell>
          <cell r="X566" t="str">
            <v>Bl2</v>
          </cell>
          <cell r="Y566" t="str">
            <v>Vulnerable customers on social tariffs</v>
          </cell>
          <cell r="Z566" t="str">
            <v xml:space="preserve">The unique number of customers who are benefiting from our financial assistance schemes. </v>
          </cell>
          <cell r="AA566" t="str">
            <v/>
          </cell>
          <cell r="AB566" t="str">
            <v/>
          </cell>
          <cell r="AC566" t="str">
            <v/>
          </cell>
          <cell r="AD566" t="str">
            <v/>
          </cell>
          <cell r="AE566">
            <v>1</v>
          </cell>
          <cell r="AF566" t="str">
            <v/>
          </cell>
          <cell r="AG566" t="str">
            <v/>
          </cell>
          <cell r="AH566" t="str">
            <v/>
          </cell>
          <cell r="AI566">
            <v>1</v>
          </cell>
          <cell r="AJ566" t="str">
            <v>NFI</v>
          </cell>
          <cell r="AK566" t="str">
            <v/>
          </cell>
          <cell r="AL566" t="str">
            <v/>
          </cell>
          <cell r="AM566" t="str">
            <v>Billing, debt, vfm, affordability, vulnerability</v>
          </cell>
          <cell r="AN566" t="str">
            <v>nr</v>
          </cell>
          <cell r="AO566" t="str">
            <v/>
          </cell>
          <cell r="AP566">
            <v>0</v>
          </cell>
          <cell r="AQ566" t="str">
            <v>Up</v>
          </cell>
          <cell r="AR566" t="str">
            <v/>
          </cell>
          <cell r="AS566"/>
          <cell r="AT566"/>
          <cell r="AU566"/>
          <cell r="AV566"/>
          <cell r="AW566"/>
          <cell r="AX566"/>
          <cell r="AY566"/>
          <cell r="AZ566"/>
          <cell r="BA566"/>
          <cell r="BB566"/>
          <cell r="BC566"/>
          <cell r="BD566"/>
          <cell r="BE566"/>
          <cell r="BF566"/>
          <cell r="BG566"/>
          <cell r="BH566"/>
          <cell r="BI566" t="str">
            <v/>
          </cell>
          <cell r="BJ566" t="str">
            <v/>
          </cell>
          <cell r="BK566" t="str">
            <v/>
          </cell>
          <cell r="BL566" t="str">
            <v/>
          </cell>
          <cell r="BM566" t="str">
            <v/>
          </cell>
          <cell r="BN566"/>
          <cell r="BO566"/>
          <cell r="BP566"/>
          <cell r="BQ566"/>
          <cell r="BR566"/>
          <cell r="BS566"/>
          <cell r="BT566"/>
          <cell r="BU566"/>
          <cell r="BV566"/>
          <cell r="BW566"/>
          <cell r="BX566"/>
          <cell r="BY566"/>
          <cell r="BZ566"/>
          <cell r="CA566"/>
          <cell r="CB566"/>
          <cell r="CC566"/>
          <cell r="CD566" t="str">
            <v/>
          </cell>
          <cell r="CE566" t="str">
            <v/>
          </cell>
          <cell r="CF566" t="str">
            <v/>
          </cell>
          <cell r="CG566" t="str">
            <v/>
          </cell>
          <cell r="CH566" t="str">
            <v/>
          </cell>
          <cell r="CI566" t="str">
            <v/>
          </cell>
          <cell r="CJ566" t="str">
            <v/>
          </cell>
          <cell r="CK566" t="str">
            <v/>
          </cell>
          <cell r="CL566" t="str">
            <v/>
          </cell>
          <cell r="CM566" t="str">
            <v/>
          </cell>
          <cell r="CN566" t="str">
            <v/>
          </cell>
          <cell r="CO566" t="str">
            <v/>
          </cell>
          <cell r="CP566" t="str">
            <v/>
          </cell>
          <cell r="CQ566" t="str">
            <v/>
          </cell>
          <cell r="CR566" t="str">
            <v/>
          </cell>
          <cell r="CS566" t="str">
            <v/>
          </cell>
          <cell r="CT566" t="str">
            <v/>
          </cell>
          <cell r="CU566" t="str">
            <v/>
          </cell>
          <cell r="CV566" t="str">
            <v/>
          </cell>
          <cell r="CW566" t="str">
            <v/>
          </cell>
          <cell r="CX566" t="str">
            <v/>
          </cell>
          <cell r="CY566" t="str">
            <v/>
          </cell>
          <cell r="CZ566" t="str">
            <v/>
          </cell>
          <cell r="DA566" t="str">
            <v/>
          </cell>
          <cell r="DB566" t="str">
            <v/>
          </cell>
          <cell r="DC566" t="str">
            <v/>
          </cell>
          <cell r="DD566" t="str">
            <v/>
          </cell>
          <cell r="DE566" t="str">
            <v/>
          </cell>
          <cell r="DF566" t="str">
            <v/>
          </cell>
          <cell r="DG566" t="str">
            <v/>
          </cell>
          <cell r="DH566" t="str">
            <v/>
          </cell>
          <cell r="DI566" t="str">
            <v/>
          </cell>
          <cell r="DJ566" t="str">
            <v/>
          </cell>
          <cell r="DK566" t="str">
            <v/>
          </cell>
          <cell r="DL566" t="str">
            <v/>
          </cell>
          <cell r="DM566" t="str">
            <v/>
          </cell>
          <cell r="DN566" t="str">
            <v/>
          </cell>
          <cell r="DO566" t="str">
            <v/>
          </cell>
          <cell r="DP566" t="str">
            <v/>
          </cell>
          <cell r="DQ566" t="str">
            <v/>
          </cell>
          <cell r="DR566" t="str">
            <v/>
          </cell>
          <cell r="DS566" t="str">
            <v/>
          </cell>
          <cell r="DT566" t="str">
            <v/>
          </cell>
          <cell r="DU566" t="str">
            <v/>
          </cell>
          <cell r="DV566">
            <v>1</v>
          </cell>
          <cell r="DW566" t="str">
            <v/>
          </cell>
        </row>
        <row r="567">
          <cell r="U567" t="str">
            <v>PR19WSH_Bl3</v>
          </cell>
          <cell r="V567" t="str">
            <v>Fair bills for everyone</v>
          </cell>
          <cell r="W567" t="str">
            <v>PR19 new</v>
          </cell>
          <cell r="X567" t="str">
            <v>Bl3</v>
          </cell>
          <cell r="Y567" t="str">
            <v xml:space="preserve">Company level of bad debt </v>
          </cell>
          <cell r="Z567" t="str">
            <v>The annual doubtful debt charge as a proportion of total revenue.</v>
          </cell>
          <cell r="AA567" t="str">
            <v/>
          </cell>
          <cell r="AB567" t="str">
            <v/>
          </cell>
          <cell r="AC567" t="str">
            <v/>
          </cell>
          <cell r="AD567" t="str">
            <v/>
          </cell>
          <cell r="AE567">
            <v>0.89200000000000002</v>
          </cell>
          <cell r="AF567">
            <v>0.108</v>
          </cell>
          <cell r="AG567" t="str">
            <v/>
          </cell>
          <cell r="AH567" t="str">
            <v/>
          </cell>
          <cell r="AI567">
            <v>1</v>
          </cell>
          <cell r="AJ567" t="str">
            <v>NFI</v>
          </cell>
          <cell r="AK567" t="str">
            <v/>
          </cell>
          <cell r="AL567" t="str">
            <v/>
          </cell>
          <cell r="AM567" t="str">
            <v>Billing, debt, vfm, affordability, vulnerability</v>
          </cell>
          <cell r="AN567" t="str">
            <v>%</v>
          </cell>
          <cell r="AO567" t="str">
            <v/>
          </cell>
          <cell r="AP567">
            <v>1</v>
          </cell>
          <cell r="AQ567" t="str">
            <v>Down</v>
          </cell>
          <cell r="AR567" t="str">
            <v/>
          </cell>
          <cell r="AS567"/>
          <cell r="AT567"/>
          <cell r="AU567"/>
          <cell r="AV567"/>
          <cell r="AW567"/>
          <cell r="AX567"/>
          <cell r="AY567"/>
          <cell r="AZ567"/>
          <cell r="BA567"/>
          <cell r="BB567"/>
          <cell r="BC567"/>
          <cell r="BD567"/>
          <cell r="BE567"/>
          <cell r="BF567"/>
          <cell r="BG567"/>
          <cell r="BH567"/>
          <cell r="BI567" t="str">
            <v/>
          </cell>
          <cell r="BJ567" t="str">
            <v/>
          </cell>
          <cell r="BK567" t="str">
            <v/>
          </cell>
          <cell r="BL567" t="str">
            <v/>
          </cell>
          <cell r="BM567" t="str">
            <v/>
          </cell>
          <cell r="BN567"/>
          <cell r="BO567"/>
          <cell r="BP567"/>
          <cell r="BQ567"/>
          <cell r="BR567"/>
          <cell r="BS567"/>
          <cell r="BT567"/>
          <cell r="BU567"/>
          <cell r="BV567"/>
          <cell r="BW567"/>
          <cell r="BX567"/>
          <cell r="BY567"/>
          <cell r="BZ567"/>
          <cell r="CA567"/>
          <cell r="CB567"/>
          <cell r="CC567"/>
          <cell r="CD567" t="str">
            <v/>
          </cell>
          <cell r="CE567" t="str">
            <v/>
          </cell>
          <cell r="CF567" t="str">
            <v/>
          </cell>
          <cell r="CG567" t="str">
            <v/>
          </cell>
          <cell r="CH567" t="str">
            <v/>
          </cell>
          <cell r="CI567" t="str">
            <v/>
          </cell>
          <cell r="CJ567" t="str">
            <v/>
          </cell>
          <cell r="CK567" t="str">
            <v/>
          </cell>
          <cell r="CL567" t="str">
            <v/>
          </cell>
          <cell r="CM567" t="str">
            <v/>
          </cell>
          <cell r="CN567" t="str">
            <v/>
          </cell>
          <cell r="CO567" t="str">
            <v/>
          </cell>
          <cell r="CP567" t="str">
            <v/>
          </cell>
          <cell r="CQ567" t="str">
            <v/>
          </cell>
          <cell r="CR567" t="str">
            <v/>
          </cell>
          <cell r="CS567" t="str">
            <v/>
          </cell>
          <cell r="CT567" t="str">
            <v/>
          </cell>
          <cell r="CU567" t="str">
            <v/>
          </cell>
          <cell r="CV567" t="str">
            <v/>
          </cell>
          <cell r="CW567" t="str">
            <v/>
          </cell>
          <cell r="CX567" t="str">
            <v/>
          </cell>
          <cell r="CY567" t="str">
            <v/>
          </cell>
          <cell r="CZ567" t="str">
            <v/>
          </cell>
          <cell r="DA567" t="str">
            <v/>
          </cell>
          <cell r="DB567" t="str">
            <v/>
          </cell>
          <cell r="DC567" t="str">
            <v/>
          </cell>
          <cell r="DD567" t="str">
            <v/>
          </cell>
          <cell r="DE567" t="str">
            <v/>
          </cell>
          <cell r="DF567" t="str">
            <v/>
          </cell>
          <cell r="DG567" t="str">
            <v/>
          </cell>
          <cell r="DH567" t="str">
            <v/>
          </cell>
          <cell r="DI567" t="str">
            <v/>
          </cell>
          <cell r="DJ567" t="str">
            <v/>
          </cell>
          <cell r="DK567" t="str">
            <v/>
          </cell>
          <cell r="DL567" t="str">
            <v/>
          </cell>
          <cell r="DM567" t="str">
            <v/>
          </cell>
          <cell r="DN567" t="str">
            <v/>
          </cell>
          <cell r="DO567" t="str">
            <v/>
          </cell>
          <cell r="DP567" t="str">
            <v/>
          </cell>
          <cell r="DQ567" t="str">
            <v/>
          </cell>
          <cell r="DR567" t="str">
            <v/>
          </cell>
          <cell r="DS567" t="str">
            <v/>
          </cell>
          <cell r="DT567" t="str">
            <v/>
          </cell>
          <cell r="DU567" t="str">
            <v/>
          </cell>
          <cell r="DV567">
            <v>1</v>
          </cell>
          <cell r="DW567" t="str">
            <v/>
          </cell>
        </row>
        <row r="568">
          <cell r="U568" t="str">
            <v>PR19WSH_Bl4</v>
          </cell>
          <cell r="V568" t="str">
            <v>Fair bills for everyone</v>
          </cell>
          <cell r="W568" t="str">
            <v>PR19 new</v>
          </cell>
          <cell r="X568" t="str">
            <v>Bl4</v>
          </cell>
          <cell r="Y568" t="str">
            <v>Unbilled properties</v>
          </cell>
          <cell r="Z568" t="str">
            <v>The percentage of connected properties (both household and non-household) that are void. Voids are vacant properties which are not billed for water and/or waste water services.</v>
          </cell>
          <cell r="AA568" t="str">
            <v/>
          </cell>
          <cell r="AB568" t="str">
            <v/>
          </cell>
          <cell r="AC568" t="str">
            <v/>
          </cell>
          <cell r="AD568" t="str">
            <v/>
          </cell>
          <cell r="AE568">
            <v>0.89200000000000002</v>
          </cell>
          <cell r="AF568">
            <v>0.108</v>
          </cell>
          <cell r="AG568" t="str">
            <v/>
          </cell>
          <cell r="AH568" t="str">
            <v/>
          </cell>
          <cell r="AI568">
            <v>1</v>
          </cell>
          <cell r="AJ568" t="str">
            <v>Out &amp; under</v>
          </cell>
          <cell r="AK568" t="str">
            <v>Revenue</v>
          </cell>
          <cell r="AL568" t="str">
            <v>In-period</v>
          </cell>
          <cell r="AM568" t="str">
            <v>Billing, debt, vfm, affordability, vulnerability</v>
          </cell>
          <cell r="AN568" t="str">
            <v>%</v>
          </cell>
          <cell r="AO568" t="str">
            <v/>
          </cell>
          <cell r="AP568">
            <v>2</v>
          </cell>
          <cell r="AQ568" t="str">
            <v>Down</v>
          </cell>
          <cell r="AR568" t="str">
            <v/>
          </cell>
          <cell r="AS568"/>
          <cell r="AT568"/>
          <cell r="AU568"/>
          <cell r="AV568"/>
          <cell r="AW568"/>
          <cell r="AX568"/>
          <cell r="AY568"/>
          <cell r="AZ568"/>
          <cell r="BA568"/>
          <cell r="BB568"/>
          <cell r="BC568"/>
          <cell r="BD568"/>
          <cell r="BE568"/>
          <cell r="BF568"/>
          <cell r="BG568"/>
          <cell r="BH568"/>
          <cell r="BI568" t="str">
            <v/>
          </cell>
          <cell r="BJ568" t="str">
            <v/>
          </cell>
          <cell r="BK568" t="str">
            <v/>
          </cell>
          <cell r="BL568" t="str">
            <v/>
          </cell>
          <cell r="BM568" t="str">
            <v/>
          </cell>
          <cell r="BN568"/>
          <cell r="BO568"/>
          <cell r="BP568"/>
          <cell r="BQ568"/>
          <cell r="BR568"/>
          <cell r="BS568"/>
          <cell r="BT568"/>
          <cell r="BU568"/>
          <cell r="BV568"/>
          <cell r="BW568"/>
          <cell r="BX568"/>
          <cell r="BY568"/>
          <cell r="BZ568"/>
          <cell r="CA568"/>
          <cell r="CB568"/>
          <cell r="CC568"/>
          <cell r="CD568" t="str">
            <v>Yes</v>
          </cell>
          <cell r="CE568" t="str">
            <v>Yes</v>
          </cell>
          <cell r="CF568" t="str">
            <v>Yes</v>
          </cell>
          <cell r="CG568" t="str">
            <v>Yes</v>
          </cell>
          <cell r="CH568" t="str">
            <v>Yes</v>
          </cell>
          <cell r="CI568" t="str">
            <v/>
          </cell>
          <cell r="CJ568" t="str">
            <v/>
          </cell>
          <cell r="CK568" t="str">
            <v/>
          </cell>
          <cell r="CL568" t="str">
            <v/>
          </cell>
          <cell r="CM568" t="str">
            <v/>
          </cell>
          <cell r="CN568" t="str">
            <v/>
          </cell>
          <cell r="CO568" t="str">
            <v/>
          </cell>
          <cell r="CP568" t="str">
            <v/>
          </cell>
          <cell r="CQ568" t="str">
            <v/>
          </cell>
          <cell r="CR568" t="str">
            <v/>
          </cell>
          <cell r="CS568" t="str">
            <v/>
          </cell>
          <cell r="CT568" t="str">
            <v/>
          </cell>
          <cell r="CU568" t="str">
            <v/>
          </cell>
          <cell r="CV568" t="str">
            <v/>
          </cell>
          <cell r="CW568" t="str">
            <v/>
          </cell>
          <cell r="CX568" t="str">
            <v/>
          </cell>
          <cell r="CY568" t="str">
            <v/>
          </cell>
          <cell r="CZ568" t="str">
            <v/>
          </cell>
          <cell r="DA568" t="str">
            <v/>
          </cell>
          <cell r="DB568" t="str">
            <v/>
          </cell>
          <cell r="DC568" t="str">
            <v/>
          </cell>
          <cell r="DD568" t="str">
            <v/>
          </cell>
          <cell r="DE568" t="str">
            <v/>
          </cell>
          <cell r="DF568" t="str">
            <v/>
          </cell>
          <cell r="DG568" t="str">
            <v/>
          </cell>
          <cell r="DH568" t="str">
            <v/>
          </cell>
          <cell r="DI568" t="str">
            <v/>
          </cell>
          <cell r="DJ568" t="str">
            <v/>
          </cell>
          <cell r="DK568" t="str">
            <v/>
          </cell>
          <cell r="DL568" t="str">
            <v/>
          </cell>
          <cell r="DM568" t="str">
            <v/>
          </cell>
          <cell r="DN568" t="str">
            <v/>
          </cell>
          <cell r="DO568" t="str">
            <v/>
          </cell>
          <cell r="DP568" t="str">
            <v/>
          </cell>
          <cell r="DQ568" t="str">
            <v/>
          </cell>
          <cell r="DR568" t="str">
            <v/>
          </cell>
          <cell r="DS568" t="str">
            <v/>
          </cell>
          <cell r="DT568" t="str">
            <v/>
          </cell>
          <cell r="DU568" t="str">
            <v/>
          </cell>
          <cell r="DV568">
            <v>1</v>
          </cell>
          <cell r="DW568" t="str">
            <v/>
          </cell>
        </row>
        <row r="569">
          <cell r="U569" t="str">
            <v>PR19WSH_Bl5</v>
          </cell>
          <cell r="V569" t="str">
            <v>Fair bills for everyone</v>
          </cell>
          <cell r="W569" t="str">
            <v>PR19 new</v>
          </cell>
          <cell r="X569" t="str">
            <v>Bl5</v>
          </cell>
          <cell r="Y569" t="str">
            <v xml:space="preserve">Financial resilience </v>
          </cell>
          <cell r="Z569" t="str">
            <v>Our overall financial resilience as reflected in the credit ratings given by the three main credit rating agencies: Moody’s, Standard &amp; Poor’s (S&amp;P) and Fitch.</v>
          </cell>
          <cell r="AA569">
            <v>4.3999999999999997E-2</v>
          </cell>
          <cell r="AB569">
            <v>0.33800000000000002</v>
          </cell>
          <cell r="AC569">
            <v>0.48</v>
          </cell>
          <cell r="AD569">
            <v>4.3999999999999997E-2</v>
          </cell>
          <cell r="AE569">
            <v>8.4000000000000005E-2</v>
          </cell>
          <cell r="AF569">
            <v>0.01</v>
          </cell>
          <cell r="AG569" t="str">
            <v/>
          </cell>
          <cell r="AH569" t="str">
            <v/>
          </cell>
          <cell r="AI569">
            <v>1</v>
          </cell>
          <cell r="AJ569" t="str">
            <v>NFI</v>
          </cell>
          <cell r="AK569" t="str">
            <v/>
          </cell>
          <cell r="AL569" t="str">
            <v/>
          </cell>
          <cell r="AM569" t="str">
            <v>Resilience</v>
          </cell>
          <cell r="AN569" t="str">
            <v>category</v>
          </cell>
          <cell r="AO569" t="str">
            <v/>
          </cell>
          <cell r="AP569">
            <v>0</v>
          </cell>
          <cell r="AQ569" t="str">
            <v>Up</v>
          </cell>
          <cell r="AR569" t="str">
            <v/>
          </cell>
          <cell r="AS569"/>
          <cell r="AT569"/>
          <cell r="AU569"/>
          <cell r="AV569"/>
          <cell r="AW569"/>
          <cell r="AX569"/>
          <cell r="AY569"/>
          <cell r="AZ569"/>
          <cell r="BA569"/>
          <cell r="BB569"/>
          <cell r="BC569"/>
          <cell r="BD569"/>
          <cell r="BE569"/>
          <cell r="BF569"/>
          <cell r="BG569"/>
          <cell r="BH569"/>
          <cell r="BI569" t="str">
            <v/>
          </cell>
          <cell r="BJ569" t="str">
            <v/>
          </cell>
          <cell r="BK569" t="str">
            <v/>
          </cell>
          <cell r="BL569" t="str">
            <v/>
          </cell>
          <cell r="BM569" t="str">
            <v/>
          </cell>
          <cell r="BN569"/>
          <cell r="BO569"/>
          <cell r="BP569"/>
          <cell r="BQ569"/>
          <cell r="BR569"/>
          <cell r="BS569"/>
          <cell r="BT569"/>
          <cell r="BU569"/>
          <cell r="BV569"/>
          <cell r="BW569"/>
          <cell r="BX569"/>
          <cell r="BY569"/>
          <cell r="BZ569"/>
          <cell r="CA569"/>
          <cell r="CB569"/>
          <cell r="CC569"/>
          <cell r="CD569" t="str">
            <v/>
          </cell>
          <cell r="CE569" t="str">
            <v/>
          </cell>
          <cell r="CF569" t="str">
            <v/>
          </cell>
          <cell r="CG569" t="str">
            <v/>
          </cell>
          <cell r="CH569" t="str">
            <v/>
          </cell>
          <cell r="CI569" t="str">
            <v/>
          </cell>
          <cell r="CJ569" t="str">
            <v/>
          </cell>
          <cell r="CK569" t="str">
            <v/>
          </cell>
          <cell r="CL569" t="str">
            <v/>
          </cell>
          <cell r="CM569" t="str">
            <v/>
          </cell>
          <cell r="CN569" t="str">
            <v/>
          </cell>
          <cell r="CO569" t="str">
            <v/>
          </cell>
          <cell r="CP569" t="str">
            <v/>
          </cell>
          <cell r="CQ569" t="str">
            <v/>
          </cell>
          <cell r="CR569" t="str">
            <v/>
          </cell>
          <cell r="CS569" t="str">
            <v/>
          </cell>
          <cell r="CT569" t="str">
            <v/>
          </cell>
          <cell r="CU569" t="str">
            <v/>
          </cell>
          <cell r="CV569" t="str">
            <v/>
          </cell>
          <cell r="CW569" t="str">
            <v/>
          </cell>
          <cell r="CX569" t="str">
            <v/>
          </cell>
          <cell r="CY569" t="str">
            <v/>
          </cell>
          <cell r="CZ569" t="str">
            <v/>
          </cell>
          <cell r="DA569" t="str">
            <v/>
          </cell>
          <cell r="DB569" t="str">
            <v/>
          </cell>
          <cell r="DC569" t="str">
            <v/>
          </cell>
          <cell r="DD569" t="str">
            <v/>
          </cell>
          <cell r="DE569" t="str">
            <v/>
          </cell>
          <cell r="DF569" t="str">
            <v/>
          </cell>
          <cell r="DG569" t="str">
            <v/>
          </cell>
          <cell r="DH569" t="str">
            <v/>
          </cell>
          <cell r="DI569" t="str">
            <v/>
          </cell>
          <cell r="DJ569" t="str">
            <v/>
          </cell>
          <cell r="DK569" t="str">
            <v/>
          </cell>
          <cell r="DL569" t="str">
            <v/>
          </cell>
          <cell r="DM569" t="str">
            <v/>
          </cell>
          <cell r="DN569" t="str">
            <v/>
          </cell>
          <cell r="DO569" t="str">
            <v/>
          </cell>
          <cell r="DP569" t="str">
            <v/>
          </cell>
          <cell r="DQ569" t="str">
            <v/>
          </cell>
          <cell r="DR569" t="str">
            <v/>
          </cell>
          <cell r="DS569" t="str">
            <v/>
          </cell>
          <cell r="DT569" t="str">
            <v/>
          </cell>
          <cell r="DU569" t="str">
            <v/>
          </cell>
          <cell r="DV569">
            <v>1</v>
          </cell>
          <cell r="DW569" t="str">
            <v/>
          </cell>
        </row>
        <row r="570">
          <cell r="U570" t="str">
            <v>PR19WSH_Ft1</v>
          </cell>
          <cell r="V570" t="str">
            <v>Create a better future for all our communities</v>
          </cell>
          <cell r="W570" t="str">
            <v>PR19 new</v>
          </cell>
          <cell r="X570" t="str">
            <v>Ft1</v>
          </cell>
          <cell r="Y570" t="str">
            <v>Risk of severe restrictions in a drought</v>
          </cell>
          <cell r="Z570" t="str">
            <v>Percentage of the population the company serves, that would experience severe supply restrictions (e.g. standpipes or rota cuts) in a 1-in-200 year drought.</v>
          </cell>
          <cell r="AA570">
            <v>0.115</v>
          </cell>
          <cell r="AB570">
            <v>0.88500000000000001</v>
          </cell>
          <cell r="AC570" t="str">
            <v/>
          </cell>
          <cell r="AD570" t="str">
            <v/>
          </cell>
          <cell r="AE570" t="str">
            <v/>
          </cell>
          <cell r="AF570" t="str">
            <v/>
          </cell>
          <cell r="AG570" t="str">
            <v/>
          </cell>
          <cell r="AH570" t="str">
            <v/>
          </cell>
          <cell r="AI570">
            <v>1</v>
          </cell>
          <cell r="AJ570" t="str">
            <v>NFI</v>
          </cell>
          <cell r="AK570" t="str">
            <v/>
          </cell>
          <cell r="AL570" t="str">
            <v/>
          </cell>
          <cell r="AM570" t="str">
            <v>Resilience</v>
          </cell>
          <cell r="AN570" t="str">
            <v>%</v>
          </cell>
          <cell r="AO570" t="str">
            <v>Percentage of population at risk</v>
          </cell>
          <cell r="AP570">
            <v>1</v>
          </cell>
          <cell r="AQ570" t="str">
            <v>Down</v>
          </cell>
          <cell r="AR570" t="str">
            <v>Risk of severe restrictions in a drought</v>
          </cell>
          <cell r="AS570"/>
          <cell r="AT570"/>
          <cell r="AU570"/>
          <cell r="AV570"/>
          <cell r="AW570"/>
          <cell r="AX570"/>
          <cell r="AY570"/>
          <cell r="AZ570"/>
          <cell r="BA570"/>
          <cell r="BB570"/>
          <cell r="BC570"/>
          <cell r="BD570"/>
          <cell r="BE570"/>
          <cell r="BF570"/>
          <cell r="BG570"/>
          <cell r="BH570"/>
          <cell r="BI570">
            <v>4.5</v>
          </cell>
          <cell r="BJ570">
            <v>4.5</v>
          </cell>
          <cell r="BK570">
            <v>4.5</v>
          </cell>
          <cell r="BL570">
            <v>4.5</v>
          </cell>
          <cell r="BM570">
            <v>0</v>
          </cell>
          <cell r="BN570"/>
          <cell r="BO570"/>
          <cell r="BP570"/>
          <cell r="BQ570"/>
          <cell r="BR570"/>
          <cell r="BS570"/>
          <cell r="BT570"/>
          <cell r="BU570"/>
          <cell r="BV570"/>
          <cell r="BW570"/>
          <cell r="BX570"/>
          <cell r="BY570"/>
          <cell r="BZ570"/>
          <cell r="CA570"/>
          <cell r="CB570"/>
          <cell r="CC570"/>
          <cell r="CD570" t="str">
            <v/>
          </cell>
          <cell r="CE570" t="str">
            <v/>
          </cell>
          <cell r="CF570" t="str">
            <v/>
          </cell>
          <cell r="CG570" t="str">
            <v/>
          </cell>
          <cell r="CH570" t="str">
            <v/>
          </cell>
          <cell r="CI570" t="str">
            <v/>
          </cell>
          <cell r="CJ570" t="str">
            <v/>
          </cell>
          <cell r="CK570" t="str">
            <v/>
          </cell>
          <cell r="CL570" t="str">
            <v/>
          </cell>
          <cell r="CM570" t="str">
            <v/>
          </cell>
          <cell r="CN570" t="str">
            <v/>
          </cell>
          <cell r="CO570" t="str">
            <v/>
          </cell>
          <cell r="CP570" t="str">
            <v/>
          </cell>
          <cell r="CQ570" t="str">
            <v/>
          </cell>
          <cell r="CR570" t="str">
            <v/>
          </cell>
          <cell r="CS570" t="str">
            <v/>
          </cell>
          <cell r="CT570" t="str">
            <v/>
          </cell>
          <cell r="CU570" t="str">
            <v/>
          </cell>
          <cell r="CV570" t="str">
            <v/>
          </cell>
          <cell r="CW570" t="str">
            <v/>
          </cell>
          <cell r="CX570" t="str">
            <v/>
          </cell>
          <cell r="CY570" t="str">
            <v/>
          </cell>
          <cell r="CZ570" t="str">
            <v/>
          </cell>
          <cell r="DA570" t="str">
            <v/>
          </cell>
          <cell r="DB570" t="str">
            <v/>
          </cell>
          <cell r="DC570" t="str">
            <v/>
          </cell>
          <cell r="DD570" t="str">
            <v/>
          </cell>
          <cell r="DE570" t="str">
            <v/>
          </cell>
          <cell r="DF570" t="str">
            <v/>
          </cell>
          <cell r="DG570" t="str">
            <v/>
          </cell>
          <cell r="DH570" t="str">
            <v/>
          </cell>
          <cell r="DI570" t="str">
            <v/>
          </cell>
          <cell r="DJ570" t="str">
            <v/>
          </cell>
          <cell r="DK570" t="str">
            <v/>
          </cell>
          <cell r="DL570" t="str">
            <v/>
          </cell>
          <cell r="DM570" t="str">
            <v/>
          </cell>
          <cell r="DN570" t="str">
            <v/>
          </cell>
          <cell r="DO570" t="str">
            <v/>
          </cell>
          <cell r="DP570" t="str">
            <v/>
          </cell>
          <cell r="DQ570" t="str">
            <v/>
          </cell>
          <cell r="DR570" t="str">
            <v/>
          </cell>
          <cell r="DS570" t="str">
            <v/>
          </cell>
          <cell r="DT570" t="str">
            <v/>
          </cell>
          <cell r="DU570" t="str">
            <v/>
          </cell>
          <cell r="DV570">
            <v>1</v>
          </cell>
          <cell r="DW570" t="str">
            <v/>
          </cell>
        </row>
        <row r="571">
          <cell r="U571" t="str">
            <v>PR19WSH_Ft2</v>
          </cell>
          <cell r="V571" t="str">
            <v>Create a better future for all our communities</v>
          </cell>
          <cell r="W571" t="str">
            <v>PR19 new</v>
          </cell>
          <cell r="X571" t="str">
            <v>Ft2</v>
          </cell>
          <cell r="Y571" t="str">
            <v>Risk of sewer flooding in a storm</v>
          </cell>
          <cell r="Z571" t="str">
            <v>Percentage of population at risk of sewer flooding in a 1-in-50 year storm.</v>
          </cell>
          <cell r="AA571" t="str">
            <v/>
          </cell>
          <cell r="AB571" t="str">
            <v/>
          </cell>
          <cell r="AC571">
            <v>1</v>
          </cell>
          <cell r="AD571" t="str">
            <v/>
          </cell>
          <cell r="AE571" t="str">
            <v/>
          </cell>
          <cell r="AF571" t="str">
            <v/>
          </cell>
          <cell r="AG571" t="str">
            <v/>
          </cell>
          <cell r="AH571" t="str">
            <v/>
          </cell>
          <cell r="AI571">
            <v>1</v>
          </cell>
          <cell r="AJ571" t="str">
            <v>NFI</v>
          </cell>
          <cell r="AK571" t="str">
            <v/>
          </cell>
          <cell r="AL571" t="str">
            <v/>
          </cell>
          <cell r="AM571" t="str">
            <v>Resilience</v>
          </cell>
          <cell r="AN571" t="str">
            <v>%</v>
          </cell>
          <cell r="AO571" t="str">
            <v>Percentage of population at risk</v>
          </cell>
          <cell r="AP571">
            <v>2</v>
          </cell>
          <cell r="AQ571" t="str">
            <v>Down</v>
          </cell>
          <cell r="AR571" t="str">
            <v>Risk of sewer flooding in a storm</v>
          </cell>
          <cell r="AS571"/>
          <cell r="AT571"/>
          <cell r="AU571"/>
          <cell r="AV571"/>
          <cell r="AW571"/>
          <cell r="AX571"/>
          <cell r="AY571"/>
          <cell r="AZ571"/>
          <cell r="BA571"/>
          <cell r="BB571"/>
          <cell r="BC571"/>
          <cell r="BD571"/>
          <cell r="BE571"/>
          <cell r="BF571"/>
          <cell r="BG571"/>
          <cell r="BH571"/>
          <cell r="BI571">
            <v>30.69</v>
          </cell>
          <cell r="BJ571">
            <v>30.38</v>
          </cell>
          <cell r="BK571">
            <v>30.07</v>
          </cell>
          <cell r="BL571">
            <v>29.76</v>
          </cell>
          <cell r="BM571">
            <v>29.45</v>
          </cell>
          <cell r="BN571"/>
          <cell r="BO571"/>
          <cell r="BP571"/>
          <cell r="BQ571"/>
          <cell r="BR571"/>
          <cell r="BS571"/>
          <cell r="BT571"/>
          <cell r="BU571"/>
          <cell r="BV571"/>
          <cell r="BW571"/>
          <cell r="BX571"/>
          <cell r="BY571"/>
          <cell r="BZ571"/>
          <cell r="CA571"/>
          <cell r="CB571"/>
          <cell r="CC571"/>
          <cell r="CD571" t="str">
            <v/>
          </cell>
          <cell r="CE571" t="str">
            <v/>
          </cell>
          <cell r="CF571" t="str">
            <v/>
          </cell>
          <cell r="CG571" t="str">
            <v/>
          </cell>
          <cell r="CH571" t="str">
            <v/>
          </cell>
          <cell r="CI571" t="str">
            <v/>
          </cell>
          <cell r="CJ571" t="str">
            <v/>
          </cell>
          <cell r="CK571" t="str">
            <v/>
          </cell>
          <cell r="CL571" t="str">
            <v/>
          </cell>
          <cell r="CM571" t="str">
            <v/>
          </cell>
          <cell r="CN571" t="str">
            <v/>
          </cell>
          <cell r="CO571" t="str">
            <v/>
          </cell>
          <cell r="CP571" t="str">
            <v/>
          </cell>
          <cell r="CQ571" t="str">
            <v/>
          </cell>
          <cell r="CR571" t="str">
            <v/>
          </cell>
          <cell r="CS571" t="str">
            <v/>
          </cell>
          <cell r="CT571" t="str">
            <v/>
          </cell>
          <cell r="CU571" t="str">
            <v/>
          </cell>
          <cell r="CV571" t="str">
            <v/>
          </cell>
          <cell r="CW571" t="str">
            <v/>
          </cell>
          <cell r="CX571" t="str">
            <v/>
          </cell>
          <cell r="CY571" t="str">
            <v/>
          </cell>
          <cell r="CZ571" t="str">
            <v/>
          </cell>
          <cell r="DA571" t="str">
            <v/>
          </cell>
          <cell r="DB571" t="str">
            <v/>
          </cell>
          <cell r="DC571" t="str">
            <v/>
          </cell>
          <cell r="DD571" t="str">
            <v/>
          </cell>
          <cell r="DE571" t="str">
            <v/>
          </cell>
          <cell r="DF571" t="str">
            <v/>
          </cell>
          <cell r="DG571" t="str">
            <v/>
          </cell>
          <cell r="DH571" t="str">
            <v/>
          </cell>
          <cell r="DI571" t="str">
            <v/>
          </cell>
          <cell r="DJ571" t="str">
            <v/>
          </cell>
          <cell r="DK571" t="str">
            <v/>
          </cell>
          <cell r="DL571" t="str">
            <v/>
          </cell>
          <cell r="DM571" t="str">
            <v/>
          </cell>
          <cell r="DN571" t="str">
            <v/>
          </cell>
          <cell r="DO571" t="str">
            <v/>
          </cell>
          <cell r="DP571" t="str">
            <v/>
          </cell>
          <cell r="DQ571" t="str">
            <v/>
          </cell>
          <cell r="DR571" t="str">
            <v/>
          </cell>
          <cell r="DS571" t="str">
            <v/>
          </cell>
          <cell r="DT571" t="str">
            <v/>
          </cell>
          <cell r="DU571" t="str">
            <v/>
          </cell>
          <cell r="DV571">
            <v>1</v>
          </cell>
          <cell r="DW571" t="str">
            <v/>
          </cell>
        </row>
        <row r="572">
          <cell r="U572" t="str">
            <v>PR19WSH_Ft3</v>
          </cell>
          <cell r="V572" t="str">
            <v>Create a better future for all our communities</v>
          </cell>
          <cell r="W572" t="str">
            <v>PR14 revision</v>
          </cell>
          <cell r="X572" t="str">
            <v>Ft3</v>
          </cell>
          <cell r="Y572" t="str">
            <v>Energy self-sufficiency</v>
          </cell>
          <cell r="Z572" t="str">
            <v xml:space="preserve">Electricity generated and gas injected to grid as a percentage of all electricity and gas consumed (gas expressed as an electricity equivalent). </v>
          </cell>
          <cell r="AA572">
            <v>4.3999999999999997E-2</v>
          </cell>
          <cell r="AB572">
            <v>0.33800000000000002</v>
          </cell>
          <cell r="AC572">
            <v>0.48</v>
          </cell>
          <cell r="AD572">
            <v>4.3999999999999997E-2</v>
          </cell>
          <cell r="AE572">
            <v>8.4000000000000005E-2</v>
          </cell>
          <cell r="AF572">
            <v>0.01</v>
          </cell>
          <cell r="AG572" t="str">
            <v/>
          </cell>
          <cell r="AH572" t="str">
            <v/>
          </cell>
          <cell r="AI572">
            <v>1</v>
          </cell>
          <cell r="AJ572" t="str">
            <v>NFI</v>
          </cell>
          <cell r="AK572" t="str">
            <v/>
          </cell>
          <cell r="AL572" t="str">
            <v/>
          </cell>
          <cell r="AM572" t="str">
            <v>Energy/emissions</v>
          </cell>
          <cell r="AN572" t="str">
            <v>%</v>
          </cell>
          <cell r="AO572" t="str">
            <v/>
          </cell>
          <cell r="AP572">
            <v>0</v>
          </cell>
          <cell r="AQ572" t="str">
            <v>Up</v>
          </cell>
          <cell r="AR572" t="str">
            <v/>
          </cell>
          <cell r="AS572"/>
          <cell r="AT572"/>
          <cell r="AU572"/>
          <cell r="AV572"/>
          <cell r="AW572"/>
          <cell r="AX572"/>
          <cell r="AY572"/>
          <cell r="AZ572"/>
          <cell r="BA572"/>
          <cell r="BB572"/>
          <cell r="BC572"/>
          <cell r="BD572"/>
          <cell r="BE572"/>
          <cell r="BF572"/>
          <cell r="BG572"/>
          <cell r="BH572"/>
          <cell r="BI572" t="str">
            <v/>
          </cell>
          <cell r="BJ572" t="str">
            <v/>
          </cell>
          <cell r="BK572" t="str">
            <v/>
          </cell>
          <cell r="BL572" t="str">
            <v/>
          </cell>
          <cell r="BM572" t="str">
            <v/>
          </cell>
          <cell r="BN572"/>
          <cell r="BO572"/>
          <cell r="BP572"/>
          <cell r="BQ572"/>
          <cell r="BR572"/>
          <cell r="BS572"/>
          <cell r="BT572"/>
          <cell r="BU572"/>
          <cell r="BV572"/>
          <cell r="BW572"/>
          <cell r="BX572"/>
          <cell r="BY572"/>
          <cell r="BZ572"/>
          <cell r="CA572"/>
          <cell r="CB572"/>
          <cell r="CC572"/>
          <cell r="CD572" t="str">
            <v/>
          </cell>
          <cell r="CE572" t="str">
            <v/>
          </cell>
          <cell r="CF572" t="str">
            <v/>
          </cell>
          <cell r="CG572" t="str">
            <v/>
          </cell>
          <cell r="CH572" t="str">
            <v/>
          </cell>
          <cell r="CI572" t="str">
            <v/>
          </cell>
          <cell r="CJ572" t="str">
            <v/>
          </cell>
          <cell r="CK572" t="str">
            <v/>
          </cell>
          <cell r="CL572" t="str">
            <v/>
          </cell>
          <cell r="CM572" t="str">
            <v/>
          </cell>
          <cell r="CN572" t="str">
            <v/>
          </cell>
          <cell r="CO572" t="str">
            <v/>
          </cell>
          <cell r="CP572" t="str">
            <v/>
          </cell>
          <cell r="CQ572" t="str">
            <v/>
          </cell>
          <cell r="CR572" t="str">
            <v/>
          </cell>
          <cell r="CS572" t="str">
            <v/>
          </cell>
          <cell r="CT572" t="str">
            <v/>
          </cell>
          <cell r="CU572" t="str">
            <v/>
          </cell>
          <cell r="CV572" t="str">
            <v/>
          </cell>
          <cell r="CW572" t="str">
            <v/>
          </cell>
          <cell r="CX572" t="str">
            <v/>
          </cell>
          <cell r="CY572" t="str">
            <v/>
          </cell>
          <cell r="CZ572" t="str">
            <v/>
          </cell>
          <cell r="DA572" t="str">
            <v/>
          </cell>
          <cell r="DB572" t="str">
            <v/>
          </cell>
          <cell r="DC572" t="str">
            <v/>
          </cell>
          <cell r="DD572" t="str">
            <v/>
          </cell>
          <cell r="DE572" t="str">
            <v/>
          </cell>
          <cell r="DF572" t="str">
            <v/>
          </cell>
          <cell r="DG572" t="str">
            <v/>
          </cell>
          <cell r="DH572" t="str">
            <v/>
          </cell>
          <cell r="DI572" t="str">
            <v/>
          </cell>
          <cell r="DJ572" t="str">
            <v/>
          </cell>
          <cell r="DK572" t="str">
            <v/>
          </cell>
          <cell r="DL572" t="str">
            <v/>
          </cell>
          <cell r="DM572" t="str">
            <v/>
          </cell>
          <cell r="DN572" t="str">
            <v/>
          </cell>
          <cell r="DO572" t="str">
            <v/>
          </cell>
          <cell r="DP572" t="str">
            <v/>
          </cell>
          <cell r="DQ572" t="str">
            <v/>
          </cell>
          <cell r="DR572" t="str">
            <v/>
          </cell>
          <cell r="DS572" t="str">
            <v/>
          </cell>
          <cell r="DT572" t="str">
            <v/>
          </cell>
          <cell r="DU572" t="str">
            <v/>
          </cell>
          <cell r="DV572">
            <v>1E-3</v>
          </cell>
          <cell r="DW572" t="str">
            <v/>
          </cell>
        </row>
        <row r="573">
          <cell r="U573" t="str">
            <v>PR19WSH_Ft4</v>
          </cell>
          <cell r="V573" t="str">
            <v>Create a better future for all our communities</v>
          </cell>
          <cell r="W573" t="str">
            <v>PR14 continuation</v>
          </cell>
          <cell r="X573" t="str">
            <v>Ft4</v>
          </cell>
          <cell r="Y573" t="str">
            <v>Surface water removed from sewers</v>
          </cell>
          <cell r="Z573" t="str">
            <v>The volume of surface water removed from the sewers (measured in metres cubed)</v>
          </cell>
          <cell r="AA573" t="str">
            <v/>
          </cell>
          <cell r="AB573" t="str">
            <v/>
          </cell>
          <cell r="AC573">
            <v>1</v>
          </cell>
          <cell r="AD573" t="str">
            <v/>
          </cell>
          <cell r="AE573" t="str">
            <v/>
          </cell>
          <cell r="AF573" t="str">
            <v/>
          </cell>
          <cell r="AG573" t="str">
            <v/>
          </cell>
          <cell r="AH573" t="str">
            <v/>
          </cell>
          <cell r="AI573">
            <v>1</v>
          </cell>
          <cell r="AJ573" t="str">
            <v>Out &amp; under</v>
          </cell>
          <cell r="AK573" t="str">
            <v xml:space="preserve">Revenue </v>
          </cell>
          <cell r="AL573" t="str">
            <v>In-period</v>
          </cell>
          <cell r="AM573" t="str">
            <v>Environmental</v>
          </cell>
          <cell r="AN573" t="str">
            <v>nr</v>
          </cell>
          <cell r="AO573" t="str">
            <v>per m3 of water removed from sewers</v>
          </cell>
          <cell r="AP573">
            <v>0</v>
          </cell>
          <cell r="AQ573" t="str">
            <v>Up</v>
          </cell>
          <cell r="AR573" t="str">
            <v/>
          </cell>
          <cell r="AS573"/>
          <cell r="AT573"/>
          <cell r="AU573"/>
          <cell r="AV573"/>
          <cell r="AW573"/>
          <cell r="AX573"/>
          <cell r="AY573"/>
          <cell r="AZ573"/>
          <cell r="BA573"/>
          <cell r="BB573"/>
          <cell r="BC573"/>
          <cell r="BD573"/>
          <cell r="BE573"/>
          <cell r="BF573"/>
          <cell r="BG573"/>
          <cell r="BH573"/>
          <cell r="BI573" t="str">
            <v/>
          </cell>
          <cell r="BJ573" t="str">
            <v/>
          </cell>
          <cell r="BK573" t="str">
            <v/>
          </cell>
          <cell r="BL573" t="str">
            <v/>
          </cell>
          <cell r="BM573" t="str">
            <v/>
          </cell>
          <cell r="BN573"/>
          <cell r="BO573"/>
          <cell r="BP573"/>
          <cell r="BQ573"/>
          <cell r="BR573"/>
          <cell r="BS573"/>
          <cell r="BT573"/>
          <cell r="BU573"/>
          <cell r="BV573"/>
          <cell r="BW573"/>
          <cell r="BX573"/>
          <cell r="BY573"/>
          <cell r="BZ573"/>
          <cell r="CA573"/>
          <cell r="CB573"/>
          <cell r="CC573"/>
          <cell r="CD573" t="str">
            <v>Yes</v>
          </cell>
          <cell r="CE573" t="str">
            <v>Yes</v>
          </cell>
          <cell r="CF573" t="str">
            <v>Yes</v>
          </cell>
          <cell r="CG573" t="str">
            <v>Yes</v>
          </cell>
          <cell r="CH573" t="str">
            <v>Yes</v>
          </cell>
          <cell r="CI573" t="str">
            <v/>
          </cell>
          <cell r="CJ573" t="str">
            <v/>
          </cell>
          <cell r="CK573" t="str">
            <v/>
          </cell>
          <cell r="CL573" t="str">
            <v/>
          </cell>
          <cell r="CM573" t="str">
            <v/>
          </cell>
          <cell r="CN573" t="str">
            <v/>
          </cell>
          <cell r="CO573" t="str">
            <v/>
          </cell>
          <cell r="CP573" t="str">
            <v/>
          </cell>
          <cell r="CQ573" t="str">
            <v/>
          </cell>
          <cell r="CR573" t="str">
            <v/>
          </cell>
          <cell r="CS573" t="str">
            <v/>
          </cell>
          <cell r="CT573" t="str">
            <v/>
          </cell>
          <cell r="CU573" t="str">
            <v/>
          </cell>
          <cell r="CV573" t="str">
            <v/>
          </cell>
          <cell r="CW573" t="str">
            <v/>
          </cell>
          <cell r="CX573" t="str">
            <v/>
          </cell>
          <cell r="CY573" t="str">
            <v/>
          </cell>
          <cell r="CZ573" t="str">
            <v/>
          </cell>
          <cell r="DA573" t="str">
            <v/>
          </cell>
          <cell r="DB573" t="str">
            <v/>
          </cell>
          <cell r="DC573" t="str">
            <v/>
          </cell>
          <cell r="DD573" t="str">
            <v/>
          </cell>
          <cell r="DE573" t="str">
            <v/>
          </cell>
          <cell r="DF573" t="str">
            <v/>
          </cell>
          <cell r="DG573" t="str">
            <v/>
          </cell>
          <cell r="DH573" t="str">
            <v/>
          </cell>
          <cell r="DI573" t="str">
            <v/>
          </cell>
          <cell r="DJ573" t="str">
            <v/>
          </cell>
          <cell r="DK573" t="str">
            <v/>
          </cell>
          <cell r="DL573" t="str">
            <v/>
          </cell>
          <cell r="DM573" t="str">
            <v/>
          </cell>
          <cell r="DN573" t="str">
            <v/>
          </cell>
          <cell r="DO573" t="str">
            <v/>
          </cell>
          <cell r="DP573" t="str">
            <v/>
          </cell>
          <cell r="DQ573" t="str">
            <v/>
          </cell>
          <cell r="DR573" t="str">
            <v/>
          </cell>
          <cell r="DS573" t="str">
            <v/>
          </cell>
          <cell r="DT573" t="str">
            <v/>
          </cell>
          <cell r="DU573" t="str">
            <v/>
          </cell>
          <cell r="DV573">
            <v>1E-4</v>
          </cell>
          <cell r="DW573" t="str">
            <v/>
          </cell>
        </row>
        <row r="574">
          <cell r="U574" t="str">
            <v>PR19WSH_Ft5</v>
          </cell>
          <cell r="V574" t="str">
            <v>Create a better future for all our communities</v>
          </cell>
          <cell r="W574" t="str">
            <v>PR14 revision</v>
          </cell>
          <cell r="X574" t="str">
            <v>Ft5</v>
          </cell>
          <cell r="Y574" t="str">
            <v>Asset Resilience (reservoirs)</v>
          </cell>
          <cell r="Z574" t="str">
            <v xml:space="preserve">A score for critical water resources assets based on the company resilience scorecard. Critical assets are those for which failure would have a major impact on service to customers or on the environment. </v>
          </cell>
          <cell r="AA574">
            <v>1</v>
          </cell>
          <cell r="AB574" t="str">
            <v/>
          </cell>
          <cell r="AC574" t="str">
            <v/>
          </cell>
          <cell r="AD574" t="str">
            <v/>
          </cell>
          <cell r="AE574" t="str">
            <v/>
          </cell>
          <cell r="AF574" t="str">
            <v/>
          </cell>
          <cell r="AG574" t="str">
            <v/>
          </cell>
          <cell r="AH574" t="str">
            <v/>
          </cell>
          <cell r="AI574">
            <v>1</v>
          </cell>
          <cell r="AJ574" t="str">
            <v>NFI</v>
          </cell>
          <cell r="AK574" t="str">
            <v/>
          </cell>
          <cell r="AL574" t="str">
            <v/>
          </cell>
          <cell r="AM574" t="str">
            <v>Resilience</v>
          </cell>
          <cell r="AN574" t="str">
            <v>%</v>
          </cell>
          <cell r="AO574" t="str">
            <v/>
          </cell>
          <cell r="AP574">
            <v>1</v>
          </cell>
          <cell r="AQ574" t="str">
            <v>Up</v>
          </cell>
          <cell r="AR574" t="str">
            <v/>
          </cell>
          <cell r="AS574"/>
          <cell r="AT574"/>
          <cell r="AU574"/>
          <cell r="AV574"/>
          <cell r="AW574"/>
          <cell r="AX574"/>
          <cell r="AY574"/>
          <cell r="AZ574"/>
          <cell r="BA574"/>
          <cell r="BB574"/>
          <cell r="BC574"/>
          <cell r="BD574"/>
          <cell r="BE574"/>
          <cell r="BF574"/>
          <cell r="BG574"/>
          <cell r="BH574"/>
          <cell r="BI574" t="str">
            <v/>
          </cell>
          <cell r="BJ574" t="str">
            <v/>
          </cell>
          <cell r="BK574" t="str">
            <v/>
          </cell>
          <cell r="BL574" t="str">
            <v/>
          </cell>
          <cell r="BM574" t="str">
            <v/>
          </cell>
          <cell r="BN574"/>
          <cell r="BO574"/>
          <cell r="BP574"/>
          <cell r="BQ574"/>
          <cell r="BR574"/>
          <cell r="BS574"/>
          <cell r="BT574"/>
          <cell r="BU574"/>
          <cell r="BV574"/>
          <cell r="BW574"/>
          <cell r="BX574"/>
          <cell r="BY574"/>
          <cell r="BZ574"/>
          <cell r="CA574"/>
          <cell r="CB574"/>
          <cell r="CC574"/>
          <cell r="CD574" t="str">
            <v/>
          </cell>
          <cell r="CE574" t="str">
            <v/>
          </cell>
          <cell r="CF574" t="str">
            <v/>
          </cell>
          <cell r="CG574" t="str">
            <v/>
          </cell>
          <cell r="CH574" t="str">
            <v/>
          </cell>
          <cell r="CI574" t="str">
            <v/>
          </cell>
          <cell r="CJ574" t="str">
            <v/>
          </cell>
          <cell r="CK574" t="str">
            <v/>
          </cell>
          <cell r="CL574" t="str">
            <v/>
          </cell>
          <cell r="CM574" t="str">
            <v/>
          </cell>
          <cell r="CN574" t="str">
            <v/>
          </cell>
          <cell r="CO574" t="str">
            <v/>
          </cell>
          <cell r="CP574" t="str">
            <v/>
          </cell>
          <cell r="CQ574" t="str">
            <v/>
          </cell>
          <cell r="CR574" t="str">
            <v/>
          </cell>
          <cell r="CS574" t="str">
            <v/>
          </cell>
          <cell r="CT574" t="str">
            <v/>
          </cell>
          <cell r="CU574" t="str">
            <v/>
          </cell>
          <cell r="CV574" t="str">
            <v/>
          </cell>
          <cell r="CW574" t="str">
            <v/>
          </cell>
          <cell r="CX574" t="str">
            <v/>
          </cell>
          <cell r="CY574" t="str">
            <v/>
          </cell>
          <cell r="CZ574" t="str">
            <v/>
          </cell>
          <cell r="DA574" t="str">
            <v/>
          </cell>
          <cell r="DB574" t="str">
            <v/>
          </cell>
          <cell r="DC574" t="str">
            <v/>
          </cell>
          <cell r="DD574" t="str">
            <v/>
          </cell>
          <cell r="DE574" t="str">
            <v/>
          </cell>
          <cell r="DF574" t="str">
            <v/>
          </cell>
          <cell r="DG574" t="str">
            <v/>
          </cell>
          <cell r="DH574" t="str">
            <v/>
          </cell>
          <cell r="DI574" t="str">
            <v/>
          </cell>
          <cell r="DJ574" t="str">
            <v/>
          </cell>
          <cell r="DK574" t="str">
            <v/>
          </cell>
          <cell r="DL574" t="str">
            <v/>
          </cell>
          <cell r="DM574" t="str">
            <v/>
          </cell>
          <cell r="DN574" t="str">
            <v/>
          </cell>
          <cell r="DO574" t="str">
            <v/>
          </cell>
          <cell r="DP574" t="str">
            <v/>
          </cell>
          <cell r="DQ574" t="str">
            <v/>
          </cell>
          <cell r="DR574" t="str">
            <v/>
          </cell>
          <cell r="DS574" t="str">
            <v/>
          </cell>
          <cell r="DT574" t="str">
            <v/>
          </cell>
          <cell r="DU574" t="str">
            <v/>
          </cell>
          <cell r="DV574">
            <v>1</v>
          </cell>
          <cell r="DW574" t="str">
            <v/>
          </cell>
        </row>
        <row r="575">
          <cell r="U575" t="str">
            <v>PR19WSH_Ft6</v>
          </cell>
          <cell r="V575" t="str">
            <v>Create a better future for all our communities</v>
          </cell>
          <cell r="W575" t="str">
            <v>PR14 revision</v>
          </cell>
          <cell r="X575" t="str">
            <v>Ft6</v>
          </cell>
          <cell r="Y575" t="str">
            <v>Asset Resilience (water network+ above ground)</v>
          </cell>
          <cell r="Z575" t="str">
            <v xml:space="preserve">A score for critical water network plus above ground assets based on the company resilience scorecard. Critical assets are those for which failure would have a major impact on service to customers or on the environment. </v>
          </cell>
          <cell r="AA575" t="str">
            <v/>
          </cell>
          <cell r="AB575">
            <v>1</v>
          </cell>
          <cell r="AC575" t="str">
            <v/>
          </cell>
          <cell r="AD575" t="str">
            <v/>
          </cell>
          <cell r="AE575" t="str">
            <v/>
          </cell>
          <cell r="AF575" t="str">
            <v/>
          </cell>
          <cell r="AG575" t="str">
            <v/>
          </cell>
          <cell r="AH575" t="str">
            <v/>
          </cell>
          <cell r="AI575">
            <v>1</v>
          </cell>
          <cell r="AJ575" t="str">
            <v>NFI</v>
          </cell>
          <cell r="AK575" t="str">
            <v/>
          </cell>
          <cell r="AL575" t="str">
            <v/>
          </cell>
          <cell r="AM575" t="str">
            <v>Resilience</v>
          </cell>
          <cell r="AN575" t="str">
            <v>%</v>
          </cell>
          <cell r="AO575" t="str">
            <v/>
          </cell>
          <cell r="AP575">
            <v>1</v>
          </cell>
          <cell r="AQ575" t="str">
            <v>Up</v>
          </cell>
          <cell r="AR575" t="str">
            <v/>
          </cell>
          <cell r="AS575"/>
          <cell r="AT575"/>
          <cell r="AU575"/>
          <cell r="AV575"/>
          <cell r="AW575"/>
          <cell r="AX575"/>
          <cell r="AY575"/>
          <cell r="AZ575"/>
          <cell r="BA575"/>
          <cell r="BB575"/>
          <cell r="BC575"/>
          <cell r="BD575"/>
          <cell r="BE575"/>
          <cell r="BF575"/>
          <cell r="BG575"/>
          <cell r="BH575"/>
          <cell r="BI575" t="str">
            <v/>
          </cell>
          <cell r="BJ575" t="str">
            <v/>
          </cell>
          <cell r="BK575" t="str">
            <v/>
          </cell>
          <cell r="BL575" t="str">
            <v/>
          </cell>
          <cell r="BM575" t="str">
            <v/>
          </cell>
          <cell r="BN575"/>
          <cell r="BO575"/>
          <cell r="BP575"/>
          <cell r="BQ575"/>
          <cell r="BR575"/>
          <cell r="BS575"/>
          <cell r="BT575"/>
          <cell r="BU575"/>
          <cell r="BV575"/>
          <cell r="BW575"/>
          <cell r="BX575"/>
          <cell r="BY575"/>
          <cell r="BZ575"/>
          <cell r="CA575"/>
          <cell r="CB575"/>
          <cell r="CC575"/>
          <cell r="CD575" t="str">
            <v/>
          </cell>
          <cell r="CE575" t="str">
            <v/>
          </cell>
          <cell r="CF575" t="str">
            <v/>
          </cell>
          <cell r="CG575" t="str">
            <v/>
          </cell>
          <cell r="CH575" t="str">
            <v/>
          </cell>
          <cell r="CI575" t="str">
            <v/>
          </cell>
          <cell r="CJ575" t="str">
            <v/>
          </cell>
          <cell r="CK575" t="str">
            <v/>
          </cell>
          <cell r="CL575" t="str">
            <v/>
          </cell>
          <cell r="CM575" t="str">
            <v/>
          </cell>
          <cell r="CN575" t="str">
            <v/>
          </cell>
          <cell r="CO575" t="str">
            <v/>
          </cell>
          <cell r="CP575" t="str">
            <v/>
          </cell>
          <cell r="CQ575" t="str">
            <v/>
          </cell>
          <cell r="CR575" t="str">
            <v/>
          </cell>
          <cell r="CS575" t="str">
            <v/>
          </cell>
          <cell r="CT575" t="str">
            <v/>
          </cell>
          <cell r="CU575" t="str">
            <v/>
          </cell>
          <cell r="CV575" t="str">
            <v/>
          </cell>
          <cell r="CW575" t="str">
            <v/>
          </cell>
          <cell r="CX575" t="str">
            <v/>
          </cell>
          <cell r="CY575" t="str">
            <v/>
          </cell>
          <cell r="CZ575" t="str">
            <v/>
          </cell>
          <cell r="DA575" t="str">
            <v/>
          </cell>
          <cell r="DB575" t="str">
            <v/>
          </cell>
          <cell r="DC575" t="str">
            <v/>
          </cell>
          <cell r="DD575" t="str">
            <v/>
          </cell>
          <cell r="DE575" t="str">
            <v/>
          </cell>
          <cell r="DF575" t="str">
            <v/>
          </cell>
          <cell r="DG575" t="str">
            <v/>
          </cell>
          <cell r="DH575" t="str">
            <v/>
          </cell>
          <cell r="DI575" t="str">
            <v/>
          </cell>
          <cell r="DJ575" t="str">
            <v/>
          </cell>
          <cell r="DK575" t="str">
            <v/>
          </cell>
          <cell r="DL575" t="str">
            <v/>
          </cell>
          <cell r="DM575" t="str">
            <v/>
          </cell>
          <cell r="DN575" t="str">
            <v/>
          </cell>
          <cell r="DO575" t="str">
            <v/>
          </cell>
          <cell r="DP575" t="str">
            <v/>
          </cell>
          <cell r="DQ575" t="str">
            <v/>
          </cell>
          <cell r="DR575" t="str">
            <v/>
          </cell>
          <cell r="DS575" t="str">
            <v/>
          </cell>
          <cell r="DT575" t="str">
            <v/>
          </cell>
          <cell r="DU575" t="str">
            <v/>
          </cell>
          <cell r="DV575">
            <v>1</v>
          </cell>
          <cell r="DW575" t="str">
            <v/>
          </cell>
        </row>
        <row r="576">
          <cell r="U576" t="str">
            <v>PR19WSH_Ft7</v>
          </cell>
          <cell r="V576" t="str">
            <v>Create a better future for all our communities</v>
          </cell>
          <cell r="W576" t="str">
            <v>PR14 revision</v>
          </cell>
          <cell r="X576" t="str">
            <v>Ft7</v>
          </cell>
          <cell r="Y576" t="str">
            <v>Asset Resilience (water network+ below ground)</v>
          </cell>
          <cell r="Z576" t="str">
            <v xml:space="preserve">A score for critical water network plus below ground assets based on the company resilience scorecard. Critical assets are those for which failure would have a major impact on service to customers or on the environment. </v>
          </cell>
          <cell r="AA576" t="str">
            <v/>
          </cell>
          <cell r="AB576">
            <v>1</v>
          </cell>
          <cell r="AC576" t="str">
            <v/>
          </cell>
          <cell r="AD576" t="str">
            <v/>
          </cell>
          <cell r="AE576" t="str">
            <v/>
          </cell>
          <cell r="AF576" t="str">
            <v/>
          </cell>
          <cell r="AG576" t="str">
            <v/>
          </cell>
          <cell r="AH576" t="str">
            <v/>
          </cell>
          <cell r="AI576">
            <v>1</v>
          </cell>
          <cell r="AJ576" t="str">
            <v>NFI</v>
          </cell>
          <cell r="AK576" t="str">
            <v/>
          </cell>
          <cell r="AL576" t="str">
            <v/>
          </cell>
          <cell r="AM576" t="str">
            <v>Resilience</v>
          </cell>
          <cell r="AN576" t="str">
            <v>%</v>
          </cell>
          <cell r="AO576" t="str">
            <v/>
          </cell>
          <cell r="AP576">
            <v>1</v>
          </cell>
          <cell r="AQ576" t="str">
            <v>Up</v>
          </cell>
          <cell r="AR576" t="str">
            <v/>
          </cell>
          <cell r="AS576"/>
          <cell r="AT576"/>
          <cell r="AU576"/>
          <cell r="AV576"/>
          <cell r="AW576"/>
          <cell r="AX576"/>
          <cell r="AY576"/>
          <cell r="AZ576"/>
          <cell r="BA576"/>
          <cell r="BB576"/>
          <cell r="BC576"/>
          <cell r="BD576"/>
          <cell r="BE576"/>
          <cell r="BF576"/>
          <cell r="BG576"/>
          <cell r="BH576"/>
          <cell r="BI576" t="str">
            <v/>
          </cell>
          <cell r="BJ576" t="str">
            <v/>
          </cell>
          <cell r="BK576" t="str">
            <v/>
          </cell>
          <cell r="BL576" t="str">
            <v/>
          </cell>
          <cell r="BM576" t="str">
            <v/>
          </cell>
          <cell r="BN576"/>
          <cell r="BO576"/>
          <cell r="BP576"/>
          <cell r="BQ576"/>
          <cell r="BR576"/>
          <cell r="BS576"/>
          <cell r="BT576"/>
          <cell r="BU576"/>
          <cell r="BV576"/>
          <cell r="BW576"/>
          <cell r="BX576"/>
          <cell r="BY576"/>
          <cell r="BZ576"/>
          <cell r="CA576"/>
          <cell r="CB576"/>
          <cell r="CC576"/>
          <cell r="CD576" t="str">
            <v/>
          </cell>
          <cell r="CE576" t="str">
            <v/>
          </cell>
          <cell r="CF576" t="str">
            <v/>
          </cell>
          <cell r="CG576" t="str">
            <v/>
          </cell>
          <cell r="CH576" t="str">
            <v/>
          </cell>
          <cell r="CI576" t="str">
            <v/>
          </cell>
          <cell r="CJ576" t="str">
            <v/>
          </cell>
          <cell r="CK576" t="str">
            <v/>
          </cell>
          <cell r="CL576" t="str">
            <v/>
          </cell>
          <cell r="CM576" t="str">
            <v/>
          </cell>
          <cell r="CN576" t="str">
            <v/>
          </cell>
          <cell r="CO576" t="str">
            <v/>
          </cell>
          <cell r="CP576" t="str">
            <v/>
          </cell>
          <cell r="CQ576" t="str">
            <v/>
          </cell>
          <cell r="CR576" t="str">
            <v/>
          </cell>
          <cell r="CS576" t="str">
            <v/>
          </cell>
          <cell r="CT576" t="str">
            <v/>
          </cell>
          <cell r="CU576" t="str">
            <v/>
          </cell>
          <cell r="CV576" t="str">
            <v/>
          </cell>
          <cell r="CW576" t="str">
            <v/>
          </cell>
          <cell r="CX576" t="str">
            <v/>
          </cell>
          <cell r="CY576" t="str">
            <v/>
          </cell>
          <cell r="CZ576" t="str">
            <v/>
          </cell>
          <cell r="DA576" t="str">
            <v/>
          </cell>
          <cell r="DB576" t="str">
            <v/>
          </cell>
          <cell r="DC576" t="str">
            <v/>
          </cell>
          <cell r="DD576" t="str">
            <v/>
          </cell>
          <cell r="DE576" t="str">
            <v/>
          </cell>
          <cell r="DF576" t="str">
            <v/>
          </cell>
          <cell r="DG576" t="str">
            <v/>
          </cell>
          <cell r="DH576" t="str">
            <v/>
          </cell>
          <cell r="DI576" t="str">
            <v/>
          </cell>
          <cell r="DJ576" t="str">
            <v/>
          </cell>
          <cell r="DK576" t="str">
            <v/>
          </cell>
          <cell r="DL576" t="str">
            <v/>
          </cell>
          <cell r="DM576" t="str">
            <v/>
          </cell>
          <cell r="DN576" t="str">
            <v/>
          </cell>
          <cell r="DO576" t="str">
            <v/>
          </cell>
          <cell r="DP576" t="str">
            <v/>
          </cell>
          <cell r="DQ576" t="str">
            <v/>
          </cell>
          <cell r="DR576" t="str">
            <v/>
          </cell>
          <cell r="DS576" t="str">
            <v/>
          </cell>
          <cell r="DT576" t="str">
            <v/>
          </cell>
          <cell r="DU576" t="str">
            <v/>
          </cell>
          <cell r="DV576">
            <v>1</v>
          </cell>
          <cell r="DW576" t="str">
            <v/>
          </cell>
        </row>
        <row r="577">
          <cell r="U577" t="str">
            <v>PR19WSH_Ft8</v>
          </cell>
          <cell r="V577" t="str">
            <v>Create a better future for all our communities</v>
          </cell>
          <cell r="W577" t="str">
            <v>PR14 revision</v>
          </cell>
          <cell r="X577" t="str">
            <v>Ft8</v>
          </cell>
          <cell r="Y577" t="str">
            <v>Asset Resilience (waste network+ above ground)</v>
          </cell>
          <cell r="Z577" t="str">
            <v xml:space="preserve">A score for critical wastewater network plus above ground assets based on the company resilience scorecard. Critical assets are those for which failure would have a major impact on service to customers or on the environment. </v>
          </cell>
          <cell r="AA577" t="str">
            <v/>
          </cell>
          <cell r="AB577" t="str">
            <v/>
          </cell>
          <cell r="AC577">
            <v>1</v>
          </cell>
          <cell r="AD577" t="str">
            <v/>
          </cell>
          <cell r="AE577" t="str">
            <v/>
          </cell>
          <cell r="AF577" t="str">
            <v/>
          </cell>
          <cell r="AG577" t="str">
            <v/>
          </cell>
          <cell r="AH577" t="str">
            <v/>
          </cell>
          <cell r="AI577">
            <v>1</v>
          </cell>
          <cell r="AJ577" t="str">
            <v>NFI</v>
          </cell>
          <cell r="AK577" t="str">
            <v/>
          </cell>
          <cell r="AL577" t="str">
            <v/>
          </cell>
          <cell r="AM577" t="str">
            <v>Resilience</v>
          </cell>
          <cell r="AN577" t="str">
            <v>%</v>
          </cell>
          <cell r="AO577" t="str">
            <v/>
          </cell>
          <cell r="AP577">
            <v>1</v>
          </cell>
          <cell r="AQ577" t="str">
            <v>Up</v>
          </cell>
          <cell r="AR577" t="str">
            <v/>
          </cell>
          <cell r="AS577"/>
          <cell r="AT577"/>
          <cell r="AU577"/>
          <cell r="AV577"/>
          <cell r="AW577"/>
          <cell r="AX577"/>
          <cell r="AY577"/>
          <cell r="AZ577"/>
          <cell r="BA577"/>
          <cell r="BB577"/>
          <cell r="BC577"/>
          <cell r="BD577"/>
          <cell r="BE577"/>
          <cell r="BF577"/>
          <cell r="BG577"/>
          <cell r="BH577"/>
          <cell r="BI577" t="str">
            <v/>
          </cell>
          <cell r="BJ577" t="str">
            <v/>
          </cell>
          <cell r="BK577" t="str">
            <v/>
          </cell>
          <cell r="BL577" t="str">
            <v/>
          </cell>
          <cell r="BM577" t="str">
            <v/>
          </cell>
          <cell r="BN577"/>
          <cell r="BO577"/>
          <cell r="BP577"/>
          <cell r="BQ577"/>
          <cell r="BR577"/>
          <cell r="BS577"/>
          <cell r="BT577"/>
          <cell r="BU577"/>
          <cell r="BV577"/>
          <cell r="BW577"/>
          <cell r="BX577"/>
          <cell r="BY577"/>
          <cell r="BZ577"/>
          <cell r="CA577"/>
          <cell r="CB577"/>
          <cell r="CC577"/>
          <cell r="CD577" t="str">
            <v/>
          </cell>
          <cell r="CE577" t="str">
            <v/>
          </cell>
          <cell r="CF577" t="str">
            <v/>
          </cell>
          <cell r="CG577" t="str">
            <v/>
          </cell>
          <cell r="CH577" t="str">
            <v/>
          </cell>
          <cell r="CI577" t="str">
            <v/>
          </cell>
          <cell r="CJ577" t="str">
            <v/>
          </cell>
          <cell r="CK577" t="str">
            <v/>
          </cell>
          <cell r="CL577" t="str">
            <v/>
          </cell>
          <cell r="CM577" t="str">
            <v/>
          </cell>
          <cell r="CN577" t="str">
            <v/>
          </cell>
          <cell r="CO577" t="str">
            <v/>
          </cell>
          <cell r="CP577" t="str">
            <v/>
          </cell>
          <cell r="CQ577" t="str">
            <v/>
          </cell>
          <cell r="CR577" t="str">
            <v/>
          </cell>
          <cell r="CS577" t="str">
            <v/>
          </cell>
          <cell r="CT577" t="str">
            <v/>
          </cell>
          <cell r="CU577" t="str">
            <v/>
          </cell>
          <cell r="CV577" t="str">
            <v/>
          </cell>
          <cell r="CW577" t="str">
            <v/>
          </cell>
          <cell r="CX577" t="str">
            <v/>
          </cell>
          <cell r="CY577" t="str">
            <v/>
          </cell>
          <cell r="CZ577" t="str">
            <v/>
          </cell>
          <cell r="DA577" t="str">
            <v/>
          </cell>
          <cell r="DB577" t="str">
            <v/>
          </cell>
          <cell r="DC577" t="str">
            <v/>
          </cell>
          <cell r="DD577" t="str">
            <v/>
          </cell>
          <cell r="DE577" t="str">
            <v/>
          </cell>
          <cell r="DF577" t="str">
            <v/>
          </cell>
          <cell r="DG577" t="str">
            <v/>
          </cell>
          <cell r="DH577" t="str">
            <v/>
          </cell>
          <cell r="DI577" t="str">
            <v/>
          </cell>
          <cell r="DJ577" t="str">
            <v/>
          </cell>
          <cell r="DK577" t="str">
            <v/>
          </cell>
          <cell r="DL577" t="str">
            <v/>
          </cell>
          <cell r="DM577" t="str">
            <v/>
          </cell>
          <cell r="DN577" t="str">
            <v/>
          </cell>
          <cell r="DO577" t="str">
            <v/>
          </cell>
          <cell r="DP577" t="str">
            <v/>
          </cell>
          <cell r="DQ577" t="str">
            <v/>
          </cell>
          <cell r="DR577" t="str">
            <v/>
          </cell>
          <cell r="DS577" t="str">
            <v/>
          </cell>
          <cell r="DT577" t="str">
            <v/>
          </cell>
          <cell r="DU577" t="str">
            <v/>
          </cell>
          <cell r="DV577">
            <v>1</v>
          </cell>
          <cell r="DW577" t="str">
            <v/>
          </cell>
        </row>
        <row r="578">
          <cell r="U578" t="str">
            <v>PR19WSH_Ft9</v>
          </cell>
          <cell r="V578" t="str">
            <v>Create a better future for all our communities</v>
          </cell>
          <cell r="W578" t="str">
            <v>PR14 revision</v>
          </cell>
          <cell r="X578" t="str">
            <v>Ft9</v>
          </cell>
          <cell r="Y578" t="str">
            <v>Asset Resilience (waste network+ below ground)</v>
          </cell>
          <cell r="Z578" t="str">
            <v xml:space="preserve">A score for critical wastewater network plus below ground assets based on the company resilience scorecard. Critical assets are those for which failure would have a major impact on service to customers or on the environment. </v>
          </cell>
          <cell r="AA578" t="str">
            <v/>
          </cell>
          <cell r="AB578" t="str">
            <v/>
          </cell>
          <cell r="AC578">
            <v>1</v>
          </cell>
          <cell r="AD578" t="str">
            <v/>
          </cell>
          <cell r="AE578" t="str">
            <v/>
          </cell>
          <cell r="AF578" t="str">
            <v/>
          </cell>
          <cell r="AG578" t="str">
            <v/>
          </cell>
          <cell r="AH578" t="str">
            <v/>
          </cell>
          <cell r="AI578">
            <v>1</v>
          </cell>
          <cell r="AJ578" t="str">
            <v>NFI</v>
          </cell>
          <cell r="AK578" t="str">
            <v/>
          </cell>
          <cell r="AL578" t="str">
            <v/>
          </cell>
          <cell r="AM578" t="str">
            <v>Resilience</v>
          </cell>
          <cell r="AN578" t="str">
            <v>%</v>
          </cell>
          <cell r="AO578" t="str">
            <v/>
          </cell>
          <cell r="AP578">
            <v>1</v>
          </cell>
          <cell r="AQ578" t="str">
            <v>Up</v>
          </cell>
          <cell r="AR578" t="str">
            <v/>
          </cell>
          <cell r="AS578"/>
          <cell r="AT578"/>
          <cell r="AU578"/>
          <cell r="AV578"/>
          <cell r="AW578"/>
          <cell r="AX578"/>
          <cell r="AY578"/>
          <cell r="AZ578"/>
          <cell r="BA578"/>
          <cell r="BB578"/>
          <cell r="BC578"/>
          <cell r="BD578"/>
          <cell r="BE578"/>
          <cell r="BF578"/>
          <cell r="BG578"/>
          <cell r="BH578"/>
          <cell r="BI578" t="str">
            <v/>
          </cell>
          <cell r="BJ578" t="str">
            <v/>
          </cell>
          <cell r="BK578" t="str">
            <v/>
          </cell>
          <cell r="BL578" t="str">
            <v/>
          </cell>
          <cell r="BM578" t="str">
            <v/>
          </cell>
          <cell r="BN578"/>
          <cell r="BO578"/>
          <cell r="BP578"/>
          <cell r="BQ578"/>
          <cell r="BR578"/>
          <cell r="BS578"/>
          <cell r="BT578"/>
          <cell r="BU578"/>
          <cell r="BV578"/>
          <cell r="BW578"/>
          <cell r="BX578"/>
          <cell r="BY578"/>
          <cell r="BZ578"/>
          <cell r="CA578"/>
          <cell r="CB578"/>
          <cell r="CC578"/>
          <cell r="CD578" t="str">
            <v/>
          </cell>
          <cell r="CE578" t="str">
            <v/>
          </cell>
          <cell r="CF578" t="str">
            <v/>
          </cell>
          <cell r="CG578" t="str">
            <v/>
          </cell>
          <cell r="CH578" t="str">
            <v/>
          </cell>
          <cell r="CI578" t="str">
            <v/>
          </cell>
          <cell r="CJ578" t="str">
            <v/>
          </cell>
          <cell r="CK578" t="str">
            <v/>
          </cell>
          <cell r="CL578" t="str">
            <v/>
          </cell>
          <cell r="CM578" t="str">
            <v/>
          </cell>
          <cell r="CN578" t="str">
            <v/>
          </cell>
          <cell r="CO578" t="str">
            <v/>
          </cell>
          <cell r="CP578" t="str">
            <v/>
          </cell>
          <cell r="CQ578" t="str">
            <v/>
          </cell>
          <cell r="CR578" t="str">
            <v/>
          </cell>
          <cell r="CS578" t="str">
            <v/>
          </cell>
          <cell r="CT578" t="str">
            <v/>
          </cell>
          <cell r="CU578" t="str">
            <v/>
          </cell>
          <cell r="CV578" t="str">
            <v/>
          </cell>
          <cell r="CW578" t="str">
            <v/>
          </cell>
          <cell r="CX578" t="str">
            <v/>
          </cell>
          <cell r="CY578" t="str">
            <v/>
          </cell>
          <cell r="CZ578" t="str">
            <v/>
          </cell>
          <cell r="DA578" t="str">
            <v/>
          </cell>
          <cell r="DB578" t="str">
            <v/>
          </cell>
          <cell r="DC578" t="str">
            <v/>
          </cell>
          <cell r="DD578" t="str">
            <v/>
          </cell>
          <cell r="DE578" t="str">
            <v/>
          </cell>
          <cell r="DF578" t="str">
            <v/>
          </cell>
          <cell r="DG578" t="str">
            <v/>
          </cell>
          <cell r="DH578" t="str">
            <v/>
          </cell>
          <cell r="DI578" t="str">
            <v/>
          </cell>
          <cell r="DJ578" t="str">
            <v/>
          </cell>
          <cell r="DK578" t="str">
            <v/>
          </cell>
          <cell r="DL578" t="str">
            <v/>
          </cell>
          <cell r="DM578" t="str">
            <v/>
          </cell>
          <cell r="DN578" t="str">
            <v/>
          </cell>
          <cell r="DO578" t="str">
            <v/>
          </cell>
          <cell r="DP578" t="str">
            <v/>
          </cell>
          <cell r="DQ578" t="str">
            <v/>
          </cell>
          <cell r="DR578" t="str">
            <v/>
          </cell>
          <cell r="DS578" t="str">
            <v/>
          </cell>
          <cell r="DT578" t="str">
            <v/>
          </cell>
          <cell r="DU578" t="str">
            <v/>
          </cell>
          <cell r="DV578">
            <v>1</v>
          </cell>
          <cell r="DW578" t="str">
            <v/>
          </cell>
        </row>
        <row r="579">
          <cell r="U579" t="str">
            <v>PR19WSH_Ft10</v>
          </cell>
          <cell r="V579" t="str">
            <v>Create a better future for all our communities</v>
          </cell>
          <cell r="W579" t="str">
            <v>PR19 new</v>
          </cell>
          <cell r="X579" t="str">
            <v>Ft10</v>
          </cell>
          <cell r="Y579" t="str">
            <v>Community education</v>
          </cell>
          <cell r="Z579" t="str">
            <v>The total number of children and adults who have participated in our educational activities.</v>
          </cell>
          <cell r="AA579" t="str">
            <v/>
          </cell>
          <cell r="AB579">
            <v>0.41399999999999998</v>
          </cell>
          <cell r="AC579">
            <v>0.58599999999999997</v>
          </cell>
          <cell r="AD579" t="str">
            <v/>
          </cell>
          <cell r="AE579" t="str">
            <v/>
          </cell>
          <cell r="AF579" t="str">
            <v/>
          </cell>
          <cell r="AG579" t="str">
            <v/>
          </cell>
          <cell r="AH579" t="str">
            <v/>
          </cell>
          <cell r="AI579">
            <v>1</v>
          </cell>
          <cell r="AJ579" t="str">
            <v>Under</v>
          </cell>
          <cell r="AK579" t="str">
            <v/>
          </cell>
          <cell r="AL579" t="str">
            <v/>
          </cell>
          <cell r="AM579" t="str">
            <v>Customer education/awareness</v>
          </cell>
          <cell r="AN579" t="str">
            <v>nr</v>
          </cell>
          <cell r="AO579" t="str">
            <v/>
          </cell>
          <cell r="AP579">
            <v>0</v>
          </cell>
          <cell r="AQ579" t="str">
            <v>Up</v>
          </cell>
          <cell r="AR579" t="str">
            <v/>
          </cell>
          <cell r="AS579"/>
          <cell r="AT579"/>
          <cell r="AU579"/>
          <cell r="AV579"/>
          <cell r="AW579"/>
          <cell r="AX579"/>
          <cell r="AY579"/>
          <cell r="AZ579"/>
          <cell r="BA579"/>
          <cell r="BB579"/>
          <cell r="BC579"/>
          <cell r="BD579"/>
          <cell r="BE579"/>
          <cell r="BF579"/>
          <cell r="BG579"/>
          <cell r="BH579"/>
          <cell r="BI579" t="str">
            <v/>
          </cell>
          <cell r="BJ579" t="str">
            <v/>
          </cell>
          <cell r="BK579" t="str">
            <v/>
          </cell>
          <cell r="BL579" t="str">
            <v/>
          </cell>
          <cell r="BM579" t="str">
            <v/>
          </cell>
          <cell r="BN579"/>
          <cell r="BO579"/>
          <cell r="BP579"/>
          <cell r="BQ579"/>
          <cell r="BR579"/>
          <cell r="BS579"/>
          <cell r="BT579"/>
          <cell r="BU579"/>
          <cell r="BV579"/>
          <cell r="BW579"/>
          <cell r="BX579"/>
          <cell r="BY579"/>
          <cell r="BZ579"/>
          <cell r="CA579"/>
          <cell r="CB579"/>
          <cell r="CC579"/>
          <cell r="CD579" t="str">
            <v>Yes</v>
          </cell>
          <cell r="CE579" t="str">
            <v>Yes</v>
          </cell>
          <cell r="CF579" t="str">
            <v>Yes</v>
          </cell>
          <cell r="CG579" t="str">
            <v>Yes</v>
          </cell>
          <cell r="CH579" t="str">
            <v>Yes</v>
          </cell>
          <cell r="CI579" t="str">
            <v/>
          </cell>
          <cell r="CJ579" t="str">
            <v/>
          </cell>
          <cell r="CK579" t="str">
            <v/>
          </cell>
          <cell r="CL579" t="str">
            <v/>
          </cell>
          <cell r="CM579" t="str">
            <v/>
          </cell>
          <cell r="CN579" t="str">
            <v/>
          </cell>
          <cell r="CO579" t="str">
            <v/>
          </cell>
          <cell r="CP579" t="str">
            <v/>
          </cell>
          <cell r="CQ579" t="str">
            <v/>
          </cell>
          <cell r="CR579" t="str">
            <v/>
          </cell>
          <cell r="CS579" t="str">
            <v/>
          </cell>
          <cell r="CT579" t="str">
            <v/>
          </cell>
          <cell r="CU579" t="str">
            <v/>
          </cell>
          <cell r="CV579" t="str">
            <v/>
          </cell>
          <cell r="CW579" t="str">
            <v/>
          </cell>
          <cell r="CX579" t="str">
            <v/>
          </cell>
          <cell r="CY579" t="str">
            <v/>
          </cell>
          <cell r="CZ579" t="str">
            <v/>
          </cell>
          <cell r="DA579" t="str">
            <v/>
          </cell>
          <cell r="DB579" t="str">
            <v/>
          </cell>
          <cell r="DC579" t="str">
            <v/>
          </cell>
          <cell r="DD579" t="str">
            <v/>
          </cell>
          <cell r="DE579" t="str">
            <v/>
          </cell>
          <cell r="DF579" t="str">
            <v/>
          </cell>
          <cell r="DG579" t="str">
            <v/>
          </cell>
          <cell r="DH579" t="str">
            <v/>
          </cell>
          <cell r="DI579" t="str">
            <v/>
          </cell>
          <cell r="DJ579" t="str">
            <v/>
          </cell>
          <cell r="DK579" t="str">
            <v/>
          </cell>
          <cell r="DL579" t="str">
            <v/>
          </cell>
          <cell r="DM579" t="str">
            <v/>
          </cell>
          <cell r="DN579" t="str">
            <v/>
          </cell>
          <cell r="DO579" t="str">
            <v/>
          </cell>
          <cell r="DP579" t="str">
            <v/>
          </cell>
          <cell r="DQ579" t="str">
            <v/>
          </cell>
          <cell r="DR579" t="str">
            <v/>
          </cell>
          <cell r="DS579" t="str">
            <v/>
          </cell>
          <cell r="DT579" t="str">
            <v/>
          </cell>
          <cell r="DU579" t="str">
            <v/>
          </cell>
          <cell r="DV579" t="str">
            <v/>
          </cell>
          <cell r="DW579" t="str">
            <v/>
          </cell>
        </row>
        <row r="580">
          <cell r="U580" t="str">
            <v>PR19WSH_Ft11</v>
          </cell>
          <cell r="V580" t="str">
            <v>Create a better future for all our communities</v>
          </cell>
          <cell r="W580" t="str">
            <v>PR19 new</v>
          </cell>
          <cell r="X580" t="str">
            <v>Ft11</v>
          </cell>
          <cell r="Y580" t="str">
            <v>Visitors to recreational facilities</v>
          </cell>
          <cell r="Z580" t="str">
            <v>The number of visitors to our recreational sites across Wales.</v>
          </cell>
          <cell r="AA580">
            <v>1</v>
          </cell>
          <cell r="AB580" t="str">
            <v/>
          </cell>
          <cell r="AC580" t="str">
            <v/>
          </cell>
          <cell r="AD580" t="str">
            <v/>
          </cell>
          <cell r="AE580" t="str">
            <v/>
          </cell>
          <cell r="AF580" t="str">
            <v/>
          </cell>
          <cell r="AG580" t="str">
            <v/>
          </cell>
          <cell r="AH580" t="str">
            <v/>
          </cell>
          <cell r="AI580">
            <v>1</v>
          </cell>
          <cell r="AJ580" t="str">
            <v>Out &amp; under</v>
          </cell>
          <cell r="AK580" t="str">
            <v/>
          </cell>
          <cell r="AL580" t="str">
            <v/>
          </cell>
          <cell r="AM580" t="str">
            <v>Customer education/awareness</v>
          </cell>
          <cell r="AN580" t="str">
            <v>nr</v>
          </cell>
          <cell r="AO580" t="str">
            <v/>
          </cell>
          <cell r="AP580">
            <v>0</v>
          </cell>
          <cell r="AQ580" t="str">
            <v>Up</v>
          </cell>
          <cell r="AR580" t="str">
            <v/>
          </cell>
          <cell r="AS580"/>
          <cell r="AT580"/>
          <cell r="AU580"/>
          <cell r="AV580"/>
          <cell r="AW580"/>
          <cell r="AX580"/>
          <cell r="AY580"/>
          <cell r="AZ580"/>
          <cell r="BA580"/>
          <cell r="BB580"/>
          <cell r="BC580"/>
          <cell r="BD580"/>
          <cell r="BE580"/>
          <cell r="BF580"/>
          <cell r="BG580"/>
          <cell r="BH580"/>
          <cell r="BI580" t="str">
            <v/>
          </cell>
          <cell r="BJ580" t="str">
            <v/>
          </cell>
          <cell r="BK580" t="str">
            <v/>
          </cell>
          <cell r="BL580" t="str">
            <v/>
          </cell>
          <cell r="BM580" t="str">
            <v/>
          </cell>
          <cell r="BN580"/>
          <cell r="BO580"/>
          <cell r="BP580"/>
          <cell r="BQ580"/>
          <cell r="BR580"/>
          <cell r="BS580"/>
          <cell r="BT580"/>
          <cell r="BU580"/>
          <cell r="BV580"/>
          <cell r="BW580"/>
          <cell r="BX580"/>
          <cell r="BY580"/>
          <cell r="BZ580"/>
          <cell r="CA580"/>
          <cell r="CB580"/>
          <cell r="CC580"/>
          <cell r="CD580" t="str">
            <v>Yes</v>
          </cell>
          <cell r="CE580" t="str">
            <v>Yes</v>
          </cell>
          <cell r="CF580" t="str">
            <v>Yes</v>
          </cell>
          <cell r="CG580" t="str">
            <v>Yes</v>
          </cell>
          <cell r="CH580" t="str">
            <v>Yes</v>
          </cell>
          <cell r="CI580" t="str">
            <v/>
          </cell>
          <cell r="CJ580" t="str">
            <v/>
          </cell>
          <cell r="CK580" t="str">
            <v/>
          </cell>
          <cell r="CL580" t="str">
            <v/>
          </cell>
          <cell r="CM580" t="str">
            <v/>
          </cell>
          <cell r="CN580" t="str">
            <v/>
          </cell>
          <cell r="CO580" t="str">
            <v/>
          </cell>
          <cell r="CP580" t="str">
            <v/>
          </cell>
          <cell r="CQ580" t="str">
            <v/>
          </cell>
          <cell r="CR580" t="str">
            <v/>
          </cell>
          <cell r="CS580" t="str">
            <v/>
          </cell>
          <cell r="CT580" t="str">
            <v/>
          </cell>
          <cell r="CU580" t="str">
            <v/>
          </cell>
          <cell r="CV580" t="str">
            <v/>
          </cell>
          <cell r="CW580" t="str">
            <v/>
          </cell>
          <cell r="CX580" t="str">
            <v/>
          </cell>
          <cell r="CY580" t="str">
            <v/>
          </cell>
          <cell r="CZ580" t="str">
            <v/>
          </cell>
          <cell r="DA580" t="str">
            <v/>
          </cell>
          <cell r="DB580" t="str">
            <v/>
          </cell>
          <cell r="DC580" t="str">
            <v/>
          </cell>
          <cell r="DD580" t="str">
            <v/>
          </cell>
          <cell r="DE580" t="str">
            <v/>
          </cell>
          <cell r="DF580" t="str">
            <v/>
          </cell>
          <cell r="DG580" t="str">
            <v/>
          </cell>
          <cell r="DH580" t="str">
            <v/>
          </cell>
          <cell r="DI580" t="str">
            <v/>
          </cell>
          <cell r="DJ580" t="str">
            <v/>
          </cell>
          <cell r="DK580" t="str">
            <v/>
          </cell>
          <cell r="DL580" t="str">
            <v/>
          </cell>
          <cell r="DM580" t="str">
            <v/>
          </cell>
          <cell r="DN580" t="str">
            <v/>
          </cell>
          <cell r="DO580" t="str">
            <v/>
          </cell>
          <cell r="DP580" t="str">
            <v/>
          </cell>
          <cell r="DQ580" t="str">
            <v/>
          </cell>
          <cell r="DR580" t="str">
            <v/>
          </cell>
          <cell r="DS580" t="str">
            <v/>
          </cell>
          <cell r="DT580" t="str">
            <v/>
          </cell>
          <cell r="DU580" t="str">
            <v/>
          </cell>
          <cell r="DV580" t="str">
            <v/>
          </cell>
          <cell r="DW580" t="str">
            <v/>
          </cell>
        </row>
        <row r="581">
          <cell r="U581" t="str">
            <v>PR19WSH_Co1</v>
          </cell>
          <cell r="V581" t="str">
            <v>Colleague Promises</v>
          </cell>
          <cell r="W581" t="str">
            <v>PR14 new</v>
          </cell>
          <cell r="X581" t="str">
            <v>Co1</v>
          </cell>
          <cell r="Y581" t="str">
            <v>Reportable injuries</v>
          </cell>
          <cell r="Z581" t="str">
            <v>The number of RIDDOR (Reporting of Injuries, Diseases and Dangerous Occurrences Regulations) injuries recorded per year.</v>
          </cell>
          <cell r="AA581">
            <v>0.04</v>
          </cell>
          <cell r="AB581">
            <v>0.39</v>
          </cell>
          <cell r="AC581">
            <v>0.31</v>
          </cell>
          <cell r="AD581">
            <v>7.0000000000000007E-2</v>
          </cell>
          <cell r="AE581">
            <v>0.17</v>
          </cell>
          <cell r="AF581">
            <v>0.02</v>
          </cell>
          <cell r="AG581" t="str">
            <v/>
          </cell>
          <cell r="AH581" t="str">
            <v/>
          </cell>
          <cell r="AI581">
            <v>1</v>
          </cell>
          <cell r="AJ581" t="str">
            <v>NFI</v>
          </cell>
          <cell r="AK581" t="str">
            <v/>
          </cell>
          <cell r="AL581" t="str">
            <v/>
          </cell>
          <cell r="AM581" t="str">
            <v>Health &amp; safety</v>
          </cell>
          <cell r="AN581" t="str">
            <v>nr</v>
          </cell>
          <cell r="AO581" t="str">
            <v/>
          </cell>
          <cell r="AP581">
            <v>0</v>
          </cell>
          <cell r="AQ581" t="str">
            <v>Down</v>
          </cell>
          <cell r="AR581" t="str">
            <v/>
          </cell>
          <cell r="AS581"/>
          <cell r="AT581"/>
          <cell r="AU581"/>
          <cell r="AV581"/>
          <cell r="AW581"/>
          <cell r="AX581"/>
          <cell r="AY581"/>
          <cell r="AZ581"/>
          <cell r="BA581"/>
          <cell r="BB581"/>
          <cell r="BC581"/>
          <cell r="BD581"/>
          <cell r="BE581"/>
          <cell r="BF581"/>
          <cell r="BG581"/>
          <cell r="BH581"/>
          <cell r="BI581" t="str">
            <v/>
          </cell>
          <cell r="BJ581" t="str">
            <v/>
          </cell>
          <cell r="BK581" t="str">
            <v/>
          </cell>
          <cell r="BL581" t="str">
            <v/>
          </cell>
          <cell r="BM581" t="str">
            <v/>
          </cell>
          <cell r="BN581"/>
          <cell r="BO581"/>
          <cell r="BP581"/>
          <cell r="BQ581"/>
          <cell r="BR581"/>
          <cell r="BS581"/>
          <cell r="BT581"/>
          <cell r="BU581"/>
          <cell r="BV581"/>
          <cell r="BW581"/>
          <cell r="BX581"/>
          <cell r="BY581"/>
          <cell r="BZ581"/>
          <cell r="CA581"/>
          <cell r="CB581"/>
          <cell r="CC581"/>
          <cell r="CD581" t="str">
            <v/>
          </cell>
          <cell r="CE581" t="str">
            <v/>
          </cell>
          <cell r="CF581" t="str">
            <v/>
          </cell>
          <cell r="CG581" t="str">
            <v/>
          </cell>
          <cell r="CH581" t="str">
            <v/>
          </cell>
          <cell r="CI581" t="str">
            <v/>
          </cell>
          <cell r="CJ581" t="str">
            <v/>
          </cell>
          <cell r="CK581" t="str">
            <v/>
          </cell>
          <cell r="CL581" t="str">
            <v/>
          </cell>
          <cell r="CM581" t="str">
            <v/>
          </cell>
          <cell r="CN581" t="str">
            <v/>
          </cell>
          <cell r="CO581" t="str">
            <v/>
          </cell>
          <cell r="CP581" t="str">
            <v/>
          </cell>
          <cell r="CQ581" t="str">
            <v/>
          </cell>
          <cell r="CR581" t="str">
            <v/>
          </cell>
          <cell r="CS581" t="str">
            <v/>
          </cell>
          <cell r="CT581" t="str">
            <v/>
          </cell>
          <cell r="CU581" t="str">
            <v/>
          </cell>
          <cell r="CV581" t="str">
            <v/>
          </cell>
          <cell r="CW581" t="str">
            <v/>
          </cell>
          <cell r="CX581" t="str">
            <v/>
          </cell>
          <cell r="CY581" t="str">
            <v/>
          </cell>
          <cell r="CZ581" t="str">
            <v/>
          </cell>
          <cell r="DA581" t="str">
            <v/>
          </cell>
          <cell r="DB581" t="str">
            <v/>
          </cell>
          <cell r="DC581" t="str">
            <v/>
          </cell>
          <cell r="DD581" t="str">
            <v/>
          </cell>
          <cell r="DE581" t="str">
            <v/>
          </cell>
          <cell r="DF581" t="str">
            <v/>
          </cell>
          <cell r="DG581" t="str">
            <v/>
          </cell>
          <cell r="DH581" t="str">
            <v/>
          </cell>
          <cell r="DI581" t="str">
            <v/>
          </cell>
          <cell r="DJ581" t="str">
            <v/>
          </cell>
          <cell r="DK581" t="str">
            <v/>
          </cell>
          <cell r="DL581" t="str">
            <v/>
          </cell>
          <cell r="DM581" t="str">
            <v/>
          </cell>
          <cell r="DN581" t="str">
            <v/>
          </cell>
          <cell r="DO581" t="str">
            <v/>
          </cell>
          <cell r="DP581" t="str">
            <v/>
          </cell>
          <cell r="DQ581" t="str">
            <v/>
          </cell>
          <cell r="DR581" t="str">
            <v/>
          </cell>
          <cell r="DS581" t="str">
            <v/>
          </cell>
          <cell r="DT581" t="str">
            <v/>
          </cell>
          <cell r="DU581" t="str">
            <v/>
          </cell>
          <cell r="DV581" t="str">
            <v/>
          </cell>
          <cell r="DW581" t="str">
            <v/>
          </cell>
        </row>
        <row r="582">
          <cell r="U582" t="str">
            <v>PR19WSH_Co2</v>
          </cell>
          <cell r="V582" t="str">
            <v>Colleague Promises</v>
          </cell>
          <cell r="W582" t="str">
            <v>PR19 new</v>
          </cell>
          <cell r="X582" t="str">
            <v>Co2</v>
          </cell>
          <cell r="Y582" t="str">
            <v>Employee training and expertise</v>
          </cell>
          <cell r="Z582" t="str">
            <v>The percentage of our employees who are evaluated as having the necessary skills, experience and knowledge to carry out their specific role safely.</v>
          </cell>
          <cell r="AA582">
            <v>0.04</v>
          </cell>
          <cell r="AB582">
            <v>0.39</v>
          </cell>
          <cell r="AC582">
            <v>0.31</v>
          </cell>
          <cell r="AD582">
            <v>7.0000000000000007E-2</v>
          </cell>
          <cell r="AE582">
            <v>0.17</v>
          </cell>
          <cell r="AF582">
            <v>0.02</v>
          </cell>
          <cell r="AG582" t="str">
            <v/>
          </cell>
          <cell r="AH582" t="str">
            <v/>
          </cell>
          <cell r="AI582">
            <v>1</v>
          </cell>
          <cell r="AJ582" t="str">
            <v>NFI</v>
          </cell>
          <cell r="AK582" t="str">
            <v/>
          </cell>
          <cell r="AL582" t="str">
            <v/>
          </cell>
          <cell r="AM582" t="str">
            <v>*** new primary category required ***</v>
          </cell>
          <cell r="AN582" t="str">
            <v>%</v>
          </cell>
          <cell r="AO582" t="str">
            <v/>
          </cell>
          <cell r="AP582">
            <v>1</v>
          </cell>
          <cell r="AQ582" t="str">
            <v>Up</v>
          </cell>
          <cell r="AR582" t="str">
            <v/>
          </cell>
          <cell r="AS582"/>
          <cell r="AT582"/>
          <cell r="AU582"/>
          <cell r="AV582"/>
          <cell r="AW582"/>
          <cell r="AX582"/>
          <cell r="AY582"/>
          <cell r="AZ582"/>
          <cell r="BA582"/>
          <cell r="BB582"/>
          <cell r="BC582"/>
          <cell r="BD582"/>
          <cell r="BE582"/>
          <cell r="BF582"/>
          <cell r="BG582"/>
          <cell r="BH582"/>
          <cell r="BI582" t="str">
            <v/>
          </cell>
          <cell r="BJ582" t="str">
            <v/>
          </cell>
          <cell r="BK582" t="str">
            <v/>
          </cell>
          <cell r="BL582" t="str">
            <v/>
          </cell>
          <cell r="BM582" t="str">
            <v/>
          </cell>
          <cell r="BN582"/>
          <cell r="BO582"/>
          <cell r="BP582"/>
          <cell r="BQ582"/>
          <cell r="BR582"/>
          <cell r="BS582"/>
          <cell r="BT582"/>
          <cell r="BU582"/>
          <cell r="BV582"/>
          <cell r="BW582"/>
          <cell r="BX582"/>
          <cell r="BY582"/>
          <cell r="BZ582"/>
          <cell r="CA582"/>
          <cell r="CB582"/>
          <cell r="CC582"/>
          <cell r="CD582" t="str">
            <v/>
          </cell>
          <cell r="CE582" t="str">
            <v/>
          </cell>
          <cell r="CF582" t="str">
            <v/>
          </cell>
          <cell r="CG582" t="str">
            <v/>
          </cell>
          <cell r="CH582" t="str">
            <v/>
          </cell>
          <cell r="CI582" t="str">
            <v/>
          </cell>
          <cell r="CJ582" t="str">
            <v/>
          </cell>
          <cell r="CK582" t="str">
            <v/>
          </cell>
          <cell r="CL582" t="str">
            <v/>
          </cell>
          <cell r="CM582" t="str">
            <v/>
          </cell>
          <cell r="CN582" t="str">
            <v/>
          </cell>
          <cell r="CO582" t="str">
            <v/>
          </cell>
          <cell r="CP582" t="str">
            <v/>
          </cell>
          <cell r="CQ582" t="str">
            <v/>
          </cell>
          <cell r="CR582" t="str">
            <v/>
          </cell>
          <cell r="CS582" t="str">
            <v/>
          </cell>
          <cell r="CT582" t="str">
            <v/>
          </cell>
          <cell r="CU582" t="str">
            <v/>
          </cell>
          <cell r="CV582" t="str">
            <v/>
          </cell>
          <cell r="CW582" t="str">
            <v/>
          </cell>
          <cell r="CX582" t="str">
            <v/>
          </cell>
          <cell r="CY582" t="str">
            <v/>
          </cell>
          <cell r="CZ582" t="str">
            <v/>
          </cell>
          <cell r="DA582" t="str">
            <v/>
          </cell>
          <cell r="DB582" t="str">
            <v/>
          </cell>
          <cell r="DC582" t="str">
            <v/>
          </cell>
          <cell r="DD582" t="str">
            <v/>
          </cell>
          <cell r="DE582" t="str">
            <v/>
          </cell>
          <cell r="DF582" t="str">
            <v/>
          </cell>
          <cell r="DG582" t="str">
            <v/>
          </cell>
          <cell r="DH582" t="str">
            <v/>
          </cell>
          <cell r="DI582" t="str">
            <v/>
          </cell>
          <cell r="DJ582" t="str">
            <v/>
          </cell>
          <cell r="DK582" t="str">
            <v/>
          </cell>
          <cell r="DL582" t="str">
            <v/>
          </cell>
          <cell r="DM582" t="str">
            <v/>
          </cell>
          <cell r="DN582" t="str">
            <v/>
          </cell>
          <cell r="DO582" t="str">
            <v/>
          </cell>
          <cell r="DP582" t="str">
            <v/>
          </cell>
          <cell r="DQ582" t="str">
            <v/>
          </cell>
          <cell r="DR582" t="str">
            <v/>
          </cell>
          <cell r="DS582" t="str">
            <v/>
          </cell>
          <cell r="DT582" t="str">
            <v/>
          </cell>
          <cell r="DU582" t="str">
            <v/>
          </cell>
          <cell r="DV582" t="str">
            <v/>
          </cell>
          <cell r="DW582" t="str">
            <v/>
          </cell>
        </row>
        <row r="583">
          <cell r="U583" t="str">
            <v>PR19WSH_Co3</v>
          </cell>
          <cell r="V583" t="str">
            <v>Colleague Promises</v>
          </cell>
          <cell r="W583" t="str">
            <v>PR19 new</v>
          </cell>
          <cell r="X583" t="str">
            <v>Co3</v>
          </cell>
          <cell r="Y583" t="str">
            <v>Employee Engagement</v>
          </cell>
          <cell r="Z583" t="str">
            <v>The employee engagement score derived from an annual survey of colleague sentiment.</v>
          </cell>
          <cell r="AA583">
            <v>0.04</v>
          </cell>
          <cell r="AB583">
            <v>0.39</v>
          </cell>
          <cell r="AC583">
            <v>0.31</v>
          </cell>
          <cell r="AD583">
            <v>7.0000000000000007E-2</v>
          </cell>
          <cell r="AE583">
            <v>0.17</v>
          </cell>
          <cell r="AF583">
            <v>0.02</v>
          </cell>
          <cell r="AG583" t="str">
            <v/>
          </cell>
          <cell r="AH583" t="str">
            <v/>
          </cell>
          <cell r="AI583">
            <v>1</v>
          </cell>
          <cell r="AJ583" t="str">
            <v>NFI</v>
          </cell>
          <cell r="AK583" t="str">
            <v/>
          </cell>
          <cell r="AL583" t="str">
            <v/>
          </cell>
          <cell r="AM583" t="str">
            <v>*** new primary category required ***</v>
          </cell>
          <cell r="AN583" t="str">
            <v>%</v>
          </cell>
          <cell r="AO583" t="str">
            <v/>
          </cell>
          <cell r="AP583">
            <v>0</v>
          </cell>
          <cell r="AQ583" t="str">
            <v>Up</v>
          </cell>
          <cell r="AR583" t="str">
            <v/>
          </cell>
          <cell r="AS583"/>
          <cell r="AT583"/>
          <cell r="AU583"/>
          <cell r="AV583"/>
          <cell r="AW583"/>
          <cell r="AX583"/>
          <cell r="AY583"/>
          <cell r="AZ583"/>
          <cell r="BA583"/>
          <cell r="BB583"/>
          <cell r="BC583"/>
          <cell r="BD583"/>
          <cell r="BE583"/>
          <cell r="BF583"/>
          <cell r="BG583"/>
          <cell r="BH583"/>
          <cell r="BI583" t="str">
            <v/>
          </cell>
          <cell r="BJ583" t="str">
            <v/>
          </cell>
          <cell r="BK583" t="str">
            <v/>
          </cell>
          <cell r="BL583" t="str">
            <v/>
          </cell>
          <cell r="BM583" t="str">
            <v/>
          </cell>
          <cell r="BN583"/>
          <cell r="BO583"/>
          <cell r="BP583"/>
          <cell r="BQ583"/>
          <cell r="BR583"/>
          <cell r="BS583"/>
          <cell r="BT583"/>
          <cell r="BU583"/>
          <cell r="BV583"/>
          <cell r="BW583"/>
          <cell r="BX583"/>
          <cell r="BY583"/>
          <cell r="BZ583"/>
          <cell r="CA583"/>
          <cell r="CB583"/>
          <cell r="CC583"/>
          <cell r="CD583" t="str">
            <v/>
          </cell>
          <cell r="CE583" t="str">
            <v/>
          </cell>
          <cell r="CF583" t="str">
            <v/>
          </cell>
          <cell r="CG583" t="str">
            <v/>
          </cell>
          <cell r="CH583" t="str">
            <v/>
          </cell>
          <cell r="CI583" t="str">
            <v/>
          </cell>
          <cell r="CJ583" t="str">
            <v/>
          </cell>
          <cell r="CK583" t="str">
            <v/>
          </cell>
          <cell r="CL583" t="str">
            <v/>
          </cell>
          <cell r="CM583" t="str">
            <v/>
          </cell>
          <cell r="CN583" t="str">
            <v/>
          </cell>
          <cell r="CO583" t="str">
            <v/>
          </cell>
          <cell r="CP583" t="str">
            <v/>
          </cell>
          <cell r="CQ583" t="str">
            <v/>
          </cell>
          <cell r="CR583" t="str">
            <v/>
          </cell>
          <cell r="CS583" t="str">
            <v/>
          </cell>
          <cell r="CT583" t="str">
            <v/>
          </cell>
          <cell r="CU583" t="str">
            <v/>
          </cell>
          <cell r="CV583" t="str">
            <v/>
          </cell>
          <cell r="CW583" t="str">
            <v/>
          </cell>
          <cell r="CX583" t="str">
            <v/>
          </cell>
          <cell r="CY583" t="str">
            <v/>
          </cell>
          <cell r="CZ583" t="str">
            <v/>
          </cell>
          <cell r="DA583" t="str">
            <v/>
          </cell>
          <cell r="DB583" t="str">
            <v/>
          </cell>
          <cell r="DC583" t="str">
            <v/>
          </cell>
          <cell r="DD583" t="str">
            <v/>
          </cell>
          <cell r="DE583" t="str">
            <v/>
          </cell>
          <cell r="DF583" t="str">
            <v/>
          </cell>
          <cell r="DG583" t="str">
            <v/>
          </cell>
          <cell r="DH583" t="str">
            <v/>
          </cell>
          <cell r="DI583" t="str">
            <v/>
          </cell>
          <cell r="DJ583" t="str">
            <v/>
          </cell>
          <cell r="DK583" t="str">
            <v/>
          </cell>
          <cell r="DL583" t="str">
            <v/>
          </cell>
          <cell r="DM583" t="str">
            <v/>
          </cell>
          <cell r="DN583" t="str">
            <v/>
          </cell>
          <cell r="DO583" t="str">
            <v/>
          </cell>
          <cell r="DP583" t="str">
            <v/>
          </cell>
          <cell r="DQ583" t="str">
            <v/>
          </cell>
          <cell r="DR583" t="str">
            <v/>
          </cell>
          <cell r="DS583" t="str">
            <v/>
          </cell>
          <cell r="DT583" t="str">
            <v/>
          </cell>
          <cell r="DU583" t="str">
            <v/>
          </cell>
          <cell r="DV583" t="str">
            <v/>
          </cell>
          <cell r="DW583" t="str">
            <v/>
          </cell>
        </row>
        <row r="584">
          <cell r="U584" t="str">
            <v>PR19WSH_Bl6</v>
          </cell>
          <cell r="V584" t="str">
            <v>Fair bills for everyone</v>
          </cell>
          <cell r="W584" t="str">
            <v>PR19 new</v>
          </cell>
          <cell r="X584" t="str">
            <v>Bl6</v>
          </cell>
          <cell r="Y584" t="str">
            <v>Delivery of our reservoirs enhancement programme</v>
          </cell>
          <cell r="Z584" t="str">
            <v>The cumulative total of schemes delivered in our impounding reservoirs enhancement programme.</v>
          </cell>
          <cell r="AA584">
            <v>1</v>
          </cell>
          <cell r="AB584" t="str">
            <v/>
          </cell>
          <cell r="AC584" t="str">
            <v/>
          </cell>
          <cell r="AD584" t="str">
            <v/>
          </cell>
          <cell r="AE584" t="str">
            <v/>
          </cell>
          <cell r="AF584" t="str">
            <v/>
          </cell>
          <cell r="AG584" t="str">
            <v/>
          </cell>
          <cell r="AH584" t="str">
            <v/>
          </cell>
          <cell r="AI584">
            <v>1</v>
          </cell>
          <cell r="AJ584" t="str">
            <v>Under</v>
          </cell>
          <cell r="AK584" t="str">
            <v xml:space="preserve">Revenue </v>
          </cell>
          <cell r="AL584" t="str">
            <v>In-period</v>
          </cell>
          <cell r="AM584" t="str">
            <v>Billing, debt, vfm, affordability, vulnerability</v>
          </cell>
          <cell r="AN584" t="str">
            <v>£m</v>
          </cell>
          <cell r="AO584" t="str">
            <v/>
          </cell>
          <cell r="AP584">
            <v>0</v>
          </cell>
          <cell r="AQ584" t="str">
            <v>Up</v>
          </cell>
          <cell r="AR584" t="str">
            <v/>
          </cell>
          <cell r="AS584"/>
          <cell r="AT584"/>
          <cell r="AU584"/>
          <cell r="AV584"/>
          <cell r="AW584"/>
          <cell r="AX584"/>
          <cell r="AY584"/>
          <cell r="AZ584"/>
          <cell r="BA584"/>
          <cell r="BB584"/>
          <cell r="BC584"/>
          <cell r="BD584"/>
          <cell r="BE584"/>
          <cell r="BF584"/>
          <cell r="BG584"/>
          <cell r="BH584"/>
          <cell r="BI584" t="str">
            <v/>
          </cell>
          <cell r="BJ584" t="str">
            <v/>
          </cell>
          <cell r="BK584" t="str">
            <v/>
          </cell>
          <cell r="BL584" t="str">
            <v/>
          </cell>
          <cell r="BM584" t="str">
            <v/>
          </cell>
          <cell r="BN584"/>
          <cell r="BO584"/>
          <cell r="BP584"/>
          <cell r="BQ584"/>
          <cell r="BR584"/>
          <cell r="BS584"/>
          <cell r="BT584"/>
          <cell r="BU584"/>
          <cell r="BV584"/>
          <cell r="BW584"/>
          <cell r="BX584"/>
          <cell r="BY584"/>
          <cell r="BZ584"/>
          <cell r="CA584"/>
          <cell r="CB584"/>
          <cell r="CC584"/>
          <cell r="CD584" t="str">
            <v/>
          </cell>
          <cell r="CE584" t="str">
            <v/>
          </cell>
          <cell r="CF584" t="str">
            <v/>
          </cell>
          <cell r="CG584" t="str">
            <v/>
          </cell>
          <cell r="CH584" t="str">
            <v>Yes</v>
          </cell>
          <cell r="CI584" t="str">
            <v/>
          </cell>
          <cell r="CJ584" t="str">
            <v/>
          </cell>
          <cell r="CK584" t="str">
            <v/>
          </cell>
          <cell r="CL584" t="str">
            <v/>
          </cell>
          <cell r="CM584" t="str">
            <v/>
          </cell>
          <cell r="CN584" t="str">
            <v/>
          </cell>
          <cell r="CO584" t="str">
            <v/>
          </cell>
          <cell r="CP584" t="str">
            <v/>
          </cell>
          <cell r="CQ584" t="str">
            <v/>
          </cell>
          <cell r="CR584" t="str">
            <v/>
          </cell>
          <cell r="CS584" t="str">
            <v/>
          </cell>
          <cell r="CT584" t="str">
            <v/>
          </cell>
          <cell r="CU584" t="str">
            <v/>
          </cell>
          <cell r="CV584" t="str">
            <v/>
          </cell>
          <cell r="CW584" t="str">
            <v/>
          </cell>
          <cell r="CX584" t="str">
            <v/>
          </cell>
          <cell r="CY584" t="str">
            <v/>
          </cell>
          <cell r="CZ584" t="str">
            <v/>
          </cell>
          <cell r="DA584" t="str">
            <v/>
          </cell>
          <cell r="DB584" t="str">
            <v/>
          </cell>
          <cell r="DC584" t="str">
            <v/>
          </cell>
          <cell r="DD584" t="str">
            <v/>
          </cell>
          <cell r="DE584" t="str">
            <v/>
          </cell>
          <cell r="DF584" t="str">
            <v/>
          </cell>
          <cell r="DG584" t="str">
            <v/>
          </cell>
          <cell r="DH584" t="str">
            <v/>
          </cell>
          <cell r="DI584" t="str">
            <v/>
          </cell>
          <cell r="DJ584" t="str">
            <v/>
          </cell>
          <cell r="DK584" t="str">
            <v/>
          </cell>
          <cell r="DL584" t="str">
            <v/>
          </cell>
          <cell r="DM584" t="str">
            <v/>
          </cell>
          <cell r="DN584" t="str">
            <v/>
          </cell>
          <cell r="DO584" t="str">
            <v/>
          </cell>
          <cell r="DP584" t="str">
            <v/>
          </cell>
          <cell r="DQ584" t="str">
            <v/>
          </cell>
          <cell r="DR584" t="str">
            <v/>
          </cell>
          <cell r="DS584" t="str">
            <v/>
          </cell>
          <cell r="DT584" t="str">
            <v/>
          </cell>
          <cell r="DU584" t="str">
            <v/>
          </cell>
          <cell r="DV584">
            <v>1</v>
          </cell>
          <cell r="DW584" t="str">
            <v/>
          </cell>
        </row>
        <row r="585">
          <cell r="U585" t="str">
            <v>PR19WSH_Bl8</v>
          </cell>
          <cell r="V585" t="str">
            <v>Fair bills for everyone</v>
          </cell>
          <cell r="W585" t="str">
            <v>PR19 new</v>
          </cell>
          <cell r="X585" t="str">
            <v>Bl8</v>
          </cell>
          <cell r="Y585" t="str">
            <v>Delivery of our water network improvement programme</v>
          </cell>
          <cell r="Z585" t="str">
            <v xml:space="preserve">The totex value spent against our programme to improve the performance of our water networks in response to the DWI notices. </v>
          </cell>
          <cell r="AA585" t="str">
            <v/>
          </cell>
          <cell r="AB585">
            <v>1</v>
          </cell>
          <cell r="AC585" t="str">
            <v/>
          </cell>
          <cell r="AD585" t="str">
            <v/>
          </cell>
          <cell r="AE585" t="str">
            <v/>
          </cell>
          <cell r="AF585" t="str">
            <v/>
          </cell>
          <cell r="AG585" t="str">
            <v/>
          </cell>
          <cell r="AH585" t="str">
            <v/>
          </cell>
          <cell r="AI585">
            <v>1</v>
          </cell>
          <cell r="AJ585" t="str">
            <v>Under</v>
          </cell>
          <cell r="AK585" t="str">
            <v xml:space="preserve">Revenue </v>
          </cell>
          <cell r="AL585" t="str">
            <v>End of period</v>
          </cell>
          <cell r="AM585" t="str">
            <v>Billing, debt, vfm, affordability, vulnerability</v>
          </cell>
          <cell r="AN585" t="str">
            <v>£m</v>
          </cell>
          <cell r="AO585" t="str">
            <v/>
          </cell>
          <cell r="AP585">
            <v>0</v>
          </cell>
          <cell r="AQ585" t="str">
            <v>Up</v>
          </cell>
          <cell r="AR585" t="str">
            <v/>
          </cell>
          <cell r="AS585"/>
          <cell r="AT585"/>
          <cell r="AU585"/>
          <cell r="AV585"/>
          <cell r="AW585"/>
          <cell r="AX585"/>
          <cell r="AY585"/>
          <cell r="AZ585"/>
          <cell r="BA585"/>
          <cell r="BB585"/>
          <cell r="BC585"/>
          <cell r="BD585"/>
          <cell r="BE585"/>
          <cell r="BF585"/>
          <cell r="BG585"/>
          <cell r="BH585"/>
          <cell r="BI585" t="str">
            <v/>
          </cell>
          <cell r="BJ585" t="str">
            <v/>
          </cell>
          <cell r="BK585" t="str">
            <v/>
          </cell>
          <cell r="BL585" t="str">
            <v/>
          </cell>
          <cell r="BM585" t="str">
            <v/>
          </cell>
          <cell r="BN585"/>
          <cell r="BO585"/>
          <cell r="BP585"/>
          <cell r="BQ585"/>
          <cell r="BR585"/>
          <cell r="BS585"/>
          <cell r="BT585"/>
          <cell r="BU585"/>
          <cell r="BV585"/>
          <cell r="BW585"/>
          <cell r="BX585"/>
          <cell r="BY585"/>
          <cell r="BZ585"/>
          <cell r="CA585"/>
          <cell r="CB585"/>
          <cell r="CC585"/>
          <cell r="CD585" t="str">
            <v/>
          </cell>
          <cell r="CE585" t="str">
            <v/>
          </cell>
          <cell r="CF585" t="str">
            <v/>
          </cell>
          <cell r="CG585" t="str">
            <v/>
          </cell>
          <cell r="CH585" t="str">
            <v>Yes</v>
          </cell>
          <cell r="CI585" t="str">
            <v/>
          </cell>
          <cell r="CJ585" t="str">
            <v/>
          </cell>
          <cell r="CK585" t="str">
            <v/>
          </cell>
          <cell r="CL585" t="str">
            <v/>
          </cell>
          <cell r="CM585" t="str">
            <v/>
          </cell>
          <cell r="CN585" t="str">
            <v/>
          </cell>
          <cell r="CO585" t="str">
            <v/>
          </cell>
          <cell r="CP585" t="str">
            <v/>
          </cell>
          <cell r="CQ585" t="str">
            <v/>
          </cell>
          <cell r="CR585" t="str">
            <v/>
          </cell>
          <cell r="CS585" t="str">
            <v/>
          </cell>
          <cell r="CT585" t="str">
            <v/>
          </cell>
          <cell r="CU585" t="str">
            <v/>
          </cell>
          <cell r="CV585" t="str">
            <v/>
          </cell>
          <cell r="CW585" t="str">
            <v/>
          </cell>
          <cell r="CX585" t="str">
            <v/>
          </cell>
          <cell r="CY585" t="str">
            <v/>
          </cell>
          <cell r="CZ585" t="str">
            <v/>
          </cell>
          <cell r="DA585" t="str">
            <v/>
          </cell>
          <cell r="DB585" t="str">
            <v/>
          </cell>
          <cell r="DC585" t="str">
            <v/>
          </cell>
          <cell r="DD585" t="str">
            <v/>
          </cell>
          <cell r="DE585" t="str">
            <v/>
          </cell>
          <cell r="DF585" t="str">
            <v/>
          </cell>
          <cell r="DG585" t="str">
            <v/>
          </cell>
          <cell r="DH585" t="str">
            <v/>
          </cell>
          <cell r="DI585" t="str">
            <v/>
          </cell>
          <cell r="DJ585" t="str">
            <v/>
          </cell>
          <cell r="DK585" t="str">
            <v/>
          </cell>
          <cell r="DL585" t="str">
            <v/>
          </cell>
          <cell r="DM585" t="str">
            <v/>
          </cell>
          <cell r="DN585" t="str">
            <v/>
          </cell>
          <cell r="DO585" t="str">
            <v/>
          </cell>
          <cell r="DP585" t="str">
            <v/>
          </cell>
          <cell r="DQ585" t="str">
            <v/>
          </cell>
          <cell r="DR585" t="str">
            <v/>
          </cell>
          <cell r="DS585" t="str">
            <v/>
          </cell>
          <cell r="DT585" t="str">
            <v/>
          </cell>
          <cell r="DU585" t="str">
            <v/>
          </cell>
          <cell r="DV585">
            <v>1</v>
          </cell>
          <cell r="DW585" t="str">
            <v/>
          </cell>
        </row>
        <row r="586">
          <cell r="U586" t="str">
            <v>PR19WSH_En9</v>
          </cell>
          <cell r="V586" t="str">
            <v/>
          </cell>
          <cell r="W586" t="str">
            <v/>
          </cell>
          <cell r="X586" t="str">
            <v>En9</v>
          </cell>
          <cell r="Y586" t="str">
            <v>Combined sewer overflow storage systems</v>
          </cell>
          <cell r="Z586" t="str">
            <v/>
          </cell>
          <cell r="AA586" t="str">
            <v/>
          </cell>
          <cell r="AB586" t="str">
            <v/>
          </cell>
          <cell r="AC586">
            <v>1</v>
          </cell>
          <cell r="AD586" t="str">
            <v/>
          </cell>
          <cell r="AE586" t="str">
            <v/>
          </cell>
          <cell r="AF586" t="str">
            <v/>
          </cell>
          <cell r="AG586" t="str">
            <v/>
          </cell>
          <cell r="AH586" t="str">
            <v/>
          </cell>
          <cell r="AI586">
            <v>1</v>
          </cell>
          <cell r="AJ586" t="str">
            <v>Under</v>
          </cell>
          <cell r="AK586" t="str">
            <v xml:space="preserve">Revenue </v>
          </cell>
          <cell r="AL586" t="str">
            <v>End of period</v>
          </cell>
          <cell r="AM586" t="str">
            <v/>
          </cell>
          <cell r="AN586" t="str">
            <v/>
          </cell>
          <cell r="AO586" t="str">
            <v>Cubic metres of equivalent storage volume</v>
          </cell>
          <cell r="AP586">
            <v>0</v>
          </cell>
          <cell r="AQ586" t="str">
            <v>Up</v>
          </cell>
          <cell r="AR586" t="str">
            <v/>
          </cell>
          <cell r="AS586"/>
          <cell r="AT586"/>
          <cell r="AU586"/>
          <cell r="AV586"/>
          <cell r="AW586"/>
          <cell r="AX586"/>
          <cell r="AY586"/>
          <cell r="AZ586"/>
          <cell r="BA586"/>
          <cell r="BB586"/>
          <cell r="BC586"/>
          <cell r="BD586"/>
          <cell r="BE586"/>
          <cell r="BF586"/>
          <cell r="BG586"/>
          <cell r="BH586"/>
          <cell r="BI586" t="str">
            <v/>
          </cell>
          <cell r="BJ586" t="str">
            <v/>
          </cell>
          <cell r="BK586" t="str">
            <v/>
          </cell>
          <cell r="BL586" t="str">
            <v/>
          </cell>
          <cell r="BM586" t="str">
            <v/>
          </cell>
          <cell r="BN586"/>
          <cell r="BO586"/>
          <cell r="BP586"/>
          <cell r="BQ586"/>
          <cell r="BR586"/>
          <cell r="BS586"/>
          <cell r="BT586"/>
          <cell r="BU586"/>
          <cell r="BV586"/>
          <cell r="BW586"/>
          <cell r="BX586"/>
          <cell r="BY586"/>
          <cell r="BZ586"/>
          <cell r="CA586"/>
          <cell r="CB586"/>
          <cell r="CC586"/>
          <cell r="CD586" t="str">
            <v/>
          </cell>
          <cell r="CE586" t="str">
            <v/>
          </cell>
          <cell r="CF586" t="str">
            <v/>
          </cell>
          <cell r="CG586" t="str">
            <v/>
          </cell>
          <cell r="CH586" t="str">
            <v>Yes</v>
          </cell>
          <cell r="CI586" t="str">
            <v/>
          </cell>
          <cell r="CJ586" t="str">
            <v/>
          </cell>
          <cell r="CK586" t="str">
            <v/>
          </cell>
          <cell r="CL586" t="str">
            <v/>
          </cell>
          <cell r="CM586" t="str">
            <v/>
          </cell>
          <cell r="CN586" t="str">
            <v/>
          </cell>
          <cell r="CO586" t="str">
            <v/>
          </cell>
          <cell r="CP586" t="str">
            <v/>
          </cell>
          <cell r="CQ586" t="str">
            <v/>
          </cell>
          <cell r="CR586" t="str">
            <v/>
          </cell>
          <cell r="CS586" t="str">
            <v/>
          </cell>
          <cell r="CT586" t="str">
            <v/>
          </cell>
          <cell r="CU586" t="str">
            <v/>
          </cell>
          <cell r="CV586" t="str">
            <v/>
          </cell>
          <cell r="CW586" t="str">
            <v/>
          </cell>
          <cell r="CX586" t="str">
            <v/>
          </cell>
          <cell r="CY586" t="str">
            <v/>
          </cell>
          <cell r="CZ586" t="str">
            <v/>
          </cell>
          <cell r="DA586" t="str">
            <v/>
          </cell>
          <cell r="DB586" t="str">
            <v/>
          </cell>
          <cell r="DC586" t="str">
            <v/>
          </cell>
          <cell r="DD586" t="str">
            <v/>
          </cell>
          <cell r="DE586" t="str">
            <v/>
          </cell>
          <cell r="DF586" t="str">
            <v/>
          </cell>
          <cell r="DG586" t="str">
            <v/>
          </cell>
          <cell r="DH586" t="str">
            <v/>
          </cell>
          <cell r="DI586" t="str">
            <v/>
          </cell>
          <cell r="DJ586" t="str">
            <v/>
          </cell>
          <cell r="DK586" t="str">
            <v/>
          </cell>
          <cell r="DL586" t="str">
            <v/>
          </cell>
          <cell r="DM586" t="str">
            <v/>
          </cell>
          <cell r="DN586" t="str">
            <v/>
          </cell>
          <cell r="DO586" t="str">
            <v/>
          </cell>
          <cell r="DP586" t="str">
            <v/>
          </cell>
          <cell r="DQ586" t="str">
            <v/>
          </cell>
          <cell r="DR586" t="str">
            <v/>
          </cell>
          <cell r="DS586" t="str">
            <v/>
          </cell>
          <cell r="DT586" t="str">
            <v/>
          </cell>
          <cell r="DU586" t="str">
            <v/>
          </cell>
          <cell r="DV586">
            <v>1</v>
          </cell>
          <cell r="DW586" t="str">
            <v/>
          </cell>
        </row>
        <row r="587">
          <cell r="U587" t="str">
            <v>PR19WSH_NEP01</v>
          </cell>
          <cell r="V587" t="str">
            <v/>
          </cell>
          <cell r="W587" t="str">
            <v/>
          </cell>
          <cell r="X587" t="str">
            <v>NEP01</v>
          </cell>
          <cell r="Y587" t="str">
            <v>WINEP Delivery</v>
          </cell>
          <cell r="Z587" t="str">
            <v/>
          </cell>
          <cell r="AA587" t="str">
            <v/>
          </cell>
          <cell r="AB587" t="str">
            <v/>
          </cell>
          <cell r="AC587" t="str">
            <v/>
          </cell>
          <cell r="AD587" t="str">
            <v/>
          </cell>
          <cell r="AE587" t="str">
            <v/>
          </cell>
          <cell r="AF587" t="str">
            <v/>
          </cell>
          <cell r="AG587" t="str">
            <v/>
          </cell>
          <cell r="AH587" t="str">
            <v/>
          </cell>
          <cell r="AI587">
            <v>0</v>
          </cell>
          <cell r="AJ587" t="str">
            <v>NFI</v>
          </cell>
          <cell r="AK587" t="str">
            <v/>
          </cell>
          <cell r="AL587" t="str">
            <v/>
          </cell>
          <cell r="AM587" t="str">
            <v/>
          </cell>
          <cell r="AN587" t="str">
            <v/>
          </cell>
          <cell r="AO587" t="str">
            <v>WINEP requirements met or not met in each year</v>
          </cell>
          <cell r="AP587">
            <v>0</v>
          </cell>
          <cell r="AQ587" t="str">
            <v/>
          </cell>
          <cell r="AR587" t="str">
            <v/>
          </cell>
          <cell r="AS587"/>
          <cell r="AT587"/>
          <cell r="AU587"/>
          <cell r="AV587"/>
          <cell r="AW587"/>
          <cell r="AX587"/>
          <cell r="AY587"/>
          <cell r="AZ587"/>
          <cell r="BA587"/>
          <cell r="BB587"/>
          <cell r="BC587"/>
          <cell r="BD587"/>
          <cell r="BE587"/>
          <cell r="BF587"/>
          <cell r="BG587"/>
          <cell r="BH587"/>
          <cell r="BI587" t="str">
            <v/>
          </cell>
          <cell r="BJ587" t="str">
            <v/>
          </cell>
          <cell r="BK587" t="str">
            <v/>
          </cell>
          <cell r="BL587" t="str">
            <v/>
          </cell>
          <cell r="BM587" t="str">
            <v/>
          </cell>
          <cell r="BN587"/>
          <cell r="BO587"/>
          <cell r="BP587"/>
          <cell r="BQ587"/>
          <cell r="BR587"/>
          <cell r="BS587"/>
          <cell r="BT587"/>
          <cell r="BU587"/>
          <cell r="BV587"/>
          <cell r="BW587"/>
          <cell r="BX587"/>
          <cell r="BY587"/>
          <cell r="BZ587"/>
          <cell r="CA587"/>
          <cell r="CB587"/>
          <cell r="CC587"/>
          <cell r="CD587" t="str">
            <v/>
          </cell>
          <cell r="CE587" t="str">
            <v/>
          </cell>
          <cell r="CF587" t="str">
            <v/>
          </cell>
          <cell r="CG587" t="str">
            <v/>
          </cell>
          <cell r="CH587" t="str">
            <v/>
          </cell>
          <cell r="CI587" t="str">
            <v/>
          </cell>
          <cell r="CJ587" t="str">
            <v/>
          </cell>
          <cell r="CK587" t="str">
            <v/>
          </cell>
          <cell r="CL587" t="str">
            <v/>
          </cell>
          <cell r="CM587" t="str">
            <v/>
          </cell>
          <cell r="CN587" t="str">
            <v/>
          </cell>
          <cell r="CO587" t="str">
            <v/>
          </cell>
          <cell r="CP587" t="str">
            <v/>
          </cell>
          <cell r="CQ587" t="str">
            <v/>
          </cell>
          <cell r="CR587" t="str">
            <v/>
          </cell>
          <cell r="CS587" t="str">
            <v/>
          </cell>
          <cell r="CT587" t="str">
            <v/>
          </cell>
          <cell r="CU587" t="str">
            <v/>
          </cell>
          <cell r="CV587" t="str">
            <v/>
          </cell>
          <cell r="CW587" t="str">
            <v/>
          </cell>
          <cell r="CX587" t="str">
            <v/>
          </cell>
          <cell r="CY587" t="str">
            <v/>
          </cell>
          <cell r="CZ587" t="str">
            <v/>
          </cell>
          <cell r="DA587" t="str">
            <v/>
          </cell>
          <cell r="DB587" t="str">
            <v/>
          </cell>
          <cell r="DC587" t="str">
            <v/>
          </cell>
          <cell r="DD587" t="str">
            <v/>
          </cell>
          <cell r="DE587" t="str">
            <v/>
          </cell>
          <cell r="DF587" t="str">
            <v/>
          </cell>
          <cell r="DG587" t="str">
            <v/>
          </cell>
          <cell r="DH587" t="str">
            <v/>
          </cell>
          <cell r="DI587" t="str">
            <v/>
          </cell>
          <cell r="DJ587" t="str">
            <v/>
          </cell>
          <cell r="DK587" t="str">
            <v/>
          </cell>
          <cell r="DL587" t="str">
            <v/>
          </cell>
          <cell r="DM587" t="str">
            <v/>
          </cell>
          <cell r="DN587" t="str">
            <v/>
          </cell>
          <cell r="DO587" t="str">
            <v/>
          </cell>
          <cell r="DP587" t="str">
            <v/>
          </cell>
          <cell r="DQ587" t="str">
            <v/>
          </cell>
          <cell r="DR587" t="str">
            <v/>
          </cell>
          <cell r="DS587" t="str">
            <v/>
          </cell>
          <cell r="DT587" t="str">
            <v/>
          </cell>
          <cell r="DU587" t="str">
            <v/>
          </cell>
          <cell r="DV587">
            <v>1</v>
          </cell>
          <cell r="DW587" t="str">
            <v/>
          </cell>
        </row>
        <row r="588">
          <cell r="U588" t="str">
            <v>PR19WSH_BI10</v>
          </cell>
          <cell r="V588" t="str">
            <v/>
          </cell>
          <cell r="W588" t="str">
            <v/>
          </cell>
          <cell r="X588" t="str">
            <v>BI10</v>
          </cell>
          <cell r="Y588" t="str">
            <v>Delivery of our South Wales Grid water supply resilience scheme</v>
          </cell>
          <cell r="Z588" t="str">
            <v/>
          </cell>
          <cell r="AA588" t="str">
            <v/>
          </cell>
          <cell r="AB588">
            <v>1</v>
          </cell>
          <cell r="AC588" t="str">
            <v/>
          </cell>
          <cell r="AD588" t="str">
            <v/>
          </cell>
          <cell r="AE588" t="str">
            <v/>
          </cell>
          <cell r="AF588" t="str">
            <v/>
          </cell>
          <cell r="AG588" t="str">
            <v/>
          </cell>
          <cell r="AH588" t="str">
            <v/>
          </cell>
          <cell r="AI588">
            <v>1</v>
          </cell>
          <cell r="AJ588" t="str">
            <v>Under</v>
          </cell>
          <cell r="AK588" t="str">
            <v xml:space="preserve">Revenue </v>
          </cell>
          <cell r="AL588" t="str">
            <v>End of period</v>
          </cell>
          <cell r="AM588" t="str">
            <v/>
          </cell>
          <cell r="AN588"/>
          <cell r="AO588"/>
          <cell r="AP588">
            <v>0</v>
          </cell>
          <cell r="AQ588"/>
          <cell r="AR588" t="str">
            <v/>
          </cell>
          <cell r="AS588"/>
          <cell r="AT588"/>
          <cell r="AU588"/>
          <cell r="AV588"/>
          <cell r="AW588"/>
          <cell r="AX588"/>
          <cell r="AY588"/>
          <cell r="AZ588"/>
          <cell r="BA588"/>
          <cell r="BB588"/>
          <cell r="BC588"/>
          <cell r="BD588"/>
          <cell r="BE588"/>
          <cell r="BF588"/>
          <cell r="BG588"/>
          <cell r="BH588"/>
          <cell r="BI588" t="str">
            <v/>
          </cell>
          <cell r="BJ588" t="str">
            <v/>
          </cell>
          <cell r="BK588" t="str">
            <v/>
          </cell>
          <cell r="BL588" t="str">
            <v/>
          </cell>
          <cell r="BM588" t="str">
            <v/>
          </cell>
          <cell r="BN588"/>
          <cell r="BO588"/>
          <cell r="BP588"/>
          <cell r="BQ588"/>
          <cell r="BR588"/>
          <cell r="BS588"/>
          <cell r="BT588"/>
          <cell r="BU588"/>
          <cell r="BV588"/>
          <cell r="BW588"/>
          <cell r="BX588"/>
          <cell r="BY588"/>
          <cell r="BZ588"/>
          <cell r="CA588"/>
          <cell r="CB588"/>
          <cell r="CC588"/>
          <cell r="CD588" t="str">
            <v/>
          </cell>
          <cell r="CE588" t="str">
            <v/>
          </cell>
          <cell r="CF588" t="str">
            <v/>
          </cell>
          <cell r="CG588" t="str">
            <v/>
          </cell>
          <cell r="CH588" t="str">
            <v>Yes</v>
          </cell>
          <cell r="CI588" t="str">
            <v/>
          </cell>
          <cell r="CJ588" t="str">
            <v/>
          </cell>
          <cell r="CK588" t="str">
            <v/>
          </cell>
          <cell r="CL588" t="str">
            <v/>
          </cell>
          <cell r="CM588" t="str">
            <v/>
          </cell>
          <cell r="CN588" t="str">
            <v/>
          </cell>
          <cell r="CO588" t="str">
            <v/>
          </cell>
          <cell r="CP588" t="str">
            <v/>
          </cell>
          <cell r="CQ588" t="str">
            <v/>
          </cell>
          <cell r="CR588" t="str">
            <v/>
          </cell>
          <cell r="CS588" t="str">
            <v/>
          </cell>
          <cell r="CT588" t="str">
            <v/>
          </cell>
          <cell r="CU588" t="str">
            <v/>
          </cell>
          <cell r="CV588" t="str">
            <v/>
          </cell>
          <cell r="CW588" t="str">
            <v/>
          </cell>
          <cell r="CX588" t="str">
            <v/>
          </cell>
          <cell r="CY588" t="str">
            <v/>
          </cell>
          <cell r="CZ588" t="str">
            <v/>
          </cell>
          <cell r="DA588" t="str">
            <v/>
          </cell>
          <cell r="DB588" t="str">
            <v/>
          </cell>
          <cell r="DC588" t="str">
            <v/>
          </cell>
          <cell r="DD588" t="str">
            <v/>
          </cell>
          <cell r="DE588" t="str">
            <v/>
          </cell>
          <cell r="DF588" t="str">
            <v/>
          </cell>
          <cell r="DG588" t="str">
            <v/>
          </cell>
          <cell r="DH588" t="str">
            <v/>
          </cell>
          <cell r="DI588" t="str">
            <v/>
          </cell>
          <cell r="DJ588" t="str">
            <v/>
          </cell>
          <cell r="DK588" t="str">
            <v/>
          </cell>
          <cell r="DL588" t="str">
            <v/>
          </cell>
          <cell r="DM588" t="str">
            <v/>
          </cell>
          <cell r="DN588" t="str">
            <v/>
          </cell>
          <cell r="DO588" t="str">
            <v/>
          </cell>
          <cell r="DP588" t="str">
            <v/>
          </cell>
          <cell r="DQ588" t="str">
            <v/>
          </cell>
          <cell r="DR588" t="str">
            <v/>
          </cell>
          <cell r="DS588" t="str">
            <v/>
          </cell>
          <cell r="DT588" t="str">
            <v/>
          </cell>
          <cell r="DU588" t="str">
            <v/>
          </cell>
          <cell r="DV588">
            <v>1</v>
          </cell>
          <cell r="DW588" t="str">
            <v/>
          </cell>
        </row>
        <row r="589">
          <cell r="U589" t="str">
            <v>PR19WSH_DWMP</v>
          </cell>
          <cell r="V589" t="str">
            <v/>
          </cell>
          <cell r="W589" t="str">
            <v/>
          </cell>
          <cell r="X589" t="str">
            <v>DWMP</v>
          </cell>
          <cell r="Y589" t="str">
            <v>Delivery of DWMPs</v>
          </cell>
          <cell r="Z589" t="str">
            <v/>
          </cell>
          <cell r="AA589" t="str">
            <v/>
          </cell>
          <cell r="AB589" t="str">
            <v/>
          </cell>
          <cell r="AC589" t="str">
            <v/>
          </cell>
          <cell r="AD589" t="str">
            <v/>
          </cell>
          <cell r="AE589" t="str">
            <v/>
          </cell>
          <cell r="AF589" t="str">
            <v/>
          </cell>
          <cell r="AG589" t="str">
            <v/>
          </cell>
          <cell r="AH589" t="str">
            <v/>
          </cell>
          <cell r="AI589">
            <v>0</v>
          </cell>
          <cell r="AJ589"/>
          <cell r="AK589"/>
          <cell r="AL589"/>
          <cell r="AM589"/>
          <cell r="AN589"/>
          <cell r="AO589"/>
          <cell r="AP589">
            <v>0</v>
          </cell>
          <cell r="AQ589"/>
          <cell r="AR589"/>
          <cell r="AS589"/>
          <cell r="AT589"/>
          <cell r="AU589"/>
          <cell r="AV589"/>
          <cell r="AW589"/>
          <cell r="AX589"/>
          <cell r="AY589"/>
          <cell r="AZ589"/>
          <cell r="BA589"/>
          <cell r="BB589"/>
          <cell r="BC589"/>
          <cell r="BD589"/>
          <cell r="BE589"/>
          <cell r="BF589"/>
          <cell r="BG589"/>
          <cell r="BH589"/>
          <cell r="BI589" t="str">
            <v/>
          </cell>
          <cell r="BJ589" t="str">
            <v/>
          </cell>
          <cell r="BK589" t="str">
            <v/>
          </cell>
          <cell r="BL589" t="str">
            <v/>
          </cell>
          <cell r="BM589" t="str">
            <v/>
          </cell>
          <cell r="BN589"/>
          <cell r="BO589"/>
          <cell r="BP589"/>
          <cell r="BQ589"/>
          <cell r="BR589"/>
          <cell r="BS589"/>
          <cell r="BT589"/>
          <cell r="BU589"/>
          <cell r="BV589"/>
          <cell r="BW589"/>
          <cell r="BX589"/>
          <cell r="BY589"/>
          <cell r="BZ589"/>
          <cell r="CA589"/>
          <cell r="CB589"/>
          <cell r="CC589"/>
          <cell r="CD589" t="str">
            <v/>
          </cell>
          <cell r="CE589" t="str">
            <v/>
          </cell>
          <cell r="CF589" t="str">
            <v/>
          </cell>
          <cell r="CG589" t="str">
            <v/>
          </cell>
          <cell r="CH589" t="str">
            <v/>
          </cell>
          <cell r="CI589" t="str">
            <v/>
          </cell>
          <cell r="CJ589" t="str">
            <v/>
          </cell>
          <cell r="CK589" t="str">
            <v/>
          </cell>
          <cell r="CL589" t="str">
            <v/>
          </cell>
          <cell r="CM589" t="str">
            <v/>
          </cell>
          <cell r="CN589" t="str">
            <v/>
          </cell>
          <cell r="CO589" t="str">
            <v/>
          </cell>
          <cell r="CP589" t="str">
            <v/>
          </cell>
          <cell r="CQ589" t="str">
            <v/>
          </cell>
          <cell r="CR589" t="str">
            <v/>
          </cell>
          <cell r="CS589" t="str">
            <v/>
          </cell>
          <cell r="CT589" t="str">
            <v/>
          </cell>
          <cell r="CU589" t="str">
            <v/>
          </cell>
          <cell r="CV589" t="str">
            <v/>
          </cell>
          <cell r="CW589" t="str">
            <v/>
          </cell>
          <cell r="CX589" t="str">
            <v/>
          </cell>
          <cell r="CY589" t="str">
            <v/>
          </cell>
          <cell r="CZ589" t="str">
            <v/>
          </cell>
          <cell r="DA589" t="str">
            <v/>
          </cell>
          <cell r="DB589" t="str">
            <v/>
          </cell>
          <cell r="DC589" t="str">
            <v/>
          </cell>
          <cell r="DD589" t="str">
            <v/>
          </cell>
          <cell r="DE589" t="str">
            <v/>
          </cell>
          <cell r="DF589" t="str">
            <v/>
          </cell>
          <cell r="DG589" t="str">
            <v/>
          </cell>
          <cell r="DH589" t="str">
            <v/>
          </cell>
          <cell r="DI589" t="str">
            <v/>
          </cell>
          <cell r="DJ589" t="str">
            <v/>
          </cell>
          <cell r="DK589" t="str">
            <v/>
          </cell>
          <cell r="DL589" t="str">
            <v/>
          </cell>
          <cell r="DM589" t="str">
            <v/>
          </cell>
          <cell r="DN589" t="str">
            <v/>
          </cell>
          <cell r="DO589" t="str">
            <v/>
          </cell>
          <cell r="DP589" t="str">
            <v/>
          </cell>
          <cell r="DQ589" t="str">
            <v/>
          </cell>
          <cell r="DR589" t="str">
            <v/>
          </cell>
          <cell r="DS589" t="str">
            <v/>
          </cell>
          <cell r="DT589" t="str">
            <v/>
          </cell>
          <cell r="DU589"/>
          <cell r="DV589"/>
          <cell r="DW589"/>
        </row>
        <row r="590">
          <cell r="U590" t="str">
            <v>PR19WSX_A1</v>
          </cell>
          <cell r="V590" t="str">
            <v>Affordable bills</v>
          </cell>
          <cell r="W590" t="str">
            <v>PR19 new</v>
          </cell>
          <cell r="X590" t="str">
            <v>A1</v>
          </cell>
          <cell r="Y590" t="str">
            <v>Total bill reduction to customers on social tariffs per 10,000 households</v>
          </cell>
          <cell r="Z590" t="str">
            <v>Total bill reduction to customers receiving a social tariff, divided by the number of residential customers, expressed as £ per 10,000 households</v>
          </cell>
          <cell r="AA590" t="str">
            <v/>
          </cell>
          <cell r="AB590" t="str">
            <v/>
          </cell>
          <cell r="AC590" t="str">
            <v/>
          </cell>
          <cell r="AD590" t="str">
            <v/>
          </cell>
          <cell r="AE590">
            <v>1</v>
          </cell>
          <cell r="AF590" t="str">
            <v/>
          </cell>
          <cell r="AG590" t="str">
            <v/>
          </cell>
          <cell r="AH590" t="str">
            <v/>
          </cell>
          <cell r="AI590">
            <v>1</v>
          </cell>
          <cell r="AJ590" t="str">
            <v>Out &amp; under</v>
          </cell>
          <cell r="AK590" t="str">
            <v xml:space="preserve">Revenue </v>
          </cell>
          <cell r="AL590" t="str">
            <v>In-period</v>
          </cell>
          <cell r="AM590" t="str">
            <v>Affordability/vulnerability</v>
          </cell>
          <cell r="AN590" t="str">
            <v>nr</v>
          </cell>
          <cell r="AO590" t="str">
            <v>£ per 10,000 households</v>
          </cell>
          <cell r="AP590">
            <v>0</v>
          </cell>
          <cell r="AQ590" t="str">
            <v>Up</v>
          </cell>
          <cell r="AR590" t="str">
            <v/>
          </cell>
          <cell r="AS590"/>
          <cell r="AT590"/>
          <cell r="AU590"/>
          <cell r="AV590"/>
          <cell r="AW590"/>
          <cell r="AX590"/>
          <cell r="AY590"/>
          <cell r="AZ590"/>
          <cell r="BA590"/>
          <cell r="BB590"/>
          <cell r="BC590"/>
          <cell r="BD590"/>
          <cell r="BE590"/>
          <cell r="BF590"/>
          <cell r="BG590"/>
          <cell r="BH590"/>
          <cell r="BI590" t="str">
            <v/>
          </cell>
          <cell r="BJ590" t="str">
            <v/>
          </cell>
          <cell r="BK590" t="str">
            <v/>
          </cell>
          <cell r="BL590" t="str">
            <v/>
          </cell>
          <cell r="BM590" t="str">
            <v/>
          </cell>
          <cell r="BN590"/>
          <cell r="BO590"/>
          <cell r="BP590"/>
          <cell r="BQ590"/>
          <cell r="BR590"/>
          <cell r="BS590"/>
          <cell r="BT590"/>
          <cell r="BU590"/>
          <cell r="BV590"/>
          <cell r="BW590"/>
          <cell r="BX590"/>
          <cell r="BY590"/>
          <cell r="BZ590"/>
          <cell r="CA590"/>
          <cell r="CB590"/>
          <cell r="CC590"/>
          <cell r="CD590" t="str">
            <v>Yes</v>
          </cell>
          <cell r="CE590" t="str">
            <v>Yes</v>
          </cell>
          <cell r="CF590" t="str">
            <v>Yes</v>
          </cell>
          <cell r="CG590" t="str">
            <v>Yes</v>
          </cell>
          <cell r="CH590" t="str">
            <v>Yes</v>
          </cell>
          <cell r="CI590" t="str">
            <v/>
          </cell>
          <cell r="CJ590" t="str">
            <v/>
          </cell>
          <cell r="CK590" t="str">
            <v/>
          </cell>
          <cell r="CL590" t="str">
            <v/>
          </cell>
          <cell r="CM590" t="str">
            <v/>
          </cell>
          <cell r="CN590" t="str">
            <v/>
          </cell>
          <cell r="CO590" t="str">
            <v/>
          </cell>
          <cell r="CP590" t="str">
            <v/>
          </cell>
          <cell r="CQ590" t="str">
            <v/>
          </cell>
          <cell r="CR590" t="str">
            <v/>
          </cell>
          <cell r="CS590" t="str">
            <v/>
          </cell>
          <cell r="CT590" t="str">
            <v/>
          </cell>
          <cell r="CU590" t="str">
            <v/>
          </cell>
          <cell r="CV590" t="str">
            <v/>
          </cell>
          <cell r="CW590" t="str">
            <v/>
          </cell>
          <cell r="CX590" t="str">
            <v/>
          </cell>
          <cell r="CY590" t="str">
            <v/>
          </cell>
          <cell r="CZ590" t="str">
            <v/>
          </cell>
          <cell r="DA590" t="str">
            <v/>
          </cell>
          <cell r="DB590" t="str">
            <v/>
          </cell>
          <cell r="DC590" t="str">
            <v/>
          </cell>
          <cell r="DD590" t="str">
            <v/>
          </cell>
          <cell r="DE590" t="str">
            <v/>
          </cell>
          <cell r="DF590" t="str">
            <v/>
          </cell>
          <cell r="DG590" t="str">
            <v/>
          </cell>
          <cell r="DH590" t="str">
            <v/>
          </cell>
          <cell r="DI590" t="str">
            <v/>
          </cell>
          <cell r="DJ590" t="str">
            <v/>
          </cell>
          <cell r="DK590" t="str">
            <v/>
          </cell>
          <cell r="DL590" t="str">
            <v/>
          </cell>
          <cell r="DM590" t="str">
            <v/>
          </cell>
          <cell r="DN590" t="str">
            <v/>
          </cell>
          <cell r="DO590" t="str">
            <v/>
          </cell>
          <cell r="DP590" t="str">
            <v/>
          </cell>
          <cell r="DQ590" t="str">
            <v/>
          </cell>
          <cell r="DR590" t="str">
            <v/>
          </cell>
          <cell r="DS590" t="str">
            <v/>
          </cell>
          <cell r="DT590" t="str">
            <v/>
          </cell>
          <cell r="DU590" t="str">
            <v/>
          </cell>
          <cell r="DV590">
            <v>1</v>
          </cell>
          <cell r="DW590" t="str">
            <v/>
          </cell>
        </row>
        <row r="591">
          <cell r="U591" t="str">
            <v>PR19WSX_A2</v>
          </cell>
          <cell r="V591" t="str">
            <v>Affordable bills</v>
          </cell>
          <cell r="W591" t="str">
            <v>PR19 new</v>
          </cell>
          <cell r="X591" t="str">
            <v>A2</v>
          </cell>
          <cell r="Y591" t="str">
            <v>Successful applications for assistance received by the independent advice sector/third parties</v>
          </cell>
          <cell r="Z591" t="str">
            <v>Number of successful applications for assistance received by the independent advice sector/third parties that are funded</v>
          </cell>
          <cell r="AA591" t="str">
            <v/>
          </cell>
          <cell r="AB591" t="str">
            <v/>
          </cell>
          <cell r="AC591" t="str">
            <v/>
          </cell>
          <cell r="AD591" t="str">
            <v/>
          </cell>
          <cell r="AE591">
            <v>1</v>
          </cell>
          <cell r="AF591" t="str">
            <v/>
          </cell>
          <cell r="AG591" t="str">
            <v/>
          </cell>
          <cell r="AH591" t="str">
            <v/>
          </cell>
          <cell r="AI591">
            <v>1</v>
          </cell>
          <cell r="AJ591" t="str">
            <v>NFI</v>
          </cell>
          <cell r="AK591" t="str">
            <v/>
          </cell>
          <cell r="AL591" t="str">
            <v/>
          </cell>
          <cell r="AM591" t="str">
            <v>Affordability/vulnerability</v>
          </cell>
          <cell r="AN591" t="str">
            <v>nr</v>
          </cell>
          <cell r="AO591" t="str">
            <v>Number of applications</v>
          </cell>
          <cell r="AP591">
            <v>0</v>
          </cell>
          <cell r="AQ591" t="str">
            <v>Up</v>
          </cell>
          <cell r="AR591" t="str">
            <v/>
          </cell>
          <cell r="AS591"/>
          <cell r="AT591"/>
          <cell r="AU591"/>
          <cell r="AV591"/>
          <cell r="AW591"/>
          <cell r="AX591"/>
          <cell r="AY591"/>
          <cell r="AZ591"/>
          <cell r="BA591"/>
          <cell r="BB591"/>
          <cell r="BC591"/>
          <cell r="BD591"/>
          <cell r="BE591"/>
          <cell r="BF591"/>
          <cell r="BG591"/>
          <cell r="BH591"/>
          <cell r="BI591" t="str">
            <v/>
          </cell>
          <cell r="BJ591" t="str">
            <v/>
          </cell>
          <cell r="BK591" t="str">
            <v/>
          </cell>
          <cell r="BL591" t="str">
            <v/>
          </cell>
          <cell r="BM591" t="str">
            <v/>
          </cell>
          <cell r="BN591"/>
          <cell r="BO591"/>
          <cell r="BP591"/>
          <cell r="BQ591"/>
          <cell r="BR591"/>
          <cell r="BS591"/>
          <cell r="BT591"/>
          <cell r="BU591"/>
          <cell r="BV591"/>
          <cell r="BW591"/>
          <cell r="BX591"/>
          <cell r="BY591"/>
          <cell r="BZ591"/>
          <cell r="CA591"/>
          <cell r="CB591"/>
          <cell r="CC591"/>
          <cell r="CD591" t="str">
            <v/>
          </cell>
          <cell r="CE591" t="str">
            <v/>
          </cell>
          <cell r="CF591" t="str">
            <v/>
          </cell>
          <cell r="CG591" t="str">
            <v/>
          </cell>
          <cell r="CH591" t="str">
            <v/>
          </cell>
          <cell r="CI591" t="str">
            <v/>
          </cell>
          <cell r="CJ591" t="str">
            <v/>
          </cell>
          <cell r="CK591" t="str">
            <v/>
          </cell>
          <cell r="CL591" t="str">
            <v/>
          </cell>
          <cell r="CM591" t="str">
            <v/>
          </cell>
          <cell r="CN591" t="str">
            <v/>
          </cell>
          <cell r="CO591" t="str">
            <v/>
          </cell>
          <cell r="CP591" t="str">
            <v/>
          </cell>
          <cell r="CQ591" t="str">
            <v/>
          </cell>
          <cell r="CR591" t="str">
            <v/>
          </cell>
          <cell r="CS591" t="str">
            <v/>
          </cell>
          <cell r="CT591" t="str">
            <v/>
          </cell>
          <cell r="CU591" t="str">
            <v/>
          </cell>
          <cell r="CV591" t="str">
            <v/>
          </cell>
          <cell r="CW591" t="str">
            <v/>
          </cell>
          <cell r="CX591" t="str">
            <v/>
          </cell>
          <cell r="CY591" t="str">
            <v/>
          </cell>
          <cell r="CZ591" t="str">
            <v/>
          </cell>
          <cell r="DA591" t="str">
            <v/>
          </cell>
          <cell r="DB591" t="str">
            <v/>
          </cell>
          <cell r="DC591" t="str">
            <v/>
          </cell>
          <cell r="DD591" t="str">
            <v/>
          </cell>
          <cell r="DE591" t="str">
            <v/>
          </cell>
          <cell r="DF591" t="str">
            <v/>
          </cell>
          <cell r="DG591" t="str">
            <v/>
          </cell>
          <cell r="DH591" t="str">
            <v/>
          </cell>
          <cell r="DI591" t="str">
            <v/>
          </cell>
          <cell r="DJ591" t="str">
            <v/>
          </cell>
          <cell r="DK591" t="str">
            <v/>
          </cell>
          <cell r="DL591" t="str">
            <v/>
          </cell>
          <cell r="DM591" t="str">
            <v/>
          </cell>
          <cell r="DN591" t="str">
            <v/>
          </cell>
          <cell r="DO591" t="str">
            <v/>
          </cell>
          <cell r="DP591" t="str">
            <v/>
          </cell>
          <cell r="DQ591" t="str">
            <v/>
          </cell>
          <cell r="DR591" t="str">
            <v/>
          </cell>
          <cell r="DS591" t="str">
            <v/>
          </cell>
          <cell r="DT591" t="str">
            <v/>
          </cell>
          <cell r="DU591" t="str">
            <v/>
          </cell>
          <cell r="DV591">
            <v>1</v>
          </cell>
          <cell r="DW591" t="str">
            <v/>
          </cell>
        </row>
        <row r="592">
          <cell r="U592" t="str">
            <v>PR19WSX_A3</v>
          </cell>
          <cell r="V592" t="str">
            <v>Affordable bills</v>
          </cell>
          <cell r="W592" t="str">
            <v>PR19 new</v>
          </cell>
          <cell r="X592" t="str">
            <v>A3</v>
          </cell>
          <cell r="Y592" t="str">
            <v>Void sites</v>
          </cell>
          <cell r="Z592" t="str">
            <v>Percentage of all connected properties that are void</v>
          </cell>
          <cell r="AA592" t="str">
            <v/>
          </cell>
          <cell r="AB592" t="str">
            <v/>
          </cell>
          <cell r="AC592" t="str">
            <v/>
          </cell>
          <cell r="AD592" t="str">
            <v/>
          </cell>
          <cell r="AE592">
            <v>1</v>
          </cell>
          <cell r="AF592" t="str">
            <v/>
          </cell>
          <cell r="AG592" t="str">
            <v/>
          </cell>
          <cell r="AH592" t="str">
            <v/>
          </cell>
          <cell r="AI592">
            <v>1</v>
          </cell>
          <cell r="AJ592" t="str">
            <v>Out &amp; under</v>
          </cell>
          <cell r="AK592" t="str">
            <v xml:space="preserve">Revenue </v>
          </cell>
          <cell r="AL592" t="str">
            <v>In-period</v>
          </cell>
          <cell r="AM592" t="str">
            <v>Voids and gap sites</v>
          </cell>
          <cell r="AN592" t="str">
            <v>%</v>
          </cell>
          <cell r="AO592" t="str">
            <v>Percentage of properties</v>
          </cell>
          <cell r="AP592">
            <v>2</v>
          </cell>
          <cell r="AQ592" t="str">
            <v>Down</v>
          </cell>
          <cell r="AR592" t="str">
            <v/>
          </cell>
          <cell r="AS592"/>
          <cell r="AT592"/>
          <cell r="AU592"/>
          <cell r="AV592"/>
          <cell r="AW592"/>
          <cell r="AX592"/>
          <cell r="AY592"/>
          <cell r="AZ592"/>
          <cell r="BA592"/>
          <cell r="BB592"/>
          <cell r="BC592"/>
          <cell r="BD592"/>
          <cell r="BE592"/>
          <cell r="BF592"/>
          <cell r="BG592"/>
          <cell r="BH592"/>
          <cell r="BI592" t="str">
            <v/>
          </cell>
          <cell r="BJ592" t="str">
            <v/>
          </cell>
          <cell r="BK592" t="str">
            <v/>
          </cell>
          <cell r="BL592" t="str">
            <v/>
          </cell>
          <cell r="BM592" t="str">
            <v/>
          </cell>
          <cell r="BN592"/>
          <cell r="BO592"/>
          <cell r="BP592"/>
          <cell r="BQ592"/>
          <cell r="BR592"/>
          <cell r="BS592"/>
          <cell r="BT592"/>
          <cell r="BU592"/>
          <cell r="BV592"/>
          <cell r="BW592"/>
          <cell r="BX592"/>
          <cell r="BY592"/>
          <cell r="BZ592"/>
          <cell r="CA592"/>
          <cell r="CB592"/>
          <cell r="CC592"/>
          <cell r="CD592" t="str">
            <v>Yes</v>
          </cell>
          <cell r="CE592" t="str">
            <v>Yes</v>
          </cell>
          <cell r="CF592" t="str">
            <v>Yes</v>
          </cell>
          <cell r="CG592" t="str">
            <v>Yes</v>
          </cell>
          <cell r="CH592" t="str">
            <v>Yes</v>
          </cell>
          <cell r="CI592" t="str">
            <v/>
          </cell>
          <cell r="CJ592" t="str">
            <v/>
          </cell>
          <cell r="CK592" t="str">
            <v/>
          </cell>
          <cell r="CL592" t="str">
            <v/>
          </cell>
          <cell r="CM592" t="str">
            <v/>
          </cell>
          <cell r="CN592" t="str">
            <v/>
          </cell>
          <cell r="CO592" t="str">
            <v/>
          </cell>
          <cell r="CP592" t="str">
            <v/>
          </cell>
          <cell r="CQ592" t="str">
            <v/>
          </cell>
          <cell r="CR592" t="str">
            <v/>
          </cell>
          <cell r="CS592" t="str">
            <v/>
          </cell>
          <cell r="CT592" t="str">
            <v/>
          </cell>
          <cell r="CU592" t="str">
            <v/>
          </cell>
          <cell r="CV592" t="str">
            <v/>
          </cell>
          <cell r="CW592" t="str">
            <v/>
          </cell>
          <cell r="CX592" t="str">
            <v/>
          </cell>
          <cell r="CY592" t="str">
            <v/>
          </cell>
          <cell r="CZ592" t="str">
            <v/>
          </cell>
          <cell r="DA592" t="str">
            <v/>
          </cell>
          <cell r="DB592" t="str">
            <v/>
          </cell>
          <cell r="DC592" t="str">
            <v/>
          </cell>
          <cell r="DD592" t="str">
            <v/>
          </cell>
          <cell r="DE592" t="str">
            <v/>
          </cell>
          <cell r="DF592" t="str">
            <v/>
          </cell>
          <cell r="DG592" t="str">
            <v/>
          </cell>
          <cell r="DH592" t="str">
            <v/>
          </cell>
          <cell r="DI592" t="str">
            <v/>
          </cell>
          <cell r="DJ592" t="str">
            <v/>
          </cell>
          <cell r="DK592" t="str">
            <v/>
          </cell>
          <cell r="DL592" t="str">
            <v/>
          </cell>
          <cell r="DM592" t="str">
            <v/>
          </cell>
          <cell r="DN592" t="str">
            <v/>
          </cell>
          <cell r="DO592" t="str">
            <v/>
          </cell>
          <cell r="DP592" t="str">
            <v/>
          </cell>
          <cell r="DQ592" t="str">
            <v/>
          </cell>
          <cell r="DR592" t="str">
            <v/>
          </cell>
          <cell r="DS592" t="str">
            <v/>
          </cell>
          <cell r="DT592" t="str">
            <v/>
          </cell>
          <cell r="DU592" t="str">
            <v/>
          </cell>
          <cell r="DV592">
            <v>1</v>
          </cell>
          <cell r="DW592" t="str">
            <v/>
          </cell>
        </row>
        <row r="593">
          <cell r="U593" t="str">
            <v>PR19WSX_A4</v>
          </cell>
          <cell r="V593" t="str">
            <v>Affordable bills</v>
          </cell>
          <cell r="W593" t="str">
            <v>PR19 new</v>
          </cell>
          <cell r="X593" t="str">
            <v>A4</v>
          </cell>
          <cell r="Y593" t="str">
            <v>Gap sites</v>
          </cell>
          <cell r="Z593" t="str">
            <v>Number of properties newly billed over the year that were connected to our water supply and/or sewerage systems more than two financial years previously</v>
          </cell>
          <cell r="AA593" t="str">
            <v/>
          </cell>
          <cell r="AB593" t="str">
            <v/>
          </cell>
          <cell r="AC593" t="str">
            <v/>
          </cell>
          <cell r="AD593" t="str">
            <v/>
          </cell>
          <cell r="AE593">
            <v>1</v>
          </cell>
          <cell r="AF593" t="str">
            <v/>
          </cell>
          <cell r="AG593" t="str">
            <v/>
          </cell>
          <cell r="AH593" t="str">
            <v/>
          </cell>
          <cell r="AI593">
            <v>1</v>
          </cell>
          <cell r="AJ593" t="str">
            <v>Out &amp; under</v>
          </cell>
          <cell r="AK593" t="str">
            <v xml:space="preserve">Revenue </v>
          </cell>
          <cell r="AL593" t="str">
            <v>In-period</v>
          </cell>
          <cell r="AM593" t="str">
            <v>Voids and gap sites</v>
          </cell>
          <cell r="AN593" t="str">
            <v>nr</v>
          </cell>
          <cell r="AO593" t="str">
            <v>Number of gap sites discovered</v>
          </cell>
          <cell r="AP593">
            <v>0</v>
          </cell>
          <cell r="AQ593" t="str">
            <v>Up</v>
          </cell>
          <cell r="AR593" t="str">
            <v/>
          </cell>
          <cell r="AS593"/>
          <cell r="AT593"/>
          <cell r="AU593"/>
          <cell r="AV593"/>
          <cell r="AW593"/>
          <cell r="AX593"/>
          <cell r="AY593"/>
          <cell r="AZ593"/>
          <cell r="BA593"/>
          <cell r="BB593"/>
          <cell r="BC593"/>
          <cell r="BD593"/>
          <cell r="BE593"/>
          <cell r="BF593"/>
          <cell r="BG593"/>
          <cell r="BH593"/>
          <cell r="BI593" t="str">
            <v/>
          </cell>
          <cell r="BJ593" t="str">
            <v/>
          </cell>
          <cell r="BK593" t="str">
            <v/>
          </cell>
          <cell r="BL593" t="str">
            <v/>
          </cell>
          <cell r="BM593" t="str">
            <v/>
          </cell>
          <cell r="BN593"/>
          <cell r="BO593"/>
          <cell r="BP593"/>
          <cell r="BQ593"/>
          <cell r="BR593"/>
          <cell r="BS593"/>
          <cell r="BT593"/>
          <cell r="BU593"/>
          <cell r="BV593"/>
          <cell r="BW593"/>
          <cell r="BX593"/>
          <cell r="BY593"/>
          <cell r="BZ593"/>
          <cell r="CA593"/>
          <cell r="CB593"/>
          <cell r="CC593"/>
          <cell r="CD593" t="str">
            <v>Yes</v>
          </cell>
          <cell r="CE593" t="str">
            <v>Yes</v>
          </cell>
          <cell r="CF593" t="str">
            <v>Yes</v>
          </cell>
          <cell r="CG593" t="str">
            <v>Yes</v>
          </cell>
          <cell r="CH593" t="str">
            <v>Yes</v>
          </cell>
          <cell r="CI593" t="str">
            <v/>
          </cell>
          <cell r="CJ593" t="str">
            <v/>
          </cell>
          <cell r="CK593" t="str">
            <v/>
          </cell>
          <cell r="CL593" t="str">
            <v/>
          </cell>
          <cell r="CM593" t="str">
            <v/>
          </cell>
          <cell r="CN593" t="str">
            <v/>
          </cell>
          <cell r="CO593" t="str">
            <v/>
          </cell>
          <cell r="CP593" t="str">
            <v/>
          </cell>
          <cell r="CQ593" t="str">
            <v/>
          </cell>
          <cell r="CR593" t="str">
            <v/>
          </cell>
          <cell r="CS593" t="str">
            <v/>
          </cell>
          <cell r="CT593" t="str">
            <v/>
          </cell>
          <cell r="CU593" t="str">
            <v/>
          </cell>
          <cell r="CV593" t="str">
            <v/>
          </cell>
          <cell r="CW593" t="str">
            <v/>
          </cell>
          <cell r="CX593" t="str">
            <v/>
          </cell>
          <cell r="CY593" t="str">
            <v/>
          </cell>
          <cell r="CZ593" t="str">
            <v/>
          </cell>
          <cell r="DA593" t="str">
            <v/>
          </cell>
          <cell r="DB593" t="str">
            <v/>
          </cell>
          <cell r="DC593" t="str">
            <v/>
          </cell>
          <cell r="DD593" t="str">
            <v/>
          </cell>
          <cell r="DE593" t="str">
            <v/>
          </cell>
          <cell r="DF593" t="str">
            <v/>
          </cell>
          <cell r="DG593" t="str">
            <v/>
          </cell>
          <cell r="DH593" t="str">
            <v/>
          </cell>
          <cell r="DI593" t="str">
            <v/>
          </cell>
          <cell r="DJ593" t="str">
            <v/>
          </cell>
          <cell r="DK593" t="str">
            <v/>
          </cell>
          <cell r="DL593" t="str">
            <v/>
          </cell>
          <cell r="DM593" t="str">
            <v/>
          </cell>
          <cell r="DN593" t="str">
            <v/>
          </cell>
          <cell r="DO593" t="str">
            <v/>
          </cell>
          <cell r="DP593" t="str">
            <v/>
          </cell>
          <cell r="DQ593" t="str">
            <v/>
          </cell>
          <cell r="DR593" t="str">
            <v/>
          </cell>
          <cell r="DS593" t="str">
            <v/>
          </cell>
          <cell r="DT593" t="str">
            <v/>
          </cell>
          <cell r="DU593" t="str">
            <v/>
          </cell>
          <cell r="DV593">
            <v>1</v>
          </cell>
          <cell r="DW593" t="str">
            <v/>
          </cell>
        </row>
        <row r="594">
          <cell r="U594" t="str">
            <v>PR19WSX_X1</v>
          </cell>
          <cell r="V594" t="str">
            <v>Excellent service for customers</v>
          </cell>
          <cell r="W594" t="str">
            <v>PR19 new</v>
          </cell>
          <cell r="X594" t="str">
            <v>X1</v>
          </cell>
          <cell r="Y594" t="str">
            <v>C-MeX: Customer measure of experience</v>
          </cell>
          <cell r="Z594" t="str">
            <v>Customer measure of experience (C-MeX)</v>
          </cell>
          <cell r="AA594" t="str">
            <v/>
          </cell>
          <cell r="AB594" t="str">
            <v/>
          </cell>
          <cell r="AC594" t="str">
            <v/>
          </cell>
          <cell r="AD594" t="str">
            <v/>
          </cell>
          <cell r="AE594">
            <v>1</v>
          </cell>
          <cell r="AF594" t="str">
            <v/>
          </cell>
          <cell r="AG594" t="str">
            <v/>
          </cell>
          <cell r="AH594" t="str">
            <v/>
          </cell>
          <cell r="AI594">
            <v>1</v>
          </cell>
          <cell r="AJ594" t="str">
            <v>Out &amp; under</v>
          </cell>
          <cell r="AK594" t="str">
            <v xml:space="preserve">Revenue </v>
          </cell>
          <cell r="AL594" t="str">
            <v>In-period</v>
          </cell>
          <cell r="AM594" t="str">
            <v>Customer measure of experience (C-MeX)</v>
          </cell>
          <cell r="AN594" t="str">
            <v>score</v>
          </cell>
          <cell r="AO594" t="str">
            <v>C-MeX score</v>
          </cell>
          <cell r="AP594">
            <v>2</v>
          </cell>
          <cell r="AQ594" t="str">
            <v>Up</v>
          </cell>
          <cell r="AR594" t="str">
            <v>C-MeX: Customer measure of experience</v>
          </cell>
          <cell r="AS594"/>
          <cell r="AT594"/>
          <cell r="AU594"/>
          <cell r="AV594"/>
          <cell r="AW594"/>
          <cell r="AX594"/>
          <cell r="AY594"/>
          <cell r="AZ594"/>
          <cell r="BA594"/>
          <cell r="BB594"/>
          <cell r="BC594"/>
          <cell r="BD594"/>
          <cell r="BE594"/>
          <cell r="BF594"/>
          <cell r="BG594"/>
          <cell r="BH594"/>
          <cell r="BI594" t="str">
            <v>n/a</v>
          </cell>
          <cell r="BJ594" t="str">
            <v>n/a</v>
          </cell>
          <cell r="BK594" t="str">
            <v>n/a</v>
          </cell>
          <cell r="BL594" t="str">
            <v>n/a</v>
          </cell>
          <cell r="BM594" t="str">
            <v>n/a</v>
          </cell>
          <cell r="BN594"/>
          <cell r="BO594"/>
          <cell r="BP594"/>
          <cell r="BQ594"/>
          <cell r="BR594"/>
          <cell r="BS594"/>
          <cell r="BT594"/>
          <cell r="BU594"/>
          <cell r="BV594"/>
          <cell r="BW594"/>
          <cell r="BX594"/>
          <cell r="BY594"/>
          <cell r="BZ594"/>
          <cell r="CA594"/>
          <cell r="CB594"/>
          <cell r="CC594"/>
          <cell r="CD594" t="str">
            <v>Yes</v>
          </cell>
          <cell r="CE594" t="str">
            <v>Yes</v>
          </cell>
          <cell r="CF594" t="str">
            <v>Yes</v>
          </cell>
          <cell r="CG594" t="str">
            <v>Yes</v>
          </cell>
          <cell r="CH594" t="str">
            <v>Yes</v>
          </cell>
          <cell r="CI594" t="str">
            <v/>
          </cell>
          <cell r="CJ594" t="str">
            <v/>
          </cell>
          <cell r="CK594" t="str">
            <v/>
          </cell>
          <cell r="CL594" t="str">
            <v/>
          </cell>
          <cell r="CM594" t="str">
            <v/>
          </cell>
          <cell r="CN594" t="str">
            <v/>
          </cell>
          <cell r="CO594" t="str">
            <v/>
          </cell>
          <cell r="CP594" t="str">
            <v/>
          </cell>
          <cell r="CQ594" t="str">
            <v/>
          </cell>
          <cell r="CR594" t="str">
            <v/>
          </cell>
          <cell r="CS594" t="str">
            <v/>
          </cell>
          <cell r="CT594" t="str">
            <v/>
          </cell>
          <cell r="CU594" t="str">
            <v/>
          </cell>
          <cell r="CV594" t="str">
            <v/>
          </cell>
          <cell r="CW594" t="str">
            <v/>
          </cell>
          <cell r="CX594" t="str">
            <v/>
          </cell>
          <cell r="CY594" t="str">
            <v/>
          </cell>
          <cell r="CZ594" t="str">
            <v/>
          </cell>
          <cell r="DA594" t="str">
            <v/>
          </cell>
          <cell r="DB594" t="str">
            <v/>
          </cell>
          <cell r="DC594" t="str">
            <v/>
          </cell>
          <cell r="DD594" t="str">
            <v/>
          </cell>
          <cell r="DE594" t="str">
            <v/>
          </cell>
          <cell r="DF594" t="str">
            <v/>
          </cell>
          <cell r="DG594" t="str">
            <v/>
          </cell>
          <cell r="DH594" t="str">
            <v/>
          </cell>
          <cell r="DI594" t="str">
            <v/>
          </cell>
          <cell r="DJ594" t="str">
            <v/>
          </cell>
          <cell r="DK594" t="str">
            <v/>
          </cell>
          <cell r="DL594" t="str">
            <v/>
          </cell>
          <cell r="DM594" t="str">
            <v/>
          </cell>
          <cell r="DN594" t="str">
            <v/>
          </cell>
          <cell r="DO594" t="str">
            <v/>
          </cell>
          <cell r="DP594" t="str">
            <v/>
          </cell>
          <cell r="DQ594" t="str">
            <v/>
          </cell>
          <cell r="DR594" t="str">
            <v/>
          </cell>
          <cell r="DS594" t="str">
            <v/>
          </cell>
          <cell r="DT594" t="str">
            <v/>
          </cell>
          <cell r="DU594" t="str">
            <v/>
          </cell>
          <cell r="DV594">
            <v>1</v>
          </cell>
          <cell r="DW594" t="str">
            <v/>
          </cell>
        </row>
        <row r="595">
          <cell r="U595" t="str">
            <v>PR19WSX_X2</v>
          </cell>
          <cell r="V595" t="str">
            <v>Excellent service for customers</v>
          </cell>
          <cell r="W595" t="str">
            <v>PR19 new</v>
          </cell>
          <cell r="X595" t="str">
            <v>X2</v>
          </cell>
          <cell r="Y595" t="str">
            <v>D-MeX: Developer services measure of experience</v>
          </cell>
          <cell r="Z595" t="str">
            <v>Developer services measure of experience (D-MeX)</v>
          </cell>
          <cell r="AA595" t="str">
            <v/>
          </cell>
          <cell r="AB595">
            <v>0.37</v>
          </cell>
          <cell r="AC595">
            <v>0.63</v>
          </cell>
          <cell r="AD595" t="str">
            <v/>
          </cell>
          <cell r="AE595" t="str">
            <v/>
          </cell>
          <cell r="AF595" t="str">
            <v/>
          </cell>
          <cell r="AG595" t="str">
            <v/>
          </cell>
          <cell r="AH595" t="str">
            <v/>
          </cell>
          <cell r="AI595">
            <v>1</v>
          </cell>
          <cell r="AJ595" t="str">
            <v>Out &amp; under</v>
          </cell>
          <cell r="AK595" t="str">
            <v xml:space="preserve">Revenue </v>
          </cell>
          <cell r="AL595" t="str">
            <v>In-period</v>
          </cell>
          <cell r="AM595" t="str">
            <v>Developer services measure of experience (D-MeX)</v>
          </cell>
          <cell r="AN595" t="str">
            <v>score</v>
          </cell>
          <cell r="AO595" t="str">
            <v>D-MeX Score</v>
          </cell>
          <cell r="AP595">
            <v>2</v>
          </cell>
          <cell r="AQ595" t="str">
            <v>Up</v>
          </cell>
          <cell r="AR595" t="str">
            <v>D-MeX: Developer services measure of experience</v>
          </cell>
          <cell r="AS595"/>
          <cell r="AT595"/>
          <cell r="AU595"/>
          <cell r="AV595"/>
          <cell r="AW595"/>
          <cell r="AX595"/>
          <cell r="AY595"/>
          <cell r="AZ595"/>
          <cell r="BA595"/>
          <cell r="BB595"/>
          <cell r="BC595"/>
          <cell r="BD595"/>
          <cell r="BE595"/>
          <cell r="BF595"/>
          <cell r="BG595"/>
          <cell r="BH595"/>
          <cell r="BI595" t="str">
            <v>n/a</v>
          </cell>
          <cell r="BJ595" t="str">
            <v>n/a</v>
          </cell>
          <cell r="BK595" t="str">
            <v>n/a</v>
          </cell>
          <cell r="BL595" t="str">
            <v>n/a</v>
          </cell>
          <cell r="BM595" t="str">
            <v>n/a</v>
          </cell>
          <cell r="BN595"/>
          <cell r="BO595"/>
          <cell r="BP595"/>
          <cell r="BQ595"/>
          <cell r="BR595"/>
          <cell r="BS595"/>
          <cell r="BT595"/>
          <cell r="BU595"/>
          <cell r="BV595"/>
          <cell r="BW595"/>
          <cell r="BX595"/>
          <cell r="BY595"/>
          <cell r="BZ595"/>
          <cell r="CA595"/>
          <cell r="CB595"/>
          <cell r="CC595"/>
          <cell r="CD595" t="str">
            <v>Yes</v>
          </cell>
          <cell r="CE595" t="str">
            <v>Yes</v>
          </cell>
          <cell r="CF595" t="str">
            <v>Yes</v>
          </cell>
          <cell r="CG595" t="str">
            <v>Yes</v>
          </cell>
          <cell r="CH595" t="str">
            <v>Yes</v>
          </cell>
          <cell r="CI595" t="str">
            <v/>
          </cell>
          <cell r="CJ595" t="str">
            <v/>
          </cell>
          <cell r="CK595" t="str">
            <v/>
          </cell>
          <cell r="CL595" t="str">
            <v/>
          </cell>
          <cell r="CM595" t="str">
            <v/>
          </cell>
          <cell r="CN595" t="str">
            <v/>
          </cell>
          <cell r="CO595" t="str">
            <v/>
          </cell>
          <cell r="CP595" t="str">
            <v/>
          </cell>
          <cell r="CQ595" t="str">
            <v/>
          </cell>
          <cell r="CR595" t="str">
            <v/>
          </cell>
          <cell r="CS595" t="str">
            <v/>
          </cell>
          <cell r="CT595" t="str">
            <v/>
          </cell>
          <cell r="CU595" t="str">
            <v/>
          </cell>
          <cell r="CV595" t="str">
            <v/>
          </cell>
          <cell r="CW595" t="str">
            <v/>
          </cell>
          <cell r="CX595" t="str">
            <v/>
          </cell>
          <cell r="CY595" t="str">
            <v/>
          </cell>
          <cell r="CZ595" t="str">
            <v/>
          </cell>
          <cell r="DA595" t="str">
            <v/>
          </cell>
          <cell r="DB595" t="str">
            <v/>
          </cell>
          <cell r="DC595" t="str">
            <v/>
          </cell>
          <cell r="DD595" t="str">
            <v/>
          </cell>
          <cell r="DE595" t="str">
            <v/>
          </cell>
          <cell r="DF595" t="str">
            <v/>
          </cell>
          <cell r="DG595" t="str">
            <v/>
          </cell>
          <cell r="DH595" t="str">
            <v/>
          </cell>
          <cell r="DI595" t="str">
            <v/>
          </cell>
          <cell r="DJ595" t="str">
            <v/>
          </cell>
          <cell r="DK595" t="str">
            <v/>
          </cell>
          <cell r="DL595" t="str">
            <v/>
          </cell>
          <cell r="DM595" t="str">
            <v/>
          </cell>
          <cell r="DN595" t="str">
            <v/>
          </cell>
          <cell r="DO595" t="str">
            <v/>
          </cell>
          <cell r="DP595" t="str">
            <v/>
          </cell>
          <cell r="DQ595" t="str">
            <v/>
          </cell>
          <cell r="DR595" t="str">
            <v/>
          </cell>
          <cell r="DS595" t="str">
            <v/>
          </cell>
          <cell r="DT595" t="str">
            <v/>
          </cell>
          <cell r="DU595" t="str">
            <v/>
          </cell>
          <cell r="DV595">
            <v>1</v>
          </cell>
          <cell r="DW595" t="str">
            <v/>
          </cell>
        </row>
        <row r="596">
          <cell r="U596" t="str">
            <v>PR19WSX_X3</v>
          </cell>
          <cell r="V596" t="str">
            <v>Excellent service for customers</v>
          </cell>
          <cell r="W596" t="str">
            <v>PR14 continuation</v>
          </cell>
          <cell r="X596" t="str">
            <v>X3</v>
          </cell>
          <cell r="Y596" t="str">
            <v>Value for money</v>
          </cell>
          <cell r="Z596" t="str">
            <v>The percentage of customers rating overall service as good value for money when asked in an annual tracking telephone survey</v>
          </cell>
          <cell r="AA596" t="str">
            <v/>
          </cell>
          <cell r="AB596" t="str">
            <v/>
          </cell>
          <cell r="AC596" t="str">
            <v/>
          </cell>
          <cell r="AD596" t="str">
            <v/>
          </cell>
          <cell r="AE596">
            <v>1</v>
          </cell>
          <cell r="AF596" t="str">
            <v/>
          </cell>
          <cell r="AG596" t="str">
            <v/>
          </cell>
          <cell r="AH596" t="str">
            <v/>
          </cell>
          <cell r="AI596">
            <v>1</v>
          </cell>
          <cell r="AJ596" t="str">
            <v>NFI</v>
          </cell>
          <cell r="AK596" t="str">
            <v/>
          </cell>
          <cell r="AL596" t="str">
            <v/>
          </cell>
          <cell r="AM596" t="str">
            <v>Affordability/vulnerability</v>
          </cell>
          <cell r="AN596" t="str">
            <v>%</v>
          </cell>
          <cell r="AO596" t="str">
            <v>Percentage rating the service as good value for money</v>
          </cell>
          <cell r="AP596">
            <v>0</v>
          </cell>
          <cell r="AQ596" t="str">
            <v>Up</v>
          </cell>
          <cell r="AR596" t="str">
            <v/>
          </cell>
          <cell r="AS596"/>
          <cell r="AT596"/>
          <cell r="AU596"/>
          <cell r="AV596"/>
          <cell r="AW596"/>
          <cell r="AX596"/>
          <cell r="AY596"/>
          <cell r="AZ596"/>
          <cell r="BA596"/>
          <cell r="BB596"/>
          <cell r="BC596"/>
          <cell r="BD596"/>
          <cell r="BE596"/>
          <cell r="BF596"/>
          <cell r="BG596"/>
          <cell r="BH596"/>
          <cell r="BI596" t="str">
            <v/>
          </cell>
          <cell r="BJ596" t="str">
            <v/>
          </cell>
          <cell r="BK596" t="str">
            <v/>
          </cell>
          <cell r="BL596" t="str">
            <v/>
          </cell>
          <cell r="BM596" t="str">
            <v/>
          </cell>
          <cell r="BN596"/>
          <cell r="BO596"/>
          <cell r="BP596"/>
          <cell r="BQ596"/>
          <cell r="BR596"/>
          <cell r="BS596"/>
          <cell r="BT596"/>
          <cell r="BU596"/>
          <cell r="BV596"/>
          <cell r="BW596"/>
          <cell r="BX596"/>
          <cell r="BY596"/>
          <cell r="BZ596"/>
          <cell r="CA596"/>
          <cell r="CB596"/>
          <cell r="CC596"/>
          <cell r="CD596" t="str">
            <v/>
          </cell>
          <cell r="CE596" t="str">
            <v/>
          </cell>
          <cell r="CF596" t="str">
            <v/>
          </cell>
          <cell r="CG596" t="str">
            <v/>
          </cell>
          <cell r="CH596" t="str">
            <v/>
          </cell>
          <cell r="CI596" t="str">
            <v/>
          </cell>
          <cell r="CJ596" t="str">
            <v/>
          </cell>
          <cell r="CK596" t="str">
            <v/>
          </cell>
          <cell r="CL596" t="str">
            <v/>
          </cell>
          <cell r="CM596" t="str">
            <v/>
          </cell>
          <cell r="CN596" t="str">
            <v/>
          </cell>
          <cell r="CO596" t="str">
            <v/>
          </cell>
          <cell r="CP596" t="str">
            <v/>
          </cell>
          <cell r="CQ596" t="str">
            <v/>
          </cell>
          <cell r="CR596" t="str">
            <v/>
          </cell>
          <cell r="CS596" t="str">
            <v/>
          </cell>
          <cell r="CT596" t="str">
            <v/>
          </cell>
          <cell r="CU596" t="str">
            <v/>
          </cell>
          <cell r="CV596" t="str">
            <v/>
          </cell>
          <cell r="CW596" t="str">
            <v/>
          </cell>
          <cell r="CX596" t="str">
            <v/>
          </cell>
          <cell r="CY596" t="str">
            <v/>
          </cell>
          <cell r="CZ596" t="str">
            <v/>
          </cell>
          <cell r="DA596" t="str">
            <v/>
          </cell>
          <cell r="DB596" t="str">
            <v/>
          </cell>
          <cell r="DC596" t="str">
            <v/>
          </cell>
          <cell r="DD596" t="str">
            <v/>
          </cell>
          <cell r="DE596" t="str">
            <v/>
          </cell>
          <cell r="DF596" t="str">
            <v/>
          </cell>
          <cell r="DG596" t="str">
            <v/>
          </cell>
          <cell r="DH596" t="str">
            <v/>
          </cell>
          <cell r="DI596" t="str">
            <v/>
          </cell>
          <cell r="DJ596" t="str">
            <v/>
          </cell>
          <cell r="DK596" t="str">
            <v/>
          </cell>
          <cell r="DL596" t="str">
            <v/>
          </cell>
          <cell r="DM596" t="str">
            <v/>
          </cell>
          <cell r="DN596" t="str">
            <v/>
          </cell>
          <cell r="DO596" t="str">
            <v/>
          </cell>
          <cell r="DP596" t="str">
            <v/>
          </cell>
          <cell r="DQ596" t="str">
            <v/>
          </cell>
          <cell r="DR596" t="str">
            <v/>
          </cell>
          <cell r="DS596" t="str">
            <v/>
          </cell>
          <cell r="DT596" t="str">
            <v/>
          </cell>
          <cell r="DU596" t="str">
            <v/>
          </cell>
          <cell r="DV596">
            <v>1</v>
          </cell>
          <cell r="DW596" t="str">
            <v/>
          </cell>
        </row>
        <row r="597">
          <cell r="U597" t="str">
            <v>PR19WSX_C1</v>
          </cell>
          <cell r="V597" t="str">
            <v>Better relationships with customers and communities</v>
          </cell>
          <cell r="W597" t="str">
            <v>PR19 new</v>
          </cell>
          <cell r="X597" t="str">
            <v>C1</v>
          </cell>
          <cell r="Y597" t="str">
            <v>Priority services for customers in vulnerable circumstances</v>
          </cell>
          <cell r="Z597" t="str">
            <v>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v>
          </cell>
          <cell r="AA597" t="str">
            <v/>
          </cell>
          <cell r="AB597" t="str">
            <v/>
          </cell>
          <cell r="AC597" t="str">
            <v/>
          </cell>
          <cell r="AD597" t="str">
            <v/>
          </cell>
          <cell r="AE597">
            <v>1</v>
          </cell>
          <cell r="AF597" t="str">
            <v/>
          </cell>
          <cell r="AG597" t="str">
            <v/>
          </cell>
          <cell r="AH597" t="str">
            <v/>
          </cell>
          <cell r="AI597">
            <v>1</v>
          </cell>
          <cell r="AJ597" t="str">
            <v>NFI</v>
          </cell>
          <cell r="AK597" t="str">
            <v/>
          </cell>
          <cell r="AL597" t="str">
            <v/>
          </cell>
          <cell r="AM597" t="str">
            <v>Affordability/vulnerability</v>
          </cell>
          <cell r="AN597" t="str">
            <v>%</v>
          </cell>
          <cell r="AO597" t="str">
            <v>Percentage of applicable households</v>
          </cell>
          <cell r="AP597">
            <v>1</v>
          </cell>
          <cell r="AQ597" t="str">
            <v>Up</v>
          </cell>
          <cell r="AR597" t="str">
            <v>Priority services for customers in vulnerable circumstances</v>
          </cell>
          <cell r="AS597"/>
          <cell r="AT597"/>
          <cell r="AU597"/>
          <cell r="AV597"/>
          <cell r="AW597"/>
          <cell r="AX597"/>
          <cell r="AY597"/>
          <cell r="AZ597"/>
          <cell r="BA597"/>
          <cell r="BB597"/>
          <cell r="BC597"/>
          <cell r="BD597"/>
          <cell r="BE597"/>
          <cell r="BF597"/>
          <cell r="BG597"/>
          <cell r="BH597"/>
          <cell r="BI597" t="str">
            <v>2.8 / 17.5 / 45</v>
          </cell>
          <cell r="BJ597" t="str">
            <v>3.9 / 35 / 90</v>
          </cell>
          <cell r="BK597" t="str">
            <v>4.9 / 35 / 90</v>
          </cell>
          <cell r="BL597" t="str">
            <v>6.0 / 35 / 90</v>
          </cell>
          <cell r="BM597" t="str">
            <v>7.0 / 35 / 90</v>
          </cell>
          <cell r="BN597"/>
          <cell r="BO597"/>
          <cell r="BP597"/>
          <cell r="BQ597"/>
          <cell r="BR597"/>
          <cell r="BS597"/>
          <cell r="BT597"/>
          <cell r="BU597"/>
          <cell r="BV597"/>
          <cell r="BW597"/>
          <cell r="BX597"/>
          <cell r="BY597"/>
          <cell r="BZ597"/>
          <cell r="CA597"/>
          <cell r="CB597"/>
          <cell r="CC597"/>
          <cell r="CD597" t="str">
            <v/>
          </cell>
          <cell r="CE597" t="str">
            <v/>
          </cell>
          <cell r="CF597" t="str">
            <v/>
          </cell>
          <cell r="CG597" t="str">
            <v/>
          </cell>
          <cell r="CH597" t="str">
            <v/>
          </cell>
          <cell r="CI597" t="str">
            <v/>
          </cell>
          <cell r="CJ597" t="str">
            <v/>
          </cell>
          <cell r="CK597" t="str">
            <v/>
          </cell>
          <cell r="CL597" t="str">
            <v/>
          </cell>
          <cell r="CM597" t="str">
            <v/>
          </cell>
          <cell r="CN597" t="str">
            <v/>
          </cell>
          <cell r="CO597" t="str">
            <v/>
          </cell>
          <cell r="CP597" t="str">
            <v/>
          </cell>
          <cell r="CQ597" t="str">
            <v/>
          </cell>
          <cell r="CR597" t="str">
            <v/>
          </cell>
          <cell r="CS597" t="str">
            <v/>
          </cell>
          <cell r="CT597" t="str">
            <v/>
          </cell>
          <cell r="CU597" t="str">
            <v/>
          </cell>
          <cell r="CV597" t="str">
            <v/>
          </cell>
          <cell r="CW597" t="str">
            <v/>
          </cell>
          <cell r="CX597" t="str">
            <v/>
          </cell>
          <cell r="CY597" t="str">
            <v/>
          </cell>
          <cell r="CZ597" t="str">
            <v/>
          </cell>
          <cell r="DA597" t="str">
            <v/>
          </cell>
          <cell r="DB597" t="str">
            <v/>
          </cell>
          <cell r="DC597" t="str">
            <v/>
          </cell>
          <cell r="DD597" t="str">
            <v/>
          </cell>
          <cell r="DE597" t="str">
            <v/>
          </cell>
          <cell r="DF597" t="str">
            <v/>
          </cell>
          <cell r="DG597" t="str">
            <v/>
          </cell>
          <cell r="DH597" t="str">
            <v/>
          </cell>
          <cell r="DI597" t="str">
            <v/>
          </cell>
          <cell r="DJ597" t="str">
            <v/>
          </cell>
          <cell r="DK597" t="str">
            <v/>
          </cell>
          <cell r="DL597" t="str">
            <v/>
          </cell>
          <cell r="DM597" t="str">
            <v/>
          </cell>
          <cell r="DN597" t="str">
            <v/>
          </cell>
          <cell r="DO597" t="str">
            <v/>
          </cell>
          <cell r="DP597" t="str">
            <v/>
          </cell>
          <cell r="DQ597" t="str">
            <v/>
          </cell>
          <cell r="DR597" t="str">
            <v/>
          </cell>
          <cell r="DS597" t="str">
            <v/>
          </cell>
          <cell r="DT597" t="str">
            <v/>
          </cell>
          <cell r="DU597" t="str">
            <v/>
          </cell>
          <cell r="DV597">
            <v>1</v>
          </cell>
          <cell r="DW597" t="str">
            <v/>
          </cell>
        </row>
        <row r="598">
          <cell r="U598" t="str">
            <v>PR19WSX_C2</v>
          </cell>
          <cell r="V598" t="str">
            <v>Better relationships with customers and communities</v>
          </cell>
          <cell r="W598" t="str">
            <v>PR14 continuation</v>
          </cell>
          <cell r="X598" t="str">
            <v>C2</v>
          </cell>
          <cell r="Y598" t="str">
            <v>Delivering for customers in vulnerable circumstances</v>
          </cell>
          <cell r="Z598" t="str">
            <v>The accessibility and inclusivity of the company's services to customers, specifically meeting the BS 18477 British Standard on inclusive service provision and retaining our Customer Service Excellence Award</v>
          </cell>
          <cell r="AA598" t="str">
            <v/>
          </cell>
          <cell r="AB598" t="str">
            <v/>
          </cell>
          <cell r="AC598" t="str">
            <v/>
          </cell>
          <cell r="AD598" t="str">
            <v/>
          </cell>
          <cell r="AE598">
            <v>1</v>
          </cell>
          <cell r="AF598" t="str">
            <v/>
          </cell>
          <cell r="AG598" t="str">
            <v/>
          </cell>
          <cell r="AH598" t="str">
            <v/>
          </cell>
          <cell r="AI598">
            <v>1</v>
          </cell>
          <cell r="AJ598" t="str">
            <v>NFI</v>
          </cell>
          <cell r="AK598" t="str">
            <v/>
          </cell>
          <cell r="AL598" t="str">
            <v/>
          </cell>
          <cell r="AM598" t="str">
            <v>Affordability/vulnerability</v>
          </cell>
          <cell r="AN598" t="str">
            <v>text</v>
          </cell>
          <cell r="AO598" t="str">
            <v>Compliance with BS 18477 and achievement of the Customer Service Excellence award/ Non-compliance with BS 18477 and no achievement of the Customer Service Excellence Award</v>
          </cell>
          <cell r="AP598">
            <v>0</v>
          </cell>
          <cell r="AQ598" t="str">
            <v>text</v>
          </cell>
          <cell r="AR598" t="str">
            <v/>
          </cell>
          <cell r="AS598"/>
          <cell r="AT598"/>
          <cell r="AU598"/>
          <cell r="AV598"/>
          <cell r="AW598"/>
          <cell r="AX598"/>
          <cell r="AY598"/>
          <cell r="AZ598"/>
          <cell r="BA598"/>
          <cell r="BB598"/>
          <cell r="BC598"/>
          <cell r="BD598"/>
          <cell r="BE598"/>
          <cell r="BF598"/>
          <cell r="BG598"/>
          <cell r="BH598"/>
          <cell r="BI598" t="str">
            <v/>
          </cell>
          <cell r="BJ598" t="str">
            <v/>
          </cell>
          <cell r="BK598" t="str">
            <v/>
          </cell>
          <cell r="BL598" t="str">
            <v/>
          </cell>
          <cell r="BM598" t="str">
            <v/>
          </cell>
          <cell r="BN598"/>
          <cell r="BO598"/>
          <cell r="BP598"/>
          <cell r="BQ598"/>
          <cell r="BR598"/>
          <cell r="BS598"/>
          <cell r="BT598"/>
          <cell r="BU598"/>
          <cell r="BV598"/>
          <cell r="BW598"/>
          <cell r="BX598"/>
          <cell r="BY598"/>
          <cell r="BZ598"/>
          <cell r="CA598"/>
          <cell r="CB598"/>
          <cell r="CC598"/>
          <cell r="CD598" t="str">
            <v/>
          </cell>
          <cell r="CE598" t="str">
            <v/>
          </cell>
          <cell r="CF598" t="str">
            <v/>
          </cell>
          <cell r="CG598" t="str">
            <v/>
          </cell>
          <cell r="CH598" t="str">
            <v/>
          </cell>
          <cell r="CI598" t="str">
            <v/>
          </cell>
          <cell r="CJ598" t="str">
            <v/>
          </cell>
          <cell r="CK598" t="str">
            <v/>
          </cell>
          <cell r="CL598" t="str">
            <v/>
          </cell>
          <cell r="CM598" t="str">
            <v/>
          </cell>
          <cell r="CN598" t="str">
            <v/>
          </cell>
          <cell r="CO598" t="str">
            <v/>
          </cell>
          <cell r="CP598" t="str">
            <v/>
          </cell>
          <cell r="CQ598" t="str">
            <v/>
          </cell>
          <cell r="CR598" t="str">
            <v/>
          </cell>
          <cell r="CS598" t="str">
            <v/>
          </cell>
          <cell r="CT598" t="str">
            <v/>
          </cell>
          <cell r="CU598" t="str">
            <v/>
          </cell>
          <cell r="CV598" t="str">
            <v/>
          </cell>
          <cell r="CW598" t="str">
            <v/>
          </cell>
          <cell r="CX598" t="str">
            <v/>
          </cell>
          <cell r="CY598" t="str">
            <v/>
          </cell>
          <cell r="CZ598" t="str">
            <v/>
          </cell>
          <cell r="DA598" t="str">
            <v/>
          </cell>
          <cell r="DB598" t="str">
            <v/>
          </cell>
          <cell r="DC598" t="str">
            <v/>
          </cell>
          <cell r="DD598" t="str">
            <v/>
          </cell>
          <cell r="DE598" t="str">
            <v/>
          </cell>
          <cell r="DF598" t="str">
            <v/>
          </cell>
          <cell r="DG598" t="str">
            <v/>
          </cell>
          <cell r="DH598" t="str">
            <v/>
          </cell>
          <cell r="DI598" t="str">
            <v/>
          </cell>
          <cell r="DJ598" t="str">
            <v/>
          </cell>
          <cell r="DK598" t="str">
            <v/>
          </cell>
          <cell r="DL598" t="str">
            <v/>
          </cell>
          <cell r="DM598" t="str">
            <v/>
          </cell>
          <cell r="DN598" t="str">
            <v/>
          </cell>
          <cell r="DO598" t="str">
            <v/>
          </cell>
          <cell r="DP598" t="str">
            <v/>
          </cell>
          <cell r="DQ598" t="str">
            <v/>
          </cell>
          <cell r="DR598" t="str">
            <v/>
          </cell>
          <cell r="DS598" t="str">
            <v/>
          </cell>
          <cell r="DT598" t="str">
            <v/>
          </cell>
          <cell r="DU598" t="str">
            <v/>
          </cell>
          <cell r="DV598">
            <v>1</v>
          </cell>
          <cell r="DW598" t="str">
            <v/>
          </cell>
        </row>
        <row r="599">
          <cell r="U599" t="str">
            <v>PR19WSX_C3</v>
          </cell>
          <cell r="V599" t="str">
            <v>Better relationships with customers and communities</v>
          </cell>
          <cell r="W599" t="str">
            <v>PR19 new</v>
          </cell>
          <cell r="X599" t="str">
            <v>C3</v>
          </cell>
          <cell r="Y599" t="str">
            <v>Number of children/students engaged</v>
          </cell>
          <cell r="Z599" t="str">
            <v xml:space="preserve">Number of children/students directly engaged on subjects that will help us achieve our other objectives e.g. water efficiency and sewer misuse. </v>
          </cell>
          <cell r="AA599">
            <v>0.25</v>
          </cell>
          <cell r="AB599">
            <v>0.25</v>
          </cell>
          <cell r="AC599">
            <v>0.25</v>
          </cell>
          <cell r="AD599">
            <v>0.25</v>
          </cell>
          <cell r="AE599" t="str">
            <v/>
          </cell>
          <cell r="AF599" t="str">
            <v/>
          </cell>
          <cell r="AG599" t="str">
            <v/>
          </cell>
          <cell r="AH599" t="str">
            <v/>
          </cell>
          <cell r="AI599">
            <v>1</v>
          </cell>
          <cell r="AJ599" t="str">
            <v>Out &amp; under</v>
          </cell>
          <cell r="AK599" t="str">
            <v xml:space="preserve">Revenue </v>
          </cell>
          <cell r="AL599" t="str">
            <v>In-period</v>
          </cell>
          <cell r="AM599" t="str">
            <v>Customer education/awareness</v>
          </cell>
          <cell r="AN599" t="str">
            <v>nr</v>
          </cell>
          <cell r="AO599" t="str">
            <v>Number of children/students engaged</v>
          </cell>
          <cell r="AP599">
            <v>0</v>
          </cell>
          <cell r="AQ599" t="str">
            <v>Up</v>
          </cell>
          <cell r="AR599" t="str">
            <v/>
          </cell>
          <cell r="AS599"/>
          <cell r="AT599"/>
          <cell r="AU599"/>
          <cell r="AV599"/>
          <cell r="AW599"/>
          <cell r="AX599"/>
          <cell r="AY599"/>
          <cell r="AZ599"/>
          <cell r="BA599"/>
          <cell r="BB599"/>
          <cell r="BC599"/>
          <cell r="BD599"/>
          <cell r="BE599"/>
          <cell r="BF599"/>
          <cell r="BG599"/>
          <cell r="BH599"/>
          <cell r="BI599" t="str">
            <v/>
          </cell>
          <cell r="BJ599" t="str">
            <v/>
          </cell>
          <cell r="BK599" t="str">
            <v/>
          </cell>
          <cell r="BL599" t="str">
            <v/>
          </cell>
          <cell r="BM599" t="str">
            <v/>
          </cell>
          <cell r="BN599"/>
          <cell r="BO599"/>
          <cell r="BP599"/>
          <cell r="BQ599"/>
          <cell r="BR599"/>
          <cell r="BS599"/>
          <cell r="BT599"/>
          <cell r="BU599"/>
          <cell r="BV599"/>
          <cell r="BW599"/>
          <cell r="BX599"/>
          <cell r="BY599"/>
          <cell r="BZ599"/>
          <cell r="CA599"/>
          <cell r="CB599"/>
          <cell r="CC599"/>
          <cell r="CD599" t="str">
            <v>Yes</v>
          </cell>
          <cell r="CE599" t="str">
            <v>Yes</v>
          </cell>
          <cell r="CF599" t="str">
            <v>Yes</v>
          </cell>
          <cell r="CG599" t="str">
            <v>Yes</v>
          </cell>
          <cell r="CH599" t="str">
            <v>Yes</v>
          </cell>
          <cell r="CI599" t="str">
            <v/>
          </cell>
          <cell r="CJ599" t="str">
            <v/>
          </cell>
          <cell r="CK599" t="str">
            <v/>
          </cell>
          <cell r="CL599" t="str">
            <v/>
          </cell>
          <cell r="CM599" t="str">
            <v/>
          </cell>
          <cell r="CN599" t="str">
            <v/>
          </cell>
          <cell r="CO599" t="str">
            <v/>
          </cell>
          <cell r="CP599" t="str">
            <v/>
          </cell>
          <cell r="CQ599" t="str">
            <v/>
          </cell>
          <cell r="CR599" t="str">
            <v/>
          </cell>
          <cell r="CS599" t="str">
            <v/>
          </cell>
          <cell r="CT599" t="str">
            <v/>
          </cell>
          <cell r="CU599" t="str">
            <v/>
          </cell>
          <cell r="CV599" t="str">
            <v/>
          </cell>
          <cell r="CW599" t="str">
            <v/>
          </cell>
          <cell r="CX599" t="str">
            <v/>
          </cell>
          <cell r="CY599" t="str">
            <v/>
          </cell>
          <cell r="CZ599" t="str">
            <v/>
          </cell>
          <cell r="DA599" t="str">
            <v/>
          </cell>
          <cell r="DB599" t="str">
            <v/>
          </cell>
          <cell r="DC599" t="str">
            <v/>
          </cell>
          <cell r="DD599" t="str">
            <v/>
          </cell>
          <cell r="DE599" t="str">
            <v/>
          </cell>
          <cell r="DF599" t="str">
            <v/>
          </cell>
          <cell r="DG599" t="str">
            <v/>
          </cell>
          <cell r="DH599" t="str">
            <v/>
          </cell>
          <cell r="DI599" t="str">
            <v/>
          </cell>
          <cell r="DJ599" t="str">
            <v/>
          </cell>
          <cell r="DK599" t="str">
            <v/>
          </cell>
          <cell r="DL599" t="str">
            <v/>
          </cell>
          <cell r="DM599" t="str">
            <v/>
          </cell>
          <cell r="DN599" t="str">
            <v/>
          </cell>
          <cell r="DO599" t="str">
            <v/>
          </cell>
          <cell r="DP599" t="str">
            <v/>
          </cell>
          <cell r="DQ599" t="str">
            <v/>
          </cell>
          <cell r="DR599" t="str">
            <v/>
          </cell>
          <cell r="DS599" t="str">
            <v/>
          </cell>
          <cell r="DT599" t="str">
            <v/>
          </cell>
          <cell r="DU599" t="str">
            <v/>
          </cell>
          <cell r="DV599">
            <v>1</v>
          </cell>
          <cell r="DW599" t="str">
            <v/>
          </cell>
        </row>
        <row r="600">
          <cell r="U600" t="str">
            <v>PR19WSX_W1</v>
          </cell>
          <cell r="V600" t="str">
            <v>Efficient use of water</v>
          </cell>
          <cell r="W600" t="str">
            <v>PR14 revision</v>
          </cell>
          <cell r="X600" t="str">
            <v>W1</v>
          </cell>
          <cell r="Y600" t="str">
            <v>Leakage</v>
          </cell>
          <cell r="Z600" t="str">
            <v>Percentage reduction in leakage expressed as a three year average</v>
          </cell>
          <cell r="AA600" t="str">
            <v/>
          </cell>
          <cell r="AB600">
            <v>1</v>
          </cell>
          <cell r="AC600" t="str">
            <v/>
          </cell>
          <cell r="AD600" t="str">
            <v/>
          </cell>
          <cell r="AE600" t="str">
            <v/>
          </cell>
          <cell r="AF600" t="str">
            <v/>
          </cell>
          <cell r="AG600" t="str">
            <v/>
          </cell>
          <cell r="AH600" t="str">
            <v/>
          </cell>
          <cell r="AI600">
            <v>1</v>
          </cell>
          <cell r="AJ600" t="str">
            <v>Out &amp; under</v>
          </cell>
          <cell r="AK600" t="str">
            <v xml:space="preserve">Revenue </v>
          </cell>
          <cell r="AL600" t="str">
            <v>In-period</v>
          </cell>
          <cell r="AM600" t="str">
            <v>Leakage</v>
          </cell>
          <cell r="AN600" t="str">
            <v>%</v>
          </cell>
          <cell r="AO600" t="str">
            <v>Percentage reduction from baseline (2019-20) using 3 year average</v>
          </cell>
          <cell r="AP600">
            <v>1</v>
          </cell>
          <cell r="AQ600" t="str">
            <v>Up</v>
          </cell>
          <cell r="AR600" t="str">
            <v>Leakage</v>
          </cell>
          <cell r="AS600"/>
          <cell r="AT600"/>
          <cell r="AU600"/>
          <cell r="AV600"/>
          <cell r="AW600"/>
          <cell r="AX600"/>
          <cell r="AY600"/>
          <cell r="AZ600"/>
          <cell r="BA600"/>
          <cell r="BB600"/>
          <cell r="BC600"/>
          <cell r="BD600"/>
          <cell r="BE600"/>
          <cell r="BF600"/>
          <cell r="BG600"/>
          <cell r="BH600"/>
          <cell r="BI600">
            <v>1.6</v>
          </cell>
          <cell r="BJ600">
            <v>3.9</v>
          </cell>
          <cell r="BK600">
            <v>6.9</v>
          </cell>
          <cell r="BL600">
            <v>9.9</v>
          </cell>
          <cell r="BM600">
            <v>12.8</v>
          </cell>
          <cell r="BN600"/>
          <cell r="BO600"/>
          <cell r="BP600"/>
          <cell r="BQ600"/>
          <cell r="BR600"/>
          <cell r="BS600"/>
          <cell r="BT600"/>
          <cell r="BU600"/>
          <cell r="BV600"/>
          <cell r="BW600"/>
          <cell r="BX600"/>
          <cell r="BY600"/>
          <cell r="BZ600"/>
          <cell r="CA600"/>
          <cell r="CB600"/>
          <cell r="CC600"/>
          <cell r="CD600" t="str">
            <v>Yes</v>
          </cell>
          <cell r="CE600" t="str">
            <v>Yes</v>
          </cell>
          <cell r="CF600" t="str">
            <v>Yes</v>
          </cell>
          <cell r="CG600" t="str">
            <v>Yes</v>
          </cell>
          <cell r="CH600" t="str">
            <v>Yes</v>
          </cell>
          <cell r="CI600">
            <v>-45.4</v>
          </cell>
          <cell r="CJ600">
            <v>-45.4</v>
          </cell>
          <cell r="CK600">
            <v>-45.4</v>
          </cell>
          <cell r="CL600">
            <v>-45.4</v>
          </cell>
          <cell r="CM600">
            <v>-45.4</v>
          </cell>
          <cell r="CN600">
            <v>-25</v>
          </cell>
          <cell r="CO600">
            <v>-25</v>
          </cell>
          <cell r="CP600">
            <v>-25</v>
          </cell>
          <cell r="CQ600">
            <v>-25</v>
          </cell>
          <cell r="CR600">
            <v>-25</v>
          </cell>
          <cell r="CS600" t="str">
            <v/>
          </cell>
          <cell r="CT600" t="str">
            <v/>
          </cell>
          <cell r="CU600" t="str">
            <v/>
          </cell>
          <cell r="CV600" t="str">
            <v/>
          </cell>
          <cell r="CW600" t="str">
            <v/>
          </cell>
          <cell r="CX600" t="str">
            <v/>
          </cell>
          <cell r="CY600" t="str">
            <v/>
          </cell>
          <cell r="CZ600" t="str">
            <v/>
          </cell>
          <cell r="DA600" t="str">
            <v/>
          </cell>
          <cell r="DB600" t="str">
            <v/>
          </cell>
          <cell r="DC600">
            <v>35.6</v>
          </cell>
          <cell r="DD600">
            <v>36.200000000000003</v>
          </cell>
          <cell r="DE600">
            <v>37.1</v>
          </cell>
          <cell r="DF600">
            <v>38.1</v>
          </cell>
          <cell r="DG600">
            <v>39.299999999999997</v>
          </cell>
          <cell r="DH600" t="str">
            <v>*</v>
          </cell>
          <cell r="DI600" t="str">
            <v>*</v>
          </cell>
          <cell r="DJ600" t="str">
            <v>*</v>
          </cell>
          <cell r="DK600" t="str">
            <v>*</v>
          </cell>
          <cell r="DL600" t="str">
            <v>*</v>
          </cell>
          <cell r="DM600">
            <v>-0.33</v>
          </cell>
          <cell r="DN600" t="str">
            <v/>
          </cell>
          <cell r="DO600" t="str">
            <v/>
          </cell>
          <cell r="DP600">
            <v>-0.47099999999999997</v>
          </cell>
          <cell r="DQ600">
            <v>0.22</v>
          </cell>
          <cell r="DR600" t="str">
            <v/>
          </cell>
          <cell r="DS600" t="str">
            <v/>
          </cell>
          <cell r="DT600">
            <v>0.47099999999999997</v>
          </cell>
          <cell r="DU600" t="str">
            <v/>
          </cell>
          <cell r="DV600">
            <v>1</v>
          </cell>
          <cell r="DW600" t="str">
            <v/>
          </cell>
        </row>
        <row r="601">
          <cell r="U601" t="str">
            <v>PR19WSX_W2</v>
          </cell>
          <cell r="V601" t="str">
            <v>Efficient use of water</v>
          </cell>
          <cell r="W601" t="str">
            <v>PR14 revision</v>
          </cell>
          <cell r="X601" t="str">
            <v>W2</v>
          </cell>
          <cell r="Y601" t="str">
            <v>Per capita consumption</v>
          </cell>
          <cell r="Z601" t="str">
            <v>Average amount of water used by each person that lives in a residential property (litres per person per day)</v>
          </cell>
          <cell r="AA601" t="str">
            <v/>
          </cell>
          <cell r="AB601">
            <v>1</v>
          </cell>
          <cell r="AC601" t="str">
            <v/>
          </cell>
          <cell r="AD601" t="str">
            <v/>
          </cell>
          <cell r="AE601" t="str">
            <v/>
          </cell>
          <cell r="AF601" t="str">
            <v/>
          </cell>
          <cell r="AG601" t="str">
            <v/>
          </cell>
          <cell r="AH601" t="str">
            <v/>
          </cell>
          <cell r="AI601">
            <v>1</v>
          </cell>
          <cell r="AJ601" t="str">
            <v>Out &amp; under</v>
          </cell>
          <cell r="AK601" t="str">
            <v xml:space="preserve">Revenue </v>
          </cell>
          <cell r="AL601" t="str">
            <v>End of period</v>
          </cell>
          <cell r="AM601" t="str">
            <v>Water consumption</v>
          </cell>
          <cell r="AN601" t="str">
            <v xml:space="preserve">% </v>
          </cell>
          <cell r="AO601" t="str">
            <v>Percentage reduction from baseline (2019-20) using 3 year average</v>
          </cell>
          <cell r="AP601">
            <v>1</v>
          </cell>
          <cell r="AQ601" t="str">
            <v>Up</v>
          </cell>
          <cell r="AR601" t="str">
            <v>Per capita consumption</v>
          </cell>
          <cell r="AS601"/>
          <cell r="AT601"/>
          <cell r="AU601"/>
          <cell r="AV601"/>
          <cell r="AW601"/>
          <cell r="AX601"/>
          <cell r="AY601"/>
          <cell r="AZ601"/>
          <cell r="BA601"/>
          <cell r="BB601"/>
          <cell r="BC601"/>
          <cell r="BD601"/>
          <cell r="BE601"/>
          <cell r="BF601"/>
          <cell r="BG601"/>
          <cell r="BH601"/>
          <cell r="BI601">
            <v>0.1</v>
          </cell>
          <cell r="BJ601">
            <v>0.2</v>
          </cell>
          <cell r="BK601">
            <v>0.3</v>
          </cell>
          <cell r="BL601">
            <v>0.4</v>
          </cell>
          <cell r="BM601">
            <v>0.9</v>
          </cell>
          <cell r="BN601"/>
          <cell r="BO601"/>
          <cell r="BP601"/>
          <cell r="BQ601"/>
          <cell r="BR601"/>
          <cell r="BS601"/>
          <cell r="BT601"/>
          <cell r="BU601"/>
          <cell r="BV601"/>
          <cell r="BW601"/>
          <cell r="BX601"/>
          <cell r="BY601"/>
          <cell r="BZ601"/>
          <cell r="CA601"/>
          <cell r="CB601"/>
          <cell r="CC601"/>
          <cell r="CD601" t="str">
            <v>Yes</v>
          </cell>
          <cell r="CE601" t="str">
            <v>Yes</v>
          </cell>
          <cell r="CF601" t="str">
            <v>Yes</v>
          </cell>
          <cell r="CG601" t="str">
            <v>Yes</v>
          </cell>
          <cell r="CH601" t="str">
            <v>Yes</v>
          </cell>
          <cell r="CI601" t="str">
            <v/>
          </cell>
          <cell r="CJ601" t="str">
            <v/>
          </cell>
          <cell r="CK601" t="str">
            <v/>
          </cell>
          <cell r="CL601" t="str">
            <v/>
          </cell>
          <cell r="CM601" t="str">
            <v/>
          </cell>
          <cell r="CN601">
            <v>-12.7</v>
          </cell>
          <cell r="CO601">
            <v>-12.7</v>
          </cell>
          <cell r="CP601">
            <v>-12.7</v>
          </cell>
          <cell r="CQ601">
            <v>-12.7</v>
          </cell>
          <cell r="CR601">
            <v>-12.7</v>
          </cell>
          <cell r="CS601" t="str">
            <v/>
          </cell>
          <cell r="CT601" t="str">
            <v/>
          </cell>
          <cell r="CU601" t="str">
            <v/>
          </cell>
          <cell r="CV601" t="str">
            <v/>
          </cell>
          <cell r="CW601" t="str">
            <v/>
          </cell>
          <cell r="CX601" t="str">
            <v/>
          </cell>
          <cell r="CY601" t="str">
            <v/>
          </cell>
          <cell r="CZ601" t="str">
            <v/>
          </cell>
          <cell r="DA601" t="str">
            <v/>
          </cell>
          <cell r="DB601" t="str">
            <v/>
          </cell>
          <cell r="DC601" t="str">
            <v/>
          </cell>
          <cell r="DD601" t="str">
            <v/>
          </cell>
          <cell r="DE601" t="str">
            <v/>
          </cell>
          <cell r="DF601" t="str">
            <v/>
          </cell>
          <cell r="DG601" t="str">
            <v/>
          </cell>
          <cell r="DH601" t="str">
            <v/>
          </cell>
          <cell r="DI601" t="str">
            <v/>
          </cell>
          <cell r="DJ601" t="str">
            <v/>
          </cell>
          <cell r="DK601" t="str">
            <v/>
          </cell>
          <cell r="DL601" t="str">
            <v/>
          </cell>
          <cell r="DM601">
            <v>-0.13</v>
          </cell>
          <cell r="DN601">
            <v>-0.43</v>
          </cell>
          <cell r="DO601" t="str">
            <v/>
          </cell>
          <cell r="DP601" t="str">
            <v/>
          </cell>
          <cell r="DQ601">
            <v>9.0999999999999998E-2</v>
          </cell>
          <cell r="DR601" t="str">
            <v/>
          </cell>
          <cell r="DS601" t="str">
            <v/>
          </cell>
          <cell r="DT601" t="str">
            <v/>
          </cell>
          <cell r="DU601" t="str">
            <v/>
          </cell>
          <cell r="DV601">
            <v>1</v>
          </cell>
          <cell r="DW601" t="str">
            <v/>
          </cell>
        </row>
        <row r="602">
          <cell r="U602" t="str">
            <v>PR19WSX_W3</v>
          </cell>
          <cell r="V602" t="str">
            <v>Efficient use of water</v>
          </cell>
          <cell r="W602" t="str">
            <v>PR14 continuation</v>
          </cell>
          <cell r="X602" t="str">
            <v>W3</v>
          </cell>
          <cell r="Y602" t="str">
            <v>Customer reported leaks fixed within a day</v>
          </cell>
          <cell r="Z602" t="str">
            <v>Percentage of customer reported leaks fixed by the end of the next working day (on water mains - excludes service pipes)</v>
          </cell>
          <cell r="AA602" t="str">
            <v/>
          </cell>
          <cell r="AB602">
            <v>1</v>
          </cell>
          <cell r="AC602" t="str">
            <v/>
          </cell>
          <cell r="AD602" t="str">
            <v/>
          </cell>
          <cell r="AE602" t="str">
            <v/>
          </cell>
          <cell r="AF602" t="str">
            <v/>
          </cell>
          <cell r="AG602" t="str">
            <v/>
          </cell>
          <cell r="AH602" t="str">
            <v/>
          </cell>
          <cell r="AI602">
            <v>1</v>
          </cell>
          <cell r="AJ602" t="str">
            <v>Out &amp; under</v>
          </cell>
          <cell r="AK602" t="str">
            <v xml:space="preserve">Revenue </v>
          </cell>
          <cell r="AL602" t="str">
            <v>In-period</v>
          </cell>
          <cell r="AM602" t="str">
            <v>Leakage</v>
          </cell>
          <cell r="AN602" t="str">
            <v>%</v>
          </cell>
          <cell r="AO602" t="str">
            <v>Percentage of leaks fixed</v>
          </cell>
          <cell r="AP602">
            <v>0</v>
          </cell>
          <cell r="AQ602" t="str">
            <v>Up</v>
          </cell>
          <cell r="AR602" t="str">
            <v/>
          </cell>
          <cell r="AS602"/>
          <cell r="AT602"/>
          <cell r="AU602"/>
          <cell r="AV602"/>
          <cell r="AW602"/>
          <cell r="AX602"/>
          <cell r="AY602"/>
          <cell r="AZ602"/>
          <cell r="BA602"/>
          <cell r="BB602"/>
          <cell r="BC602"/>
          <cell r="BD602"/>
          <cell r="BE602"/>
          <cell r="BF602"/>
          <cell r="BG602"/>
          <cell r="BH602"/>
          <cell r="BI602" t="str">
            <v/>
          </cell>
          <cell r="BJ602" t="str">
            <v/>
          </cell>
          <cell r="BK602" t="str">
            <v/>
          </cell>
          <cell r="BL602" t="str">
            <v/>
          </cell>
          <cell r="BM602" t="str">
            <v/>
          </cell>
          <cell r="BN602"/>
          <cell r="BO602"/>
          <cell r="BP602"/>
          <cell r="BQ602"/>
          <cell r="BR602"/>
          <cell r="BS602"/>
          <cell r="BT602"/>
          <cell r="BU602"/>
          <cell r="BV602"/>
          <cell r="BW602"/>
          <cell r="BX602"/>
          <cell r="BY602"/>
          <cell r="BZ602"/>
          <cell r="CA602"/>
          <cell r="CB602"/>
          <cell r="CC602"/>
          <cell r="CD602" t="str">
            <v>Yes</v>
          </cell>
          <cell r="CE602" t="str">
            <v>Yes</v>
          </cell>
          <cell r="CF602" t="str">
            <v>Yes</v>
          </cell>
          <cell r="CG602" t="str">
            <v>Yes</v>
          </cell>
          <cell r="CH602" t="str">
            <v>Yes</v>
          </cell>
          <cell r="CI602" t="str">
            <v/>
          </cell>
          <cell r="CJ602" t="str">
            <v/>
          </cell>
          <cell r="CK602" t="str">
            <v/>
          </cell>
          <cell r="CL602" t="str">
            <v/>
          </cell>
          <cell r="CM602" t="str">
            <v/>
          </cell>
          <cell r="CN602" t="str">
            <v/>
          </cell>
          <cell r="CO602" t="str">
            <v/>
          </cell>
          <cell r="CP602" t="str">
            <v/>
          </cell>
          <cell r="CQ602" t="str">
            <v/>
          </cell>
          <cell r="CR602" t="str">
            <v/>
          </cell>
          <cell r="CS602" t="str">
            <v/>
          </cell>
          <cell r="CT602" t="str">
            <v/>
          </cell>
          <cell r="CU602" t="str">
            <v/>
          </cell>
          <cell r="CV602" t="str">
            <v/>
          </cell>
          <cell r="CW602" t="str">
            <v/>
          </cell>
          <cell r="CX602" t="str">
            <v/>
          </cell>
          <cell r="CY602" t="str">
            <v/>
          </cell>
          <cell r="CZ602" t="str">
            <v/>
          </cell>
          <cell r="DA602" t="str">
            <v/>
          </cell>
          <cell r="DB602" t="str">
            <v/>
          </cell>
          <cell r="DC602" t="str">
            <v/>
          </cell>
          <cell r="DD602" t="str">
            <v/>
          </cell>
          <cell r="DE602" t="str">
            <v/>
          </cell>
          <cell r="DF602" t="str">
            <v/>
          </cell>
          <cell r="DG602" t="str">
            <v/>
          </cell>
          <cell r="DH602" t="str">
            <v/>
          </cell>
          <cell r="DI602" t="str">
            <v/>
          </cell>
          <cell r="DJ602" t="str">
            <v/>
          </cell>
          <cell r="DK602" t="str">
            <v/>
          </cell>
          <cell r="DL602" t="str">
            <v/>
          </cell>
          <cell r="DM602" t="str">
            <v/>
          </cell>
          <cell r="DN602" t="str">
            <v/>
          </cell>
          <cell r="DO602" t="str">
            <v/>
          </cell>
          <cell r="DP602" t="str">
            <v/>
          </cell>
          <cell r="DQ602" t="str">
            <v/>
          </cell>
          <cell r="DR602" t="str">
            <v/>
          </cell>
          <cell r="DS602" t="str">
            <v/>
          </cell>
          <cell r="DT602" t="str">
            <v/>
          </cell>
          <cell r="DU602" t="str">
            <v/>
          </cell>
          <cell r="DV602">
            <v>1</v>
          </cell>
          <cell r="DW602" t="str">
            <v/>
          </cell>
        </row>
        <row r="603">
          <cell r="U603" t="str">
            <v>PR19WSX_W4</v>
          </cell>
          <cell r="V603" t="str">
            <v>Efficient use of water</v>
          </cell>
          <cell r="W603" t="str">
            <v>PR14 revision</v>
          </cell>
          <cell r="X603" t="str">
            <v>W4</v>
          </cell>
          <cell r="Y603" t="str">
            <v>Volume of water saved by water efficiency engagement</v>
          </cell>
          <cell r="Z603" t="str">
            <v>Volume of water saved by helping customers reduce the amount of water they use because of our engagement programme</v>
          </cell>
          <cell r="AA603" t="str">
            <v/>
          </cell>
          <cell r="AB603">
            <v>1</v>
          </cell>
          <cell r="AC603" t="str">
            <v/>
          </cell>
          <cell r="AD603" t="str">
            <v/>
          </cell>
          <cell r="AE603" t="str">
            <v/>
          </cell>
          <cell r="AF603" t="str">
            <v/>
          </cell>
          <cell r="AG603" t="str">
            <v/>
          </cell>
          <cell r="AH603" t="str">
            <v/>
          </cell>
          <cell r="AI603">
            <v>1</v>
          </cell>
          <cell r="AJ603" t="str">
            <v>NFI</v>
          </cell>
          <cell r="AK603" t="str">
            <v/>
          </cell>
          <cell r="AL603" t="str">
            <v/>
          </cell>
          <cell r="AM603" t="str">
            <v>Water consumption</v>
          </cell>
          <cell r="AN603" t="str">
            <v>nr</v>
          </cell>
          <cell r="AO603" t="str">
            <v>Megalitres per day - cumulative</v>
          </cell>
          <cell r="AP603">
            <v>1</v>
          </cell>
          <cell r="AQ603" t="str">
            <v>Up</v>
          </cell>
          <cell r="AR603" t="str">
            <v/>
          </cell>
          <cell r="AS603"/>
          <cell r="AT603"/>
          <cell r="AU603"/>
          <cell r="AV603"/>
          <cell r="AW603"/>
          <cell r="AX603"/>
          <cell r="AY603"/>
          <cell r="AZ603"/>
          <cell r="BA603"/>
          <cell r="BB603"/>
          <cell r="BC603"/>
          <cell r="BD603"/>
          <cell r="BE603"/>
          <cell r="BF603"/>
          <cell r="BG603"/>
          <cell r="BH603"/>
          <cell r="BI603" t="str">
            <v/>
          </cell>
          <cell r="BJ603" t="str">
            <v/>
          </cell>
          <cell r="BK603" t="str">
            <v/>
          </cell>
          <cell r="BL603" t="str">
            <v/>
          </cell>
          <cell r="BM603" t="str">
            <v/>
          </cell>
          <cell r="BN603"/>
          <cell r="BO603"/>
          <cell r="BP603"/>
          <cell r="BQ603"/>
          <cell r="BR603"/>
          <cell r="BS603"/>
          <cell r="BT603"/>
          <cell r="BU603"/>
          <cell r="BV603"/>
          <cell r="BW603"/>
          <cell r="BX603"/>
          <cell r="BY603"/>
          <cell r="BZ603"/>
          <cell r="CA603"/>
          <cell r="CB603"/>
          <cell r="CC603"/>
          <cell r="CD603" t="str">
            <v/>
          </cell>
          <cell r="CE603" t="str">
            <v/>
          </cell>
          <cell r="CF603" t="str">
            <v/>
          </cell>
          <cell r="CG603" t="str">
            <v/>
          </cell>
          <cell r="CH603" t="str">
            <v/>
          </cell>
          <cell r="CI603" t="str">
            <v/>
          </cell>
          <cell r="CJ603" t="str">
            <v/>
          </cell>
          <cell r="CK603" t="str">
            <v/>
          </cell>
          <cell r="CL603" t="str">
            <v/>
          </cell>
          <cell r="CM603" t="str">
            <v/>
          </cell>
          <cell r="CN603" t="str">
            <v/>
          </cell>
          <cell r="CO603" t="str">
            <v/>
          </cell>
          <cell r="CP603" t="str">
            <v/>
          </cell>
          <cell r="CQ603" t="str">
            <v/>
          </cell>
          <cell r="CR603" t="str">
            <v/>
          </cell>
          <cell r="CS603" t="str">
            <v/>
          </cell>
          <cell r="CT603" t="str">
            <v/>
          </cell>
          <cell r="CU603" t="str">
            <v/>
          </cell>
          <cell r="CV603" t="str">
            <v/>
          </cell>
          <cell r="CW603" t="str">
            <v/>
          </cell>
          <cell r="CX603" t="str">
            <v/>
          </cell>
          <cell r="CY603" t="str">
            <v/>
          </cell>
          <cell r="CZ603" t="str">
            <v/>
          </cell>
          <cell r="DA603" t="str">
            <v/>
          </cell>
          <cell r="DB603" t="str">
            <v/>
          </cell>
          <cell r="DC603" t="str">
            <v/>
          </cell>
          <cell r="DD603" t="str">
            <v/>
          </cell>
          <cell r="DE603" t="str">
            <v/>
          </cell>
          <cell r="DF603" t="str">
            <v/>
          </cell>
          <cell r="DG603" t="str">
            <v/>
          </cell>
          <cell r="DH603" t="str">
            <v/>
          </cell>
          <cell r="DI603" t="str">
            <v/>
          </cell>
          <cell r="DJ603" t="str">
            <v/>
          </cell>
          <cell r="DK603" t="str">
            <v/>
          </cell>
          <cell r="DL603" t="str">
            <v/>
          </cell>
          <cell r="DM603" t="str">
            <v/>
          </cell>
          <cell r="DN603" t="str">
            <v/>
          </cell>
          <cell r="DO603" t="str">
            <v/>
          </cell>
          <cell r="DP603" t="str">
            <v/>
          </cell>
          <cell r="DQ603" t="str">
            <v/>
          </cell>
          <cell r="DR603" t="str">
            <v/>
          </cell>
          <cell r="DS603" t="str">
            <v/>
          </cell>
          <cell r="DT603" t="str">
            <v/>
          </cell>
          <cell r="DU603" t="str">
            <v/>
          </cell>
          <cell r="DV603">
            <v>1</v>
          </cell>
          <cell r="DW603" t="str">
            <v/>
          </cell>
        </row>
        <row r="604">
          <cell r="U604" t="str">
            <v>PR19WSX_Q1</v>
          </cell>
          <cell r="V604" t="str">
            <v>Excellent drinking water quality</v>
          </cell>
          <cell r="W604" t="str">
            <v>PR19 new</v>
          </cell>
          <cell r="X604" t="str">
            <v>Q1</v>
          </cell>
          <cell r="Y604" t="str">
            <v>Water quality compliance (CRI)</v>
          </cell>
          <cell r="Z604" t="str">
            <v>The DWI's Compliance Risk Index (CRI)</v>
          </cell>
          <cell r="AA604" t="str">
            <v/>
          </cell>
          <cell r="AB604">
            <v>1</v>
          </cell>
          <cell r="AC604" t="str">
            <v/>
          </cell>
          <cell r="AD604" t="str">
            <v/>
          </cell>
          <cell r="AE604" t="str">
            <v/>
          </cell>
          <cell r="AF604" t="str">
            <v/>
          </cell>
          <cell r="AG604" t="str">
            <v/>
          </cell>
          <cell r="AH604" t="str">
            <v/>
          </cell>
          <cell r="AI604">
            <v>1</v>
          </cell>
          <cell r="AJ604" t="str">
            <v>Under</v>
          </cell>
          <cell r="AK604" t="str">
            <v xml:space="preserve">Revenue </v>
          </cell>
          <cell r="AL604" t="str">
            <v>In-period</v>
          </cell>
          <cell r="AM604" t="str">
            <v>Water quality compliance</v>
          </cell>
          <cell r="AN604" t="str">
            <v>number</v>
          </cell>
          <cell r="AO604" t="str">
            <v>Numerical CRI score</v>
          </cell>
          <cell r="AP604">
            <v>2</v>
          </cell>
          <cell r="AQ604" t="str">
            <v>Down</v>
          </cell>
          <cell r="AR604" t="str">
            <v>Water quality compliance (CRI)</v>
          </cell>
          <cell r="AS604"/>
          <cell r="AT604"/>
          <cell r="AU604"/>
          <cell r="AV604"/>
          <cell r="AW604"/>
          <cell r="AX604"/>
          <cell r="AY604"/>
          <cell r="AZ604"/>
          <cell r="BA604"/>
          <cell r="BB604"/>
          <cell r="BC604"/>
          <cell r="BD604"/>
          <cell r="BE604"/>
          <cell r="BF604"/>
          <cell r="BG604"/>
          <cell r="BH604"/>
          <cell r="BI604">
            <v>0</v>
          </cell>
          <cell r="BJ604">
            <v>0</v>
          </cell>
          <cell r="BK604">
            <v>0</v>
          </cell>
          <cell r="BL604">
            <v>0</v>
          </cell>
          <cell r="BM604">
            <v>0</v>
          </cell>
          <cell r="BN604"/>
          <cell r="BO604"/>
          <cell r="BP604"/>
          <cell r="BQ604"/>
          <cell r="BR604"/>
          <cell r="BS604"/>
          <cell r="BT604"/>
          <cell r="BU604"/>
          <cell r="BV604"/>
          <cell r="BW604"/>
          <cell r="BX604"/>
          <cell r="BY604"/>
          <cell r="BZ604"/>
          <cell r="CA604"/>
          <cell r="CB604"/>
          <cell r="CC604"/>
          <cell r="CD604" t="str">
            <v>Yes</v>
          </cell>
          <cell r="CE604" t="str">
            <v>Yes</v>
          </cell>
          <cell r="CF604" t="str">
            <v>Yes</v>
          </cell>
          <cell r="CG604" t="str">
            <v>Yes</v>
          </cell>
          <cell r="CH604" t="str">
            <v>Yes</v>
          </cell>
          <cell r="CI604" t="str">
            <v/>
          </cell>
          <cell r="CJ604" t="str">
            <v/>
          </cell>
          <cell r="CK604" t="str">
            <v/>
          </cell>
          <cell r="CL604" t="str">
            <v/>
          </cell>
          <cell r="CM604" t="str">
            <v/>
          </cell>
          <cell r="CN604">
            <v>9.5</v>
          </cell>
          <cell r="CO604">
            <v>9.5</v>
          </cell>
          <cell r="CP604">
            <v>9.5</v>
          </cell>
          <cell r="CQ604">
            <v>9.5</v>
          </cell>
          <cell r="CR604">
            <v>9.5</v>
          </cell>
          <cell r="CS604">
            <v>2</v>
          </cell>
          <cell r="CT604">
            <v>2</v>
          </cell>
          <cell r="CU604">
            <v>2</v>
          </cell>
          <cell r="CV604">
            <v>2</v>
          </cell>
          <cell r="CW604">
            <v>2</v>
          </cell>
          <cell r="CX604" t="str">
            <v/>
          </cell>
          <cell r="CY604" t="str">
            <v/>
          </cell>
          <cell r="CZ604" t="str">
            <v/>
          </cell>
          <cell r="DA604" t="str">
            <v/>
          </cell>
          <cell r="DB604" t="str">
            <v/>
          </cell>
          <cell r="DC604" t="str">
            <v/>
          </cell>
          <cell r="DD604" t="str">
            <v/>
          </cell>
          <cell r="DE604" t="str">
            <v/>
          </cell>
          <cell r="DF604" t="str">
            <v/>
          </cell>
          <cell r="DG604" t="str">
            <v/>
          </cell>
          <cell r="DH604" t="str">
            <v/>
          </cell>
          <cell r="DI604" t="str">
            <v/>
          </cell>
          <cell r="DJ604" t="str">
            <v/>
          </cell>
          <cell r="DK604" t="str">
            <v/>
          </cell>
          <cell r="DL604" t="str">
            <v/>
          </cell>
          <cell r="DM604">
            <v>-0.57999999999999996</v>
          </cell>
          <cell r="DN604">
            <v>-2.5</v>
          </cell>
          <cell r="DO604" t="str">
            <v/>
          </cell>
          <cell r="DP604" t="str">
            <v/>
          </cell>
          <cell r="DQ604">
            <v>0</v>
          </cell>
          <cell r="DR604" t="str">
            <v/>
          </cell>
          <cell r="DS604" t="str">
            <v/>
          </cell>
          <cell r="DT604" t="str">
            <v/>
          </cell>
          <cell r="DU604" t="str">
            <v/>
          </cell>
          <cell r="DV604">
            <v>1</v>
          </cell>
          <cell r="DW604" t="str">
            <v/>
          </cell>
        </row>
        <row r="605">
          <cell r="U605" t="str">
            <v>PR19WSX_Q2</v>
          </cell>
          <cell r="V605" t="str">
            <v>Excellent drinking water quality</v>
          </cell>
          <cell r="W605" t="str">
            <v>PR14 revision</v>
          </cell>
          <cell r="X605" t="str">
            <v>Q2</v>
          </cell>
          <cell r="Y605" t="str">
            <v>Water quality customer contacts (appearance, taste and odour)</v>
          </cell>
          <cell r="Z605" t="str">
            <v>Number of times companies contact us about the appearance, taste or odour of their tap water</v>
          </cell>
          <cell r="AA605" t="str">
            <v/>
          </cell>
          <cell r="AB605">
            <v>1</v>
          </cell>
          <cell r="AC605" t="str">
            <v/>
          </cell>
          <cell r="AD605" t="str">
            <v/>
          </cell>
          <cell r="AE605" t="str">
            <v/>
          </cell>
          <cell r="AF605" t="str">
            <v/>
          </cell>
          <cell r="AG605" t="str">
            <v/>
          </cell>
          <cell r="AH605" t="str">
            <v/>
          </cell>
          <cell r="AI605">
            <v>1</v>
          </cell>
          <cell r="AJ605" t="str">
            <v>Out &amp; under</v>
          </cell>
          <cell r="AK605" t="str">
            <v xml:space="preserve">Revenue </v>
          </cell>
          <cell r="AL605" t="str">
            <v>In-period</v>
          </cell>
          <cell r="AM605" t="str">
            <v>Customer contacts - water quality</v>
          </cell>
          <cell r="AN605" t="str">
            <v>Number</v>
          </cell>
          <cell r="AO605" t="str">
            <v>No. of contacts per 1,000 population</v>
          </cell>
          <cell r="AP605">
            <v>2</v>
          </cell>
          <cell r="AQ605" t="str">
            <v>Down</v>
          </cell>
          <cell r="AR605"/>
          <cell r="AS605"/>
          <cell r="AT605"/>
          <cell r="AU605"/>
          <cell r="AV605"/>
          <cell r="AW605"/>
          <cell r="AX605"/>
          <cell r="AY605"/>
          <cell r="AZ605"/>
          <cell r="BA605"/>
          <cell r="BB605"/>
          <cell r="BC605"/>
          <cell r="BD605"/>
          <cell r="BE605"/>
          <cell r="BF605"/>
          <cell r="BG605"/>
          <cell r="BH605"/>
          <cell r="BI605" t="str">
            <v/>
          </cell>
          <cell r="BJ605" t="str">
            <v/>
          </cell>
          <cell r="BK605" t="str">
            <v/>
          </cell>
          <cell r="BL605" t="str">
            <v/>
          </cell>
          <cell r="BM605" t="str">
            <v/>
          </cell>
          <cell r="BN605"/>
          <cell r="BO605"/>
          <cell r="BP605"/>
          <cell r="BQ605"/>
          <cell r="BR605"/>
          <cell r="BS605"/>
          <cell r="BT605"/>
          <cell r="BU605"/>
          <cell r="BV605"/>
          <cell r="BW605"/>
          <cell r="BX605"/>
          <cell r="BY605"/>
          <cell r="BZ605"/>
          <cell r="CA605"/>
          <cell r="CB605"/>
          <cell r="CC605"/>
          <cell r="CD605" t="str">
            <v>Yes</v>
          </cell>
          <cell r="CE605" t="str">
            <v>Yes</v>
          </cell>
          <cell r="CF605" t="str">
            <v>Yes</v>
          </cell>
          <cell r="CG605" t="str">
            <v>Yes</v>
          </cell>
          <cell r="CH605" t="str">
            <v>Yes</v>
          </cell>
          <cell r="CI605" t="str">
            <v/>
          </cell>
          <cell r="CJ605" t="str">
            <v/>
          </cell>
          <cell r="CK605" t="str">
            <v/>
          </cell>
          <cell r="CL605" t="str">
            <v/>
          </cell>
          <cell r="CM605" t="str">
            <v/>
          </cell>
          <cell r="CN605" t="str">
            <v/>
          </cell>
          <cell r="CO605" t="str">
            <v/>
          </cell>
          <cell r="CP605" t="str">
            <v/>
          </cell>
          <cell r="CQ605" t="str">
            <v/>
          </cell>
          <cell r="CR605" t="str">
            <v/>
          </cell>
          <cell r="CS605" t="str">
            <v/>
          </cell>
          <cell r="CT605" t="str">
            <v/>
          </cell>
          <cell r="CU605" t="str">
            <v/>
          </cell>
          <cell r="CV605" t="str">
            <v/>
          </cell>
          <cell r="CW605" t="str">
            <v/>
          </cell>
          <cell r="CX605" t="str">
            <v/>
          </cell>
          <cell r="CY605" t="str">
            <v/>
          </cell>
          <cell r="CZ605" t="str">
            <v/>
          </cell>
          <cell r="DA605" t="str">
            <v/>
          </cell>
          <cell r="DB605" t="str">
            <v/>
          </cell>
          <cell r="DC605" t="str">
            <v/>
          </cell>
          <cell r="DD605" t="str">
            <v/>
          </cell>
          <cell r="DE605" t="str">
            <v/>
          </cell>
          <cell r="DF605" t="str">
            <v/>
          </cell>
          <cell r="DG605" t="str">
            <v/>
          </cell>
          <cell r="DH605" t="str">
            <v/>
          </cell>
          <cell r="DI605" t="str">
            <v/>
          </cell>
          <cell r="DJ605" t="str">
            <v/>
          </cell>
          <cell r="DK605" t="str">
            <v/>
          </cell>
          <cell r="DL605" t="str">
            <v/>
          </cell>
          <cell r="DM605" t="str">
            <v/>
          </cell>
          <cell r="DN605" t="str">
            <v/>
          </cell>
          <cell r="DO605" t="str">
            <v/>
          </cell>
          <cell r="DP605" t="str">
            <v/>
          </cell>
          <cell r="DQ605" t="str">
            <v/>
          </cell>
          <cell r="DR605" t="str">
            <v/>
          </cell>
          <cell r="DS605" t="str">
            <v/>
          </cell>
          <cell r="DT605" t="str">
            <v/>
          </cell>
          <cell r="DU605" t="str">
            <v/>
          </cell>
          <cell r="DV605">
            <v>1</v>
          </cell>
          <cell r="DW605" t="str">
            <v/>
          </cell>
        </row>
        <row r="606">
          <cell r="U606" t="str">
            <v>PR19WSX_Q3</v>
          </cell>
          <cell r="V606" t="str">
            <v>Excellent drinking water quality</v>
          </cell>
          <cell r="W606" t="str">
            <v>PR19 new</v>
          </cell>
          <cell r="X606" t="str">
            <v>Q3</v>
          </cell>
          <cell r="Y606" t="str">
            <v>Tackling water quality at home and in the work place</v>
          </cell>
          <cell r="Z606" t="str">
            <v>Inspections and customer lead pipe replacement aimed at improvement of water quality</v>
          </cell>
          <cell r="AA606" t="str">
            <v/>
          </cell>
          <cell r="AB606">
            <v>1</v>
          </cell>
          <cell r="AC606" t="str">
            <v/>
          </cell>
          <cell r="AD606" t="str">
            <v/>
          </cell>
          <cell r="AE606" t="str">
            <v/>
          </cell>
          <cell r="AF606" t="str">
            <v/>
          </cell>
          <cell r="AG606" t="str">
            <v/>
          </cell>
          <cell r="AH606" t="str">
            <v/>
          </cell>
          <cell r="AI606">
            <v>1</v>
          </cell>
          <cell r="AJ606" t="str">
            <v>Out &amp; under</v>
          </cell>
          <cell r="AK606" t="str">
            <v xml:space="preserve">Revenue </v>
          </cell>
          <cell r="AL606" t="str">
            <v>In-period</v>
          </cell>
          <cell r="AM606" t="str">
            <v>Water quality compliance</v>
          </cell>
          <cell r="AN606" t="str">
            <v>score</v>
          </cell>
          <cell r="AO606" t="str">
            <v>Index - cumulative</v>
          </cell>
          <cell r="AP606">
            <v>0</v>
          </cell>
          <cell r="AQ606" t="str">
            <v>Up</v>
          </cell>
          <cell r="AR606" t="str">
            <v/>
          </cell>
          <cell r="AS606"/>
          <cell r="AT606"/>
          <cell r="AU606"/>
          <cell r="AV606"/>
          <cell r="AW606"/>
          <cell r="AX606"/>
          <cell r="AY606"/>
          <cell r="AZ606"/>
          <cell r="BA606"/>
          <cell r="BB606"/>
          <cell r="BC606"/>
          <cell r="BD606"/>
          <cell r="BE606"/>
          <cell r="BF606"/>
          <cell r="BG606"/>
          <cell r="BH606"/>
          <cell r="BI606" t="str">
            <v/>
          </cell>
          <cell r="BJ606" t="str">
            <v/>
          </cell>
          <cell r="BK606" t="str">
            <v/>
          </cell>
          <cell r="BL606" t="str">
            <v/>
          </cell>
          <cell r="BM606" t="str">
            <v/>
          </cell>
          <cell r="BN606"/>
          <cell r="BO606"/>
          <cell r="BP606"/>
          <cell r="BQ606"/>
          <cell r="BR606"/>
          <cell r="BS606"/>
          <cell r="BT606"/>
          <cell r="BU606"/>
          <cell r="BV606"/>
          <cell r="BW606"/>
          <cell r="BX606"/>
          <cell r="BY606"/>
          <cell r="BZ606"/>
          <cell r="CA606"/>
          <cell r="CB606"/>
          <cell r="CC606"/>
          <cell r="CD606" t="str">
            <v>Yes</v>
          </cell>
          <cell r="CE606" t="str">
            <v>Yes</v>
          </cell>
          <cell r="CF606" t="str">
            <v>Yes</v>
          </cell>
          <cell r="CG606" t="str">
            <v>Yes</v>
          </cell>
          <cell r="CH606" t="str">
            <v>Yes</v>
          </cell>
          <cell r="CI606" t="str">
            <v/>
          </cell>
          <cell r="CJ606" t="str">
            <v/>
          </cell>
          <cell r="CK606" t="str">
            <v/>
          </cell>
          <cell r="CL606" t="str">
            <v/>
          </cell>
          <cell r="CM606" t="str">
            <v/>
          </cell>
          <cell r="CN606" t="str">
            <v/>
          </cell>
          <cell r="CO606" t="str">
            <v/>
          </cell>
          <cell r="CP606" t="str">
            <v/>
          </cell>
          <cell r="CQ606" t="str">
            <v/>
          </cell>
          <cell r="CR606" t="str">
            <v/>
          </cell>
          <cell r="CS606" t="str">
            <v/>
          </cell>
          <cell r="CT606" t="str">
            <v/>
          </cell>
          <cell r="CU606" t="str">
            <v/>
          </cell>
          <cell r="CV606" t="str">
            <v/>
          </cell>
          <cell r="CW606" t="str">
            <v/>
          </cell>
          <cell r="CX606" t="str">
            <v/>
          </cell>
          <cell r="CY606" t="str">
            <v/>
          </cell>
          <cell r="CZ606" t="str">
            <v/>
          </cell>
          <cell r="DA606" t="str">
            <v/>
          </cell>
          <cell r="DB606" t="str">
            <v/>
          </cell>
          <cell r="DC606" t="str">
            <v/>
          </cell>
          <cell r="DD606" t="str">
            <v/>
          </cell>
          <cell r="DE606" t="str">
            <v/>
          </cell>
          <cell r="DF606" t="str">
            <v/>
          </cell>
          <cell r="DG606" t="str">
            <v/>
          </cell>
          <cell r="DH606" t="str">
            <v/>
          </cell>
          <cell r="DI606" t="str">
            <v/>
          </cell>
          <cell r="DJ606" t="str">
            <v/>
          </cell>
          <cell r="DK606" t="str">
            <v/>
          </cell>
          <cell r="DL606" t="str">
            <v/>
          </cell>
          <cell r="DM606" t="str">
            <v/>
          </cell>
          <cell r="DN606" t="str">
            <v/>
          </cell>
          <cell r="DO606" t="str">
            <v/>
          </cell>
          <cell r="DP606" t="str">
            <v/>
          </cell>
          <cell r="DQ606" t="str">
            <v/>
          </cell>
          <cell r="DR606" t="str">
            <v/>
          </cell>
          <cell r="DS606" t="str">
            <v/>
          </cell>
          <cell r="DT606" t="str">
            <v/>
          </cell>
          <cell r="DU606" t="str">
            <v/>
          </cell>
          <cell r="DV606">
            <v>1</v>
          </cell>
          <cell r="DW606" t="str">
            <v/>
          </cell>
        </row>
        <row r="607">
          <cell r="U607" t="str">
            <v>PR19WSX_Q4</v>
          </cell>
          <cell r="V607" t="str">
            <v>Excellent drinking water quality</v>
          </cell>
          <cell r="W607" t="str">
            <v>PR19 new</v>
          </cell>
          <cell r="X607" t="str">
            <v>Q4</v>
          </cell>
          <cell r="Y607" t="str">
            <v>Lead communication service pipes replaced (Wessex Water assets)</v>
          </cell>
          <cell r="Z607" t="str">
            <v>Number of lead communication pipes replaced, including galvanised and other metallic pipes that include lead</v>
          </cell>
          <cell r="AA607" t="str">
            <v/>
          </cell>
          <cell r="AB607">
            <v>1</v>
          </cell>
          <cell r="AC607" t="str">
            <v/>
          </cell>
          <cell r="AD607" t="str">
            <v/>
          </cell>
          <cell r="AE607" t="str">
            <v/>
          </cell>
          <cell r="AF607" t="str">
            <v/>
          </cell>
          <cell r="AG607" t="str">
            <v/>
          </cell>
          <cell r="AH607" t="str">
            <v/>
          </cell>
          <cell r="AI607">
            <v>1</v>
          </cell>
          <cell r="AJ607" t="str">
            <v>Out &amp; under</v>
          </cell>
          <cell r="AK607" t="str">
            <v xml:space="preserve">Revenue </v>
          </cell>
          <cell r="AL607" t="str">
            <v>In-period</v>
          </cell>
          <cell r="AM607" t="str">
            <v>Water quality compliance</v>
          </cell>
          <cell r="AN607" t="str">
            <v>nr</v>
          </cell>
          <cell r="AO607" t="str">
            <v>Number of lead pipes replaced each year</v>
          </cell>
          <cell r="AP607">
            <v>0</v>
          </cell>
          <cell r="AQ607" t="str">
            <v>Up</v>
          </cell>
          <cell r="AR607" t="str">
            <v/>
          </cell>
          <cell r="AS607"/>
          <cell r="AT607"/>
          <cell r="AU607"/>
          <cell r="AV607"/>
          <cell r="AW607"/>
          <cell r="AX607"/>
          <cell r="AY607"/>
          <cell r="AZ607"/>
          <cell r="BA607"/>
          <cell r="BB607"/>
          <cell r="BC607"/>
          <cell r="BD607"/>
          <cell r="BE607"/>
          <cell r="BF607"/>
          <cell r="BG607"/>
          <cell r="BH607"/>
          <cell r="BI607" t="str">
            <v/>
          </cell>
          <cell r="BJ607" t="str">
            <v/>
          </cell>
          <cell r="BK607" t="str">
            <v/>
          </cell>
          <cell r="BL607" t="str">
            <v/>
          </cell>
          <cell r="BM607" t="str">
            <v/>
          </cell>
          <cell r="BN607"/>
          <cell r="BO607"/>
          <cell r="BP607"/>
          <cell r="BQ607"/>
          <cell r="BR607"/>
          <cell r="BS607"/>
          <cell r="BT607"/>
          <cell r="BU607"/>
          <cell r="BV607"/>
          <cell r="BW607"/>
          <cell r="BX607"/>
          <cell r="BY607"/>
          <cell r="BZ607"/>
          <cell r="CA607"/>
          <cell r="CB607"/>
          <cell r="CC607"/>
          <cell r="CD607" t="str">
            <v/>
          </cell>
          <cell r="CE607" t="str">
            <v/>
          </cell>
          <cell r="CF607" t="str">
            <v/>
          </cell>
          <cell r="CG607" t="str">
            <v/>
          </cell>
          <cell r="CH607" t="str">
            <v>Yes</v>
          </cell>
          <cell r="CI607" t="str">
            <v/>
          </cell>
          <cell r="CJ607" t="str">
            <v/>
          </cell>
          <cell r="CK607" t="str">
            <v/>
          </cell>
          <cell r="CL607" t="str">
            <v/>
          </cell>
          <cell r="CM607" t="str">
            <v/>
          </cell>
          <cell r="CN607" t="str">
            <v/>
          </cell>
          <cell r="CO607" t="str">
            <v/>
          </cell>
          <cell r="CP607" t="str">
            <v/>
          </cell>
          <cell r="CQ607" t="str">
            <v/>
          </cell>
          <cell r="CR607" t="str">
            <v/>
          </cell>
          <cell r="CS607" t="str">
            <v/>
          </cell>
          <cell r="CT607" t="str">
            <v/>
          </cell>
          <cell r="CU607" t="str">
            <v/>
          </cell>
          <cell r="CV607" t="str">
            <v/>
          </cell>
          <cell r="CW607" t="str">
            <v/>
          </cell>
          <cell r="CX607" t="str">
            <v/>
          </cell>
          <cell r="CY607" t="str">
            <v/>
          </cell>
          <cell r="CZ607" t="str">
            <v/>
          </cell>
          <cell r="DA607" t="str">
            <v/>
          </cell>
          <cell r="DB607" t="str">
            <v/>
          </cell>
          <cell r="DC607" t="str">
            <v/>
          </cell>
          <cell r="DD607" t="str">
            <v/>
          </cell>
          <cell r="DE607" t="str">
            <v/>
          </cell>
          <cell r="DF607" t="str">
            <v/>
          </cell>
          <cell r="DG607" t="str">
            <v/>
          </cell>
          <cell r="DH607" t="str">
            <v/>
          </cell>
          <cell r="DI607" t="str">
            <v/>
          </cell>
          <cell r="DJ607" t="str">
            <v/>
          </cell>
          <cell r="DK607" t="str">
            <v/>
          </cell>
          <cell r="DL607" t="str">
            <v/>
          </cell>
          <cell r="DM607" t="str">
            <v/>
          </cell>
          <cell r="DN607" t="str">
            <v/>
          </cell>
          <cell r="DO607" t="str">
            <v/>
          </cell>
          <cell r="DP607" t="str">
            <v/>
          </cell>
          <cell r="DQ607" t="str">
            <v/>
          </cell>
          <cell r="DR607" t="str">
            <v/>
          </cell>
          <cell r="DS607" t="str">
            <v/>
          </cell>
          <cell r="DT607" t="str">
            <v/>
          </cell>
          <cell r="DU607" t="str">
            <v>No</v>
          </cell>
          <cell r="DV607">
            <v>1</v>
          </cell>
          <cell r="DW607" t="str">
            <v/>
          </cell>
        </row>
        <row r="608">
          <cell r="U608" t="str">
            <v>PR19WSX_Q5</v>
          </cell>
          <cell r="V608" t="str">
            <v>Excellent drinking water quality</v>
          </cell>
          <cell r="W608" t="str">
            <v>PR19 new</v>
          </cell>
          <cell r="X608" t="str">
            <v>Q5</v>
          </cell>
          <cell r="Y608" t="str">
            <v>Event risk index (Wessex Water) (ERI WW)</v>
          </cell>
          <cell r="Z608" t="str">
            <v>The DWI's Event Risk Index (ERI)</v>
          </cell>
          <cell r="AA608" t="str">
            <v/>
          </cell>
          <cell r="AB608">
            <v>1</v>
          </cell>
          <cell r="AC608" t="str">
            <v/>
          </cell>
          <cell r="AD608" t="str">
            <v/>
          </cell>
          <cell r="AE608" t="str">
            <v/>
          </cell>
          <cell r="AF608" t="str">
            <v/>
          </cell>
          <cell r="AG608" t="str">
            <v/>
          </cell>
          <cell r="AH608" t="str">
            <v/>
          </cell>
          <cell r="AI608">
            <v>1</v>
          </cell>
          <cell r="AJ608" t="str">
            <v>NFI</v>
          </cell>
          <cell r="AK608" t="str">
            <v/>
          </cell>
          <cell r="AL608" t="str">
            <v/>
          </cell>
          <cell r="AM608" t="str">
            <v>Water quality compliance</v>
          </cell>
          <cell r="AN608" t="str">
            <v>score</v>
          </cell>
          <cell r="AO608" t="str">
            <v>Index</v>
          </cell>
          <cell r="AP608">
            <v>3</v>
          </cell>
          <cell r="AQ608" t="str">
            <v>Down</v>
          </cell>
          <cell r="AR608" t="str">
            <v/>
          </cell>
          <cell r="AS608"/>
          <cell r="AT608"/>
          <cell r="AU608"/>
          <cell r="AV608"/>
          <cell r="AW608"/>
          <cell r="AX608"/>
          <cell r="AY608"/>
          <cell r="AZ608"/>
          <cell r="BA608"/>
          <cell r="BB608"/>
          <cell r="BC608"/>
          <cell r="BD608"/>
          <cell r="BE608"/>
          <cell r="BF608"/>
          <cell r="BG608"/>
          <cell r="BH608"/>
          <cell r="BI608" t="str">
            <v/>
          </cell>
          <cell r="BJ608" t="str">
            <v/>
          </cell>
          <cell r="BK608" t="str">
            <v/>
          </cell>
          <cell r="BL608" t="str">
            <v/>
          </cell>
          <cell r="BM608" t="str">
            <v/>
          </cell>
          <cell r="BN608"/>
          <cell r="BO608"/>
          <cell r="BP608"/>
          <cell r="BQ608"/>
          <cell r="BR608"/>
          <cell r="BS608"/>
          <cell r="BT608"/>
          <cell r="BU608"/>
          <cell r="BV608"/>
          <cell r="BW608"/>
          <cell r="BX608"/>
          <cell r="BY608"/>
          <cell r="BZ608"/>
          <cell r="CA608"/>
          <cell r="CB608"/>
          <cell r="CC608"/>
          <cell r="CD608" t="str">
            <v>Yes</v>
          </cell>
          <cell r="CE608" t="str">
            <v>Yes</v>
          </cell>
          <cell r="CF608" t="str">
            <v>Yes</v>
          </cell>
          <cell r="CG608" t="str">
            <v>Yes</v>
          </cell>
          <cell r="CH608" t="str">
            <v>Yes</v>
          </cell>
          <cell r="CI608" t="str">
            <v/>
          </cell>
          <cell r="CJ608" t="str">
            <v/>
          </cell>
          <cell r="CK608" t="str">
            <v/>
          </cell>
          <cell r="CL608" t="str">
            <v/>
          </cell>
          <cell r="CM608" t="str">
            <v/>
          </cell>
          <cell r="CN608" t="str">
            <v/>
          </cell>
          <cell r="CO608" t="str">
            <v/>
          </cell>
          <cell r="CP608" t="str">
            <v/>
          </cell>
          <cell r="CQ608" t="str">
            <v/>
          </cell>
          <cell r="CR608" t="str">
            <v/>
          </cell>
          <cell r="CS608" t="str">
            <v/>
          </cell>
          <cell r="CT608" t="str">
            <v/>
          </cell>
          <cell r="CU608" t="str">
            <v/>
          </cell>
          <cell r="CV608" t="str">
            <v/>
          </cell>
          <cell r="CW608" t="str">
            <v/>
          </cell>
          <cell r="CX608" t="str">
            <v/>
          </cell>
          <cell r="CY608" t="str">
            <v/>
          </cell>
          <cell r="CZ608" t="str">
            <v/>
          </cell>
          <cell r="DA608" t="str">
            <v/>
          </cell>
          <cell r="DB608" t="str">
            <v/>
          </cell>
          <cell r="DC608" t="str">
            <v/>
          </cell>
          <cell r="DD608" t="str">
            <v/>
          </cell>
          <cell r="DE608" t="str">
            <v/>
          </cell>
          <cell r="DF608" t="str">
            <v/>
          </cell>
          <cell r="DG608" t="str">
            <v/>
          </cell>
          <cell r="DH608" t="str">
            <v/>
          </cell>
          <cell r="DI608" t="str">
            <v/>
          </cell>
          <cell r="DJ608" t="str">
            <v/>
          </cell>
          <cell r="DK608" t="str">
            <v/>
          </cell>
          <cell r="DL608" t="str">
            <v/>
          </cell>
          <cell r="DM608" t="str">
            <v/>
          </cell>
          <cell r="DN608" t="str">
            <v/>
          </cell>
          <cell r="DO608" t="str">
            <v/>
          </cell>
          <cell r="DP608" t="str">
            <v/>
          </cell>
          <cell r="DQ608" t="str">
            <v/>
          </cell>
          <cell r="DR608" t="str">
            <v/>
          </cell>
          <cell r="DS608" t="str">
            <v/>
          </cell>
          <cell r="DT608" t="str">
            <v/>
          </cell>
          <cell r="DU608" t="str">
            <v/>
          </cell>
          <cell r="DV608">
            <v>1</v>
          </cell>
          <cell r="DW608" t="str">
            <v/>
          </cell>
        </row>
        <row r="609">
          <cell r="U609" t="str">
            <v>PR19WSX_F1</v>
          </cell>
          <cell r="V609" t="str">
            <v>Minimise sewer flooding</v>
          </cell>
          <cell r="W609" t="str">
            <v>PR14 revision</v>
          </cell>
          <cell r="X609" t="str">
            <v>F1</v>
          </cell>
          <cell r="Y609" t="str">
            <v>Internal sewer flooding</v>
          </cell>
          <cell r="Z609" t="str">
            <v>The number of internal flooding incidents per year, including all incident causes and sewer flooding due to severe weather events per 10,000 sewer connections</v>
          </cell>
          <cell r="AA609" t="str">
            <v/>
          </cell>
          <cell r="AB609" t="str">
            <v/>
          </cell>
          <cell r="AC609">
            <v>1</v>
          </cell>
          <cell r="AD609" t="str">
            <v/>
          </cell>
          <cell r="AE609" t="str">
            <v/>
          </cell>
          <cell r="AF609" t="str">
            <v/>
          </cell>
          <cell r="AG609" t="str">
            <v/>
          </cell>
          <cell r="AH609" t="str">
            <v/>
          </cell>
          <cell r="AI609">
            <v>1</v>
          </cell>
          <cell r="AJ609" t="str">
            <v>Out &amp; under</v>
          </cell>
          <cell r="AK609" t="str">
            <v xml:space="preserve">Revenue </v>
          </cell>
          <cell r="AL609" t="str">
            <v>In-period</v>
          </cell>
          <cell r="AM609" t="str">
            <v>Sewer flooding</v>
          </cell>
          <cell r="AN609" t="str">
            <v>number</v>
          </cell>
          <cell r="AO609" t="str">
            <v>Number of incidents per 10,000 sewer connections</v>
          </cell>
          <cell r="AP609">
            <v>2</v>
          </cell>
          <cell r="AQ609" t="str">
            <v>Down</v>
          </cell>
          <cell r="AR609" t="str">
            <v>Internal sewer flooding</v>
          </cell>
          <cell r="AS609"/>
          <cell r="AT609"/>
          <cell r="AU609"/>
          <cell r="AV609"/>
          <cell r="AW609"/>
          <cell r="AX609"/>
          <cell r="AY609"/>
          <cell r="AZ609"/>
          <cell r="BA609"/>
          <cell r="BB609"/>
          <cell r="BC609"/>
          <cell r="BD609"/>
          <cell r="BE609"/>
          <cell r="BF609"/>
          <cell r="BG609"/>
          <cell r="BH609"/>
          <cell r="BI609">
            <v>1.68</v>
          </cell>
          <cell r="BJ609">
            <v>1.63</v>
          </cell>
          <cell r="BK609">
            <v>1.58</v>
          </cell>
          <cell r="BL609">
            <v>1.44</v>
          </cell>
          <cell r="BM609">
            <v>1.34</v>
          </cell>
          <cell r="BN609"/>
          <cell r="BO609"/>
          <cell r="BP609"/>
          <cell r="BQ609"/>
          <cell r="BR609"/>
          <cell r="BS609"/>
          <cell r="BT609"/>
          <cell r="BU609"/>
          <cell r="BV609"/>
          <cell r="BW609"/>
          <cell r="BX609"/>
          <cell r="BY609"/>
          <cell r="BZ609"/>
          <cell r="CA609"/>
          <cell r="CB609"/>
          <cell r="CC609"/>
          <cell r="CD609" t="str">
            <v>Yes</v>
          </cell>
          <cell r="CE609" t="str">
            <v>Yes</v>
          </cell>
          <cell r="CF609" t="str">
            <v>Yes</v>
          </cell>
          <cell r="CG609" t="str">
            <v>Yes</v>
          </cell>
          <cell r="CH609" t="str">
            <v>Yes</v>
          </cell>
          <cell r="CI609">
            <v>4.09</v>
          </cell>
          <cell r="CJ609">
            <v>4.09</v>
          </cell>
          <cell r="CK609">
            <v>4.09</v>
          </cell>
          <cell r="CL609">
            <v>4.09</v>
          </cell>
          <cell r="CM609">
            <v>4.09</v>
          </cell>
          <cell r="CN609">
            <v>2.56</v>
          </cell>
          <cell r="CO609">
            <v>2.56</v>
          </cell>
          <cell r="CP609">
            <v>2.56</v>
          </cell>
          <cell r="CQ609">
            <v>2.56</v>
          </cell>
          <cell r="CR609">
            <v>2.56</v>
          </cell>
          <cell r="CS609" t="str">
            <v/>
          </cell>
          <cell r="CT609" t="str">
            <v/>
          </cell>
          <cell r="CU609" t="str">
            <v/>
          </cell>
          <cell r="CV609" t="str">
            <v/>
          </cell>
          <cell r="CW609" t="str">
            <v/>
          </cell>
          <cell r="CX609" t="str">
            <v/>
          </cell>
          <cell r="CY609" t="str">
            <v/>
          </cell>
          <cell r="CZ609" t="str">
            <v/>
          </cell>
          <cell r="DA609" t="str">
            <v/>
          </cell>
          <cell r="DB609" t="str">
            <v/>
          </cell>
          <cell r="DC609">
            <v>0.93</v>
          </cell>
          <cell r="DD609">
            <v>0.9</v>
          </cell>
          <cell r="DE609">
            <v>0.87</v>
          </cell>
          <cell r="DF609">
            <v>0.8</v>
          </cell>
          <cell r="DG609">
            <v>0.74</v>
          </cell>
          <cell r="DH609" t="str">
            <v>*</v>
          </cell>
          <cell r="DI609" t="str">
            <v>*</v>
          </cell>
          <cell r="DJ609" t="str">
            <v>*</v>
          </cell>
          <cell r="DK609" t="str">
            <v>*</v>
          </cell>
          <cell r="DL609" t="str">
            <v>*</v>
          </cell>
          <cell r="DM609">
            <v>-5.69</v>
          </cell>
          <cell r="DN609" t="str">
            <v/>
          </cell>
          <cell r="DO609" t="str">
            <v/>
          </cell>
          <cell r="DP609">
            <v>-18.177</v>
          </cell>
          <cell r="DQ609">
            <v>5.69</v>
          </cell>
          <cell r="DR609" t="str">
            <v/>
          </cell>
          <cell r="DS609" t="str">
            <v/>
          </cell>
          <cell r="DT609">
            <v>18.177</v>
          </cell>
          <cell r="DU609" t="str">
            <v/>
          </cell>
          <cell r="DV609">
            <v>1</v>
          </cell>
          <cell r="DW609" t="str">
            <v/>
          </cell>
        </row>
        <row r="610">
          <cell r="U610" t="str">
            <v>PR19WSX_F2</v>
          </cell>
          <cell r="V610" t="str">
            <v>Minimise sewer flooding</v>
          </cell>
          <cell r="W610" t="str">
            <v>PR19 new</v>
          </cell>
          <cell r="X610" t="str">
            <v>F2</v>
          </cell>
          <cell r="Y610" t="str">
            <v>Customer property sewer flooding (external)</v>
          </cell>
          <cell r="Z610" t="str">
            <v>The number of external sewer flooding incidents, including all incident causes and flooding due to severe weather events per 10,000 sewer connections (in line with Ofwat shadow reporting)</v>
          </cell>
          <cell r="AA610" t="str">
            <v/>
          </cell>
          <cell r="AB610" t="str">
            <v/>
          </cell>
          <cell r="AC610">
            <v>1</v>
          </cell>
          <cell r="AD610" t="str">
            <v/>
          </cell>
          <cell r="AE610" t="str">
            <v/>
          </cell>
          <cell r="AF610" t="str">
            <v/>
          </cell>
          <cell r="AG610" t="str">
            <v/>
          </cell>
          <cell r="AH610" t="str">
            <v/>
          </cell>
          <cell r="AI610">
            <v>1</v>
          </cell>
          <cell r="AJ610" t="str">
            <v>Out &amp; under</v>
          </cell>
          <cell r="AK610" t="str">
            <v xml:space="preserve">Revenue </v>
          </cell>
          <cell r="AL610" t="str">
            <v>In-period</v>
          </cell>
          <cell r="AM610" t="str">
            <v>Sewer flooding</v>
          </cell>
          <cell r="AN610" t="str">
            <v>number</v>
          </cell>
          <cell r="AO610" t="str">
            <v>Number of incidents per 10,000 sewer connections</v>
          </cell>
          <cell r="AP610">
            <v>2</v>
          </cell>
          <cell r="AQ610" t="str">
            <v>Down</v>
          </cell>
          <cell r="AR610"/>
          <cell r="AS610"/>
          <cell r="AT610"/>
          <cell r="AU610"/>
          <cell r="AV610"/>
          <cell r="AW610"/>
          <cell r="AX610"/>
          <cell r="AY610"/>
          <cell r="AZ610"/>
          <cell r="BA610"/>
          <cell r="BB610"/>
          <cell r="BC610"/>
          <cell r="BD610"/>
          <cell r="BE610"/>
          <cell r="BF610"/>
          <cell r="BG610"/>
          <cell r="BH610"/>
          <cell r="BI610" t="str">
            <v/>
          </cell>
          <cell r="BJ610" t="str">
            <v/>
          </cell>
          <cell r="BK610" t="str">
            <v/>
          </cell>
          <cell r="BL610" t="str">
            <v/>
          </cell>
          <cell r="BM610" t="str">
            <v/>
          </cell>
          <cell r="BN610"/>
          <cell r="BO610"/>
          <cell r="BP610"/>
          <cell r="BQ610"/>
          <cell r="BR610"/>
          <cell r="BS610"/>
          <cell r="BT610"/>
          <cell r="BU610"/>
          <cell r="BV610"/>
          <cell r="BW610"/>
          <cell r="BX610"/>
          <cell r="BY610"/>
          <cell r="BZ610"/>
          <cell r="CA610"/>
          <cell r="CB610"/>
          <cell r="CC610"/>
          <cell r="CD610" t="str">
            <v>Yes</v>
          </cell>
          <cell r="CE610" t="str">
            <v>Yes</v>
          </cell>
          <cell r="CF610" t="str">
            <v>Yes</v>
          </cell>
          <cell r="CG610" t="str">
            <v>Yes</v>
          </cell>
          <cell r="CH610" t="str">
            <v>Yes</v>
          </cell>
          <cell r="CI610" t="str">
            <v/>
          </cell>
          <cell r="CJ610" t="str">
            <v/>
          </cell>
          <cell r="CK610" t="str">
            <v/>
          </cell>
          <cell r="CL610" t="str">
            <v/>
          </cell>
          <cell r="CM610" t="str">
            <v/>
          </cell>
          <cell r="CN610" t="str">
            <v/>
          </cell>
          <cell r="CO610" t="str">
            <v/>
          </cell>
          <cell r="CP610" t="str">
            <v/>
          </cell>
          <cell r="CQ610" t="str">
            <v/>
          </cell>
          <cell r="CR610" t="str">
            <v/>
          </cell>
          <cell r="CS610" t="str">
            <v/>
          </cell>
          <cell r="CT610" t="str">
            <v/>
          </cell>
          <cell r="CU610" t="str">
            <v/>
          </cell>
          <cell r="CV610" t="str">
            <v/>
          </cell>
          <cell r="CW610" t="str">
            <v/>
          </cell>
          <cell r="CX610" t="str">
            <v/>
          </cell>
          <cell r="CY610" t="str">
            <v/>
          </cell>
          <cell r="CZ610" t="str">
            <v/>
          </cell>
          <cell r="DA610" t="str">
            <v/>
          </cell>
          <cell r="DB610" t="str">
            <v/>
          </cell>
          <cell r="DC610" t="str">
            <v/>
          </cell>
          <cell r="DD610" t="str">
            <v/>
          </cell>
          <cell r="DE610" t="str">
            <v/>
          </cell>
          <cell r="DF610" t="str">
            <v/>
          </cell>
          <cell r="DG610" t="str">
            <v/>
          </cell>
          <cell r="DH610" t="str">
            <v/>
          </cell>
          <cell r="DI610" t="str">
            <v/>
          </cell>
          <cell r="DJ610" t="str">
            <v/>
          </cell>
          <cell r="DK610" t="str">
            <v/>
          </cell>
          <cell r="DL610" t="str">
            <v/>
          </cell>
          <cell r="DM610" t="str">
            <v/>
          </cell>
          <cell r="DN610" t="str">
            <v/>
          </cell>
          <cell r="DO610" t="str">
            <v/>
          </cell>
          <cell r="DP610" t="str">
            <v/>
          </cell>
          <cell r="DQ610" t="str">
            <v/>
          </cell>
          <cell r="DR610" t="str">
            <v/>
          </cell>
          <cell r="DS610" t="str">
            <v/>
          </cell>
          <cell r="DT610" t="str">
            <v/>
          </cell>
          <cell r="DU610" t="str">
            <v/>
          </cell>
          <cell r="DV610">
            <v>1</v>
          </cell>
          <cell r="DW610" t="str">
            <v/>
          </cell>
        </row>
        <row r="611">
          <cell r="U611" t="str">
            <v>PR19WSX_F3</v>
          </cell>
          <cell r="V611" t="str">
            <v>Minimise sewer flooding</v>
          </cell>
          <cell r="W611" t="str">
            <v>PR14 continuation</v>
          </cell>
          <cell r="X611" t="str">
            <v>F3</v>
          </cell>
          <cell r="Y611" t="str">
            <v>Sewer flooding risk</v>
          </cell>
          <cell r="Z611" t="str">
            <v>Overall risk of flooding as measured by sewer flooding risk grid</v>
          </cell>
          <cell r="AA611" t="str">
            <v/>
          </cell>
          <cell r="AB611" t="str">
            <v/>
          </cell>
          <cell r="AC611">
            <v>1</v>
          </cell>
          <cell r="AD611" t="str">
            <v/>
          </cell>
          <cell r="AE611" t="str">
            <v/>
          </cell>
          <cell r="AF611" t="str">
            <v/>
          </cell>
          <cell r="AG611" t="str">
            <v/>
          </cell>
          <cell r="AH611" t="str">
            <v/>
          </cell>
          <cell r="AI611">
            <v>1</v>
          </cell>
          <cell r="AJ611" t="str">
            <v>Under</v>
          </cell>
          <cell r="AK611" t="str">
            <v xml:space="preserve">Revenue </v>
          </cell>
          <cell r="AL611" t="str">
            <v>In-period</v>
          </cell>
          <cell r="AM611" t="str">
            <v>Sewer flooding</v>
          </cell>
          <cell r="AN611" t="str">
            <v>score</v>
          </cell>
          <cell r="AO611" t="str">
            <v>Index</v>
          </cell>
          <cell r="AP611">
            <v>0</v>
          </cell>
          <cell r="AQ611" t="str">
            <v>Down</v>
          </cell>
          <cell r="AR611" t="str">
            <v/>
          </cell>
          <cell r="AS611"/>
          <cell r="AT611"/>
          <cell r="AU611"/>
          <cell r="AV611"/>
          <cell r="AW611"/>
          <cell r="AX611"/>
          <cell r="AY611"/>
          <cell r="AZ611"/>
          <cell r="BA611"/>
          <cell r="BB611"/>
          <cell r="BC611"/>
          <cell r="BD611"/>
          <cell r="BE611"/>
          <cell r="BF611"/>
          <cell r="BG611"/>
          <cell r="BH611"/>
          <cell r="BI611" t="str">
            <v/>
          </cell>
          <cell r="BJ611" t="str">
            <v/>
          </cell>
          <cell r="BK611" t="str">
            <v/>
          </cell>
          <cell r="BL611" t="str">
            <v/>
          </cell>
          <cell r="BM611" t="str">
            <v/>
          </cell>
          <cell r="BN611"/>
          <cell r="BO611"/>
          <cell r="BP611"/>
          <cell r="BQ611"/>
          <cell r="BR611"/>
          <cell r="BS611"/>
          <cell r="BT611"/>
          <cell r="BU611"/>
          <cell r="BV611"/>
          <cell r="BW611"/>
          <cell r="BX611"/>
          <cell r="BY611"/>
          <cell r="BZ611"/>
          <cell r="CA611"/>
          <cell r="CB611"/>
          <cell r="CC611"/>
          <cell r="CD611" t="str">
            <v>Yes</v>
          </cell>
          <cell r="CE611" t="str">
            <v>Yes</v>
          </cell>
          <cell r="CF611" t="str">
            <v>Yes</v>
          </cell>
          <cell r="CG611" t="str">
            <v>Yes</v>
          </cell>
          <cell r="CH611" t="str">
            <v>Yes</v>
          </cell>
          <cell r="CI611" t="str">
            <v/>
          </cell>
          <cell r="CJ611" t="str">
            <v/>
          </cell>
          <cell r="CK611" t="str">
            <v/>
          </cell>
          <cell r="CL611" t="str">
            <v/>
          </cell>
          <cell r="CM611" t="str">
            <v/>
          </cell>
          <cell r="CN611" t="str">
            <v/>
          </cell>
          <cell r="CO611" t="str">
            <v/>
          </cell>
          <cell r="CP611" t="str">
            <v/>
          </cell>
          <cell r="CQ611" t="str">
            <v/>
          </cell>
          <cell r="CR611" t="str">
            <v/>
          </cell>
          <cell r="CS611" t="str">
            <v/>
          </cell>
          <cell r="CT611" t="str">
            <v/>
          </cell>
          <cell r="CU611" t="str">
            <v/>
          </cell>
          <cell r="CV611" t="str">
            <v/>
          </cell>
          <cell r="CW611" t="str">
            <v/>
          </cell>
          <cell r="CX611" t="str">
            <v/>
          </cell>
          <cell r="CY611" t="str">
            <v/>
          </cell>
          <cell r="CZ611" t="str">
            <v/>
          </cell>
          <cell r="DA611" t="str">
            <v/>
          </cell>
          <cell r="DB611" t="str">
            <v/>
          </cell>
          <cell r="DC611" t="str">
            <v/>
          </cell>
          <cell r="DD611" t="str">
            <v/>
          </cell>
          <cell r="DE611" t="str">
            <v/>
          </cell>
          <cell r="DF611" t="str">
            <v/>
          </cell>
          <cell r="DG611" t="str">
            <v/>
          </cell>
          <cell r="DH611" t="str">
            <v/>
          </cell>
          <cell r="DI611" t="str">
            <v/>
          </cell>
          <cell r="DJ611" t="str">
            <v/>
          </cell>
          <cell r="DK611" t="str">
            <v/>
          </cell>
          <cell r="DL611" t="str">
            <v/>
          </cell>
          <cell r="DM611" t="str">
            <v/>
          </cell>
          <cell r="DN611" t="str">
            <v/>
          </cell>
          <cell r="DO611" t="str">
            <v/>
          </cell>
          <cell r="DP611" t="str">
            <v/>
          </cell>
          <cell r="DQ611" t="str">
            <v/>
          </cell>
          <cell r="DR611" t="str">
            <v/>
          </cell>
          <cell r="DS611" t="str">
            <v/>
          </cell>
          <cell r="DT611" t="str">
            <v/>
          </cell>
          <cell r="DU611" t="str">
            <v/>
          </cell>
          <cell r="DV611">
            <v>1</v>
          </cell>
          <cell r="DW611" t="str">
            <v/>
          </cell>
        </row>
        <row r="612">
          <cell r="U612" t="str">
            <v>PR19WSX_F4</v>
          </cell>
          <cell r="V612" t="str">
            <v>Minimise sewer flooding</v>
          </cell>
          <cell r="W612" t="str">
            <v>PR14 continuation</v>
          </cell>
          <cell r="X612" t="str">
            <v>F4</v>
          </cell>
          <cell r="Y612" t="str">
            <v>North Bristol Sewer Scheme - Trym catchment</v>
          </cell>
          <cell r="Z612" t="str">
            <v>Delivery of additional capacity for the Trym catchment by 2022/23 in line with the agreed North Bristol Sewerage strategy</v>
          </cell>
          <cell r="AA612" t="str">
            <v/>
          </cell>
          <cell r="AB612" t="str">
            <v/>
          </cell>
          <cell r="AC612">
            <v>1</v>
          </cell>
          <cell r="AD612" t="str">
            <v/>
          </cell>
          <cell r="AE612" t="str">
            <v/>
          </cell>
          <cell r="AF612" t="str">
            <v/>
          </cell>
          <cell r="AG612" t="str">
            <v/>
          </cell>
          <cell r="AH612" t="str">
            <v/>
          </cell>
          <cell r="AI612">
            <v>1</v>
          </cell>
          <cell r="AJ612" t="str">
            <v>Under</v>
          </cell>
          <cell r="AK612" t="str">
            <v xml:space="preserve">Revenue </v>
          </cell>
          <cell r="AL612" t="str">
            <v>In-period</v>
          </cell>
          <cell r="AM612" t="str">
            <v>Resilience</v>
          </cell>
          <cell r="AN612" t="str">
            <v>nr</v>
          </cell>
          <cell r="AO612" t="str">
            <v>Months of delays</v>
          </cell>
          <cell r="AP612">
            <v>0</v>
          </cell>
          <cell r="AQ612" t="str">
            <v>Down</v>
          </cell>
          <cell r="AR612" t="str">
            <v/>
          </cell>
          <cell r="AS612"/>
          <cell r="AT612"/>
          <cell r="AU612"/>
          <cell r="AV612"/>
          <cell r="AW612"/>
          <cell r="AX612"/>
          <cell r="AY612"/>
          <cell r="AZ612"/>
          <cell r="BA612"/>
          <cell r="BB612"/>
          <cell r="BC612"/>
          <cell r="BD612"/>
          <cell r="BE612"/>
          <cell r="BF612"/>
          <cell r="BG612"/>
          <cell r="BH612"/>
          <cell r="BI612" t="str">
            <v/>
          </cell>
          <cell r="BJ612" t="str">
            <v/>
          </cell>
          <cell r="BK612" t="str">
            <v/>
          </cell>
          <cell r="BL612" t="str">
            <v/>
          </cell>
          <cell r="BM612" t="str">
            <v/>
          </cell>
          <cell r="BN612"/>
          <cell r="BO612"/>
          <cell r="BP612"/>
          <cell r="BQ612"/>
          <cell r="BR612"/>
          <cell r="BS612"/>
          <cell r="BT612"/>
          <cell r="BU612"/>
          <cell r="BV612"/>
          <cell r="BW612"/>
          <cell r="BX612"/>
          <cell r="BY612"/>
          <cell r="BZ612"/>
          <cell r="CA612"/>
          <cell r="CB612"/>
          <cell r="CC612"/>
          <cell r="CD612" t="str">
            <v/>
          </cell>
          <cell r="CE612" t="str">
            <v/>
          </cell>
          <cell r="CF612" t="str">
            <v/>
          </cell>
          <cell r="CG612" t="str">
            <v/>
          </cell>
          <cell r="CH612" t="str">
            <v>Yes</v>
          </cell>
          <cell r="CI612" t="str">
            <v/>
          </cell>
          <cell r="CJ612" t="str">
            <v/>
          </cell>
          <cell r="CK612" t="str">
            <v/>
          </cell>
          <cell r="CL612" t="str">
            <v/>
          </cell>
          <cell r="CM612" t="str">
            <v/>
          </cell>
          <cell r="CN612" t="str">
            <v/>
          </cell>
          <cell r="CO612" t="str">
            <v/>
          </cell>
          <cell r="CP612" t="str">
            <v/>
          </cell>
          <cell r="CQ612" t="str">
            <v/>
          </cell>
          <cell r="CR612" t="str">
            <v/>
          </cell>
          <cell r="CS612" t="str">
            <v/>
          </cell>
          <cell r="CT612" t="str">
            <v/>
          </cell>
          <cell r="CU612" t="str">
            <v/>
          </cell>
          <cell r="CV612" t="str">
            <v/>
          </cell>
          <cell r="CW612" t="str">
            <v/>
          </cell>
          <cell r="CX612" t="str">
            <v/>
          </cell>
          <cell r="CY612" t="str">
            <v/>
          </cell>
          <cell r="CZ612" t="str">
            <v/>
          </cell>
          <cell r="DA612" t="str">
            <v/>
          </cell>
          <cell r="DB612" t="str">
            <v/>
          </cell>
          <cell r="DC612" t="str">
            <v/>
          </cell>
          <cell r="DD612" t="str">
            <v/>
          </cell>
          <cell r="DE612" t="str">
            <v/>
          </cell>
          <cell r="DF612" t="str">
            <v/>
          </cell>
          <cell r="DG612" t="str">
            <v/>
          </cell>
          <cell r="DH612" t="str">
            <v/>
          </cell>
          <cell r="DI612" t="str">
            <v/>
          </cell>
          <cell r="DJ612" t="str">
            <v/>
          </cell>
          <cell r="DK612" t="str">
            <v/>
          </cell>
          <cell r="DL612" t="str">
            <v/>
          </cell>
          <cell r="DM612" t="str">
            <v/>
          </cell>
          <cell r="DN612" t="str">
            <v/>
          </cell>
          <cell r="DO612" t="str">
            <v/>
          </cell>
          <cell r="DP612" t="str">
            <v/>
          </cell>
          <cell r="DQ612" t="str">
            <v/>
          </cell>
          <cell r="DR612" t="str">
            <v/>
          </cell>
          <cell r="DS612" t="str">
            <v/>
          </cell>
          <cell r="DT612" t="str">
            <v/>
          </cell>
          <cell r="DU612" t="str">
            <v/>
          </cell>
          <cell r="DV612">
            <v>1</v>
          </cell>
          <cell r="DW612" t="str">
            <v/>
          </cell>
        </row>
        <row r="613">
          <cell r="U613" t="str">
            <v>PR19WSX_R1</v>
          </cell>
          <cell r="V613" t="str">
            <v>Resilient services</v>
          </cell>
          <cell r="W613" t="str">
            <v>PR14 revision</v>
          </cell>
          <cell r="X613" t="str">
            <v>R1</v>
          </cell>
          <cell r="Y613" t="str">
            <v>Water supply interruptions</v>
          </cell>
          <cell r="Z613" t="str">
            <v>Number of minutes lost per property with supply interruptions greater than three hours including planned, unplanned and third party interruptions</v>
          </cell>
          <cell r="AA613" t="str">
            <v/>
          </cell>
          <cell r="AB613">
            <v>1</v>
          </cell>
          <cell r="AC613" t="str">
            <v/>
          </cell>
          <cell r="AD613" t="str">
            <v/>
          </cell>
          <cell r="AE613" t="str">
            <v/>
          </cell>
          <cell r="AF613" t="str">
            <v/>
          </cell>
          <cell r="AG613" t="str">
            <v/>
          </cell>
          <cell r="AH613" t="str">
            <v/>
          </cell>
          <cell r="AI613">
            <v>1</v>
          </cell>
          <cell r="AJ613" t="str">
            <v>Out &amp; under</v>
          </cell>
          <cell r="AK613" t="str">
            <v xml:space="preserve">Revenue </v>
          </cell>
          <cell r="AL613" t="str">
            <v>In-period</v>
          </cell>
          <cell r="AM613" t="str">
            <v>Supply interruptions</v>
          </cell>
          <cell r="AN613" t="str">
            <v>hh:mm:ss</v>
          </cell>
          <cell r="AO613" t="str">
            <v>Hours:minutes:seconds per property per year</v>
          </cell>
          <cell r="AP613">
            <v>0</v>
          </cell>
          <cell r="AQ613" t="str">
            <v>Down</v>
          </cell>
          <cell r="AR613" t="str">
            <v>Water supply interruptions</v>
          </cell>
          <cell r="AS613"/>
          <cell r="AT613"/>
          <cell r="AU613"/>
          <cell r="AV613"/>
          <cell r="AW613"/>
          <cell r="AX613"/>
          <cell r="AY613"/>
          <cell r="AZ613"/>
          <cell r="BA613"/>
          <cell r="BB613"/>
          <cell r="BC613"/>
          <cell r="BD613"/>
          <cell r="BE613"/>
          <cell r="BF613"/>
          <cell r="BG613"/>
          <cell r="BH613"/>
          <cell r="BI613">
            <v>4.5138888888888893E-3</v>
          </cell>
          <cell r="BJ613">
            <v>4.2592592592592595E-3</v>
          </cell>
          <cell r="BK613">
            <v>3.9930555555555561E-3</v>
          </cell>
          <cell r="BL613">
            <v>3.7384259259259263E-3</v>
          </cell>
          <cell r="BM613">
            <v>3.472222222222222E-3</v>
          </cell>
          <cell r="BN613"/>
          <cell r="BO613"/>
          <cell r="BP613"/>
          <cell r="BQ613"/>
          <cell r="BR613"/>
          <cell r="BS613"/>
          <cell r="BT613"/>
          <cell r="BU613"/>
          <cell r="BV613"/>
          <cell r="BW613"/>
          <cell r="BX613"/>
          <cell r="BY613"/>
          <cell r="BZ613"/>
          <cell r="CA613"/>
          <cell r="CB613"/>
          <cell r="CC613"/>
          <cell r="CD613" t="str">
            <v>Yes</v>
          </cell>
          <cell r="CE613" t="str">
            <v>Yes</v>
          </cell>
          <cell r="CF613" t="str">
            <v>Yes</v>
          </cell>
          <cell r="CG613" t="str">
            <v>Yes</v>
          </cell>
          <cell r="CH613" t="str">
            <v>Yes</v>
          </cell>
          <cell r="CI613">
            <v>1.3391203703703704E-2</v>
          </cell>
          <cell r="CJ613">
            <v>1.3391203703703704E-2</v>
          </cell>
          <cell r="CK613">
            <v>1.3391203703703704E-2</v>
          </cell>
          <cell r="CL613">
            <v>1.3391203703703704E-2</v>
          </cell>
          <cell r="CM613">
            <v>1.3391203703703704E-2</v>
          </cell>
          <cell r="CN613">
            <v>1.1793981481481482E-2</v>
          </cell>
          <cell r="CO613">
            <v>1.1793981481481482E-2</v>
          </cell>
          <cell r="CP613">
            <v>1.1793981481481482E-2</v>
          </cell>
          <cell r="CQ613">
            <v>1.1793981481481482E-2</v>
          </cell>
          <cell r="CR613">
            <v>1.1793981481481482E-2</v>
          </cell>
          <cell r="CS613" t="str">
            <v/>
          </cell>
          <cell r="CT613" t="str">
            <v/>
          </cell>
          <cell r="CU613" t="str">
            <v/>
          </cell>
          <cell r="CV613" t="str">
            <v/>
          </cell>
          <cell r="CW613" t="str">
            <v/>
          </cell>
          <cell r="CX613" t="str">
            <v/>
          </cell>
          <cell r="CY613" t="str">
            <v/>
          </cell>
          <cell r="CZ613" t="str">
            <v/>
          </cell>
          <cell r="DA613" t="str">
            <v/>
          </cell>
          <cell r="DB613" t="str">
            <v/>
          </cell>
          <cell r="DC613">
            <v>9.0277777777777784E-4</v>
          </cell>
          <cell r="DD613">
            <v>9.0277777777777784E-4</v>
          </cell>
          <cell r="DE613">
            <v>9.0277777777777784E-4</v>
          </cell>
          <cell r="DF613">
            <v>9.0277777777777784E-4</v>
          </cell>
          <cell r="DG613">
            <v>9.0277777777777784E-4</v>
          </cell>
          <cell r="DH613" t="str">
            <v>*</v>
          </cell>
          <cell r="DI613" t="str">
            <v>*</v>
          </cell>
          <cell r="DJ613" t="str">
            <v>*</v>
          </cell>
          <cell r="DK613" t="str">
            <v>*</v>
          </cell>
          <cell r="DL613" t="str">
            <v>*</v>
          </cell>
          <cell r="DM613">
            <v>-0.14000000000000001</v>
          </cell>
          <cell r="DN613" t="str">
            <v/>
          </cell>
          <cell r="DO613" t="str">
            <v/>
          </cell>
          <cell r="DP613">
            <v>-0.3</v>
          </cell>
          <cell r="DQ613">
            <v>0.14000000000000001</v>
          </cell>
          <cell r="DR613" t="str">
            <v/>
          </cell>
          <cell r="DS613" t="str">
            <v/>
          </cell>
          <cell r="DT613">
            <v>0.3</v>
          </cell>
          <cell r="DU613" t="str">
            <v/>
          </cell>
          <cell r="DV613">
            <v>1</v>
          </cell>
          <cell r="DW613" t="str">
            <v/>
          </cell>
        </row>
        <row r="614">
          <cell r="U614" t="str">
            <v>PR19WSX_R2</v>
          </cell>
          <cell r="V614" t="str">
            <v>Resilient services</v>
          </cell>
          <cell r="W614" t="str">
            <v>PR19 new</v>
          </cell>
          <cell r="X614" t="str">
            <v>R2</v>
          </cell>
          <cell r="Y614" t="str">
            <v>Risk of severe restrictions in a drought</v>
          </cell>
          <cell r="Z614" t="str">
            <v>Percentage of the population the company serves, that would experience severe supply restrictions (e.g. standpipes or rota cuts) in a 1-in-200 year drought</v>
          </cell>
          <cell r="AA614">
            <v>1</v>
          </cell>
          <cell r="AB614" t="str">
            <v/>
          </cell>
          <cell r="AC614" t="str">
            <v/>
          </cell>
          <cell r="AD614" t="str">
            <v/>
          </cell>
          <cell r="AE614" t="str">
            <v/>
          </cell>
          <cell r="AF614" t="str">
            <v/>
          </cell>
          <cell r="AG614" t="str">
            <v/>
          </cell>
          <cell r="AH614" t="str">
            <v/>
          </cell>
          <cell r="AI614">
            <v>1</v>
          </cell>
          <cell r="AJ614" t="str">
            <v>NFI</v>
          </cell>
          <cell r="AK614" t="str">
            <v/>
          </cell>
          <cell r="AL614" t="str">
            <v/>
          </cell>
          <cell r="AM614" t="str">
            <v>Supply restrictions</v>
          </cell>
          <cell r="AN614" t="str">
            <v>%</v>
          </cell>
          <cell r="AO614" t="str">
            <v>Percentage of population at risk</v>
          </cell>
          <cell r="AP614">
            <v>1</v>
          </cell>
          <cell r="AQ614" t="str">
            <v>Down</v>
          </cell>
          <cell r="AR614" t="str">
            <v>Risk of severe restrictions in a drought</v>
          </cell>
          <cell r="AS614"/>
          <cell r="AT614"/>
          <cell r="AU614"/>
          <cell r="AV614"/>
          <cell r="AW614"/>
          <cell r="AX614"/>
          <cell r="AY614"/>
          <cell r="AZ614"/>
          <cell r="BA614"/>
          <cell r="BB614"/>
          <cell r="BC614"/>
          <cell r="BD614"/>
          <cell r="BE614"/>
          <cell r="BF614"/>
          <cell r="BG614"/>
          <cell r="BH614"/>
          <cell r="BI614">
            <v>0</v>
          </cell>
          <cell r="BJ614">
            <v>0</v>
          </cell>
          <cell r="BK614">
            <v>0</v>
          </cell>
          <cell r="BL614">
            <v>0</v>
          </cell>
          <cell r="BM614">
            <v>0</v>
          </cell>
          <cell r="BN614"/>
          <cell r="BO614"/>
          <cell r="BP614"/>
          <cell r="BQ614"/>
          <cell r="BR614"/>
          <cell r="BS614"/>
          <cell r="BT614"/>
          <cell r="BU614"/>
          <cell r="BV614"/>
          <cell r="BW614"/>
          <cell r="BX614"/>
          <cell r="BY614"/>
          <cell r="BZ614"/>
          <cell r="CA614"/>
          <cell r="CB614"/>
          <cell r="CC614"/>
          <cell r="CD614" t="str">
            <v/>
          </cell>
          <cell r="CE614" t="str">
            <v/>
          </cell>
          <cell r="CF614" t="str">
            <v/>
          </cell>
          <cell r="CG614" t="str">
            <v/>
          </cell>
          <cell r="CH614" t="str">
            <v/>
          </cell>
          <cell r="CI614" t="str">
            <v/>
          </cell>
          <cell r="CJ614" t="str">
            <v/>
          </cell>
          <cell r="CK614" t="str">
            <v/>
          </cell>
          <cell r="CL614" t="str">
            <v/>
          </cell>
          <cell r="CM614" t="str">
            <v/>
          </cell>
          <cell r="CN614" t="str">
            <v/>
          </cell>
          <cell r="CO614" t="str">
            <v/>
          </cell>
          <cell r="CP614" t="str">
            <v/>
          </cell>
          <cell r="CQ614" t="str">
            <v/>
          </cell>
          <cell r="CR614" t="str">
            <v/>
          </cell>
          <cell r="CS614" t="str">
            <v/>
          </cell>
          <cell r="CT614" t="str">
            <v/>
          </cell>
          <cell r="CU614" t="str">
            <v/>
          </cell>
          <cell r="CV614" t="str">
            <v/>
          </cell>
          <cell r="CW614" t="str">
            <v/>
          </cell>
          <cell r="CX614" t="str">
            <v/>
          </cell>
          <cell r="CY614" t="str">
            <v/>
          </cell>
          <cell r="CZ614" t="str">
            <v/>
          </cell>
          <cell r="DA614" t="str">
            <v/>
          </cell>
          <cell r="DB614" t="str">
            <v/>
          </cell>
          <cell r="DC614" t="str">
            <v/>
          </cell>
          <cell r="DD614" t="str">
            <v/>
          </cell>
          <cell r="DE614" t="str">
            <v/>
          </cell>
          <cell r="DF614" t="str">
            <v/>
          </cell>
          <cell r="DG614" t="str">
            <v/>
          </cell>
          <cell r="DH614" t="str">
            <v/>
          </cell>
          <cell r="DI614" t="str">
            <v/>
          </cell>
          <cell r="DJ614" t="str">
            <v/>
          </cell>
          <cell r="DK614" t="str">
            <v/>
          </cell>
          <cell r="DL614" t="str">
            <v/>
          </cell>
          <cell r="DM614" t="str">
            <v/>
          </cell>
          <cell r="DN614" t="str">
            <v/>
          </cell>
          <cell r="DO614" t="str">
            <v/>
          </cell>
          <cell r="DP614" t="str">
            <v/>
          </cell>
          <cell r="DQ614" t="str">
            <v/>
          </cell>
          <cell r="DR614" t="str">
            <v/>
          </cell>
          <cell r="DS614" t="str">
            <v/>
          </cell>
          <cell r="DT614" t="str">
            <v/>
          </cell>
          <cell r="DU614" t="str">
            <v/>
          </cell>
          <cell r="DV614">
            <v>1</v>
          </cell>
          <cell r="DW614" t="str">
            <v/>
          </cell>
        </row>
        <row r="615">
          <cell r="U615" t="str">
            <v>PR19WSX_R3</v>
          </cell>
          <cell r="V615" t="str">
            <v>Resilient services</v>
          </cell>
          <cell r="W615" t="str">
            <v>PR19 new</v>
          </cell>
          <cell r="X615" t="str">
            <v>R3</v>
          </cell>
          <cell r="Y615" t="str">
            <v>Risk of sewer flooding in a storm</v>
          </cell>
          <cell r="Z615" t="str">
            <v>Percentage of population at risk of sewer flooding in a 1-in-50 year storm</v>
          </cell>
          <cell r="AA615" t="str">
            <v/>
          </cell>
          <cell r="AB615" t="str">
            <v/>
          </cell>
          <cell r="AC615">
            <v>1</v>
          </cell>
          <cell r="AD615" t="str">
            <v/>
          </cell>
          <cell r="AE615" t="str">
            <v/>
          </cell>
          <cell r="AF615" t="str">
            <v/>
          </cell>
          <cell r="AG615" t="str">
            <v/>
          </cell>
          <cell r="AH615" t="str">
            <v/>
          </cell>
          <cell r="AI615">
            <v>1</v>
          </cell>
          <cell r="AJ615" t="str">
            <v>NFI</v>
          </cell>
          <cell r="AK615" t="str">
            <v/>
          </cell>
          <cell r="AL615" t="str">
            <v/>
          </cell>
          <cell r="AM615" t="str">
            <v>Sewer flooding</v>
          </cell>
          <cell r="AN615" t="str">
            <v>%</v>
          </cell>
          <cell r="AO615" t="str">
            <v>Percentage of population at risk</v>
          </cell>
          <cell r="AP615">
            <v>2</v>
          </cell>
          <cell r="AQ615" t="str">
            <v>Down</v>
          </cell>
          <cell r="AR615" t="str">
            <v>Risk of sewer flooding in a storm</v>
          </cell>
          <cell r="AS615"/>
          <cell r="AT615"/>
          <cell r="AU615"/>
          <cell r="AV615"/>
          <cell r="AW615"/>
          <cell r="AX615"/>
          <cell r="AY615"/>
          <cell r="AZ615"/>
          <cell r="BA615"/>
          <cell r="BB615"/>
          <cell r="BC615"/>
          <cell r="BD615"/>
          <cell r="BE615"/>
          <cell r="BF615"/>
          <cell r="BG615"/>
          <cell r="BH615"/>
          <cell r="BI615" t="str">
            <v>12.93​</v>
          </cell>
          <cell r="BJ615" t="str">
            <v>11.93​</v>
          </cell>
          <cell r="BK615" t="str">
            <v>9.45​</v>
          </cell>
          <cell r="BL615" t="str">
            <v>8.91​</v>
          </cell>
          <cell r="BM615" t="str">
            <v>8.37​</v>
          </cell>
          <cell r="BN615"/>
          <cell r="BO615"/>
          <cell r="BP615"/>
          <cell r="BQ615"/>
          <cell r="BR615"/>
          <cell r="BS615"/>
          <cell r="BT615"/>
          <cell r="BU615"/>
          <cell r="BV615"/>
          <cell r="BW615"/>
          <cell r="BX615"/>
          <cell r="BY615"/>
          <cell r="BZ615"/>
          <cell r="CA615"/>
          <cell r="CB615"/>
          <cell r="CC615"/>
          <cell r="CD615" t="str">
            <v/>
          </cell>
          <cell r="CE615" t="str">
            <v/>
          </cell>
          <cell r="CF615" t="str">
            <v/>
          </cell>
          <cell r="CG615" t="str">
            <v/>
          </cell>
          <cell r="CH615" t="str">
            <v/>
          </cell>
          <cell r="CI615" t="str">
            <v/>
          </cell>
          <cell r="CJ615" t="str">
            <v/>
          </cell>
          <cell r="CK615" t="str">
            <v/>
          </cell>
          <cell r="CL615" t="str">
            <v/>
          </cell>
          <cell r="CM615" t="str">
            <v/>
          </cell>
          <cell r="CN615" t="str">
            <v/>
          </cell>
          <cell r="CO615" t="str">
            <v/>
          </cell>
          <cell r="CP615" t="str">
            <v/>
          </cell>
          <cell r="CQ615" t="str">
            <v/>
          </cell>
          <cell r="CR615" t="str">
            <v/>
          </cell>
          <cell r="CS615" t="str">
            <v/>
          </cell>
          <cell r="CT615" t="str">
            <v/>
          </cell>
          <cell r="CU615" t="str">
            <v/>
          </cell>
          <cell r="CV615" t="str">
            <v/>
          </cell>
          <cell r="CW615" t="str">
            <v/>
          </cell>
          <cell r="CX615" t="str">
            <v/>
          </cell>
          <cell r="CY615" t="str">
            <v/>
          </cell>
          <cell r="CZ615" t="str">
            <v/>
          </cell>
          <cell r="DA615" t="str">
            <v/>
          </cell>
          <cell r="DB615" t="str">
            <v/>
          </cell>
          <cell r="DC615" t="str">
            <v/>
          </cell>
          <cell r="DD615" t="str">
            <v/>
          </cell>
          <cell r="DE615" t="str">
            <v/>
          </cell>
          <cell r="DF615" t="str">
            <v/>
          </cell>
          <cell r="DG615" t="str">
            <v/>
          </cell>
          <cell r="DH615" t="str">
            <v/>
          </cell>
          <cell r="DI615" t="str">
            <v/>
          </cell>
          <cell r="DJ615" t="str">
            <v/>
          </cell>
          <cell r="DK615" t="str">
            <v/>
          </cell>
          <cell r="DL615" t="str">
            <v/>
          </cell>
          <cell r="DM615" t="str">
            <v/>
          </cell>
          <cell r="DN615" t="str">
            <v/>
          </cell>
          <cell r="DO615" t="str">
            <v/>
          </cell>
          <cell r="DP615" t="str">
            <v/>
          </cell>
          <cell r="DQ615" t="str">
            <v/>
          </cell>
          <cell r="DR615" t="str">
            <v/>
          </cell>
          <cell r="DS615" t="str">
            <v/>
          </cell>
          <cell r="DT615" t="str">
            <v/>
          </cell>
          <cell r="DU615" t="str">
            <v/>
          </cell>
          <cell r="DV615">
            <v>1</v>
          </cell>
          <cell r="DW615" t="str">
            <v/>
          </cell>
        </row>
        <row r="616">
          <cell r="U616" t="str">
            <v>PR19WSX_R4</v>
          </cell>
          <cell r="V616" t="str">
            <v>Resilient services</v>
          </cell>
          <cell r="W616" t="str">
            <v>PR14 continuation</v>
          </cell>
          <cell r="X616" t="str">
            <v>R4</v>
          </cell>
          <cell r="Y616" t="str">
            <v>Mains repairs</v>
          </cell>
          <cell r="Z616" t="str">
            <v>Number of mains bursts/repairs on water mains per year (water mains only - excludes service pipes)</v>
          </cell>
          <cell r="AA616" t="str">
            <v/>
          </cell>
          <cell r="AB616">
            <v>1</v>
          </cell>
          <cell r="AC616" t="str">
            <v/>
          </cell>
          <cell r="AD616" t="str">
            <v/>
          </cell>
          <cell r="AE616" t="str">
            <v/>
          </cell>
          <cell r="AF616" t="str">
            <v/>
          </cell>
          <cell r="AG616" t="str">
            <v/>
          </cell>
          <cell r="AH616" t="str">
            <v/>
          </cell>
          <cell r="AI616">
            <v>1</v>
          </cell>
          <cell r="AJ616" t="str">
            <v>Under</v>
          </cell>
          <cell r="AK616" t="str">
            <v xml:space="preserve">Revenue </v>
          </cell>
          <cell r="AL616" t="str">
            <v>In-period</v>
          </cell>
          <cell r="AM616" t="str">
            <v>Water mains bursts</v>
          </cell>
          <cell r="AN616" t="str">
            <v>number</v>
          </cell>
          <cell r="AO616" t="str">
            <v>Number of repairs per 1000 km of mains</v>
          </cell>
          <cell r="AP616">
            <v>1</v>
          </cell>
          <cell r="AQ616" t="str">
            <v>Down</v>
          </cell>
          <cell r="AR616" t="str">
            <v>Mains repairs</v>
          </cell>
          <cell r="AS616"/>
          <cell r="AT616"/>
          <cell r="AU616"/>
          <cell r="AV616"/>
          <cell r="AW616"/>
          <cell r="AX616"/>
          <cell r="AY616"/>
          <cell r="AZ616"/>
          <cell r="BA616"/>
          <cell r="BB616"/>
          <cell r="BC616"/>
          <cell r="BD616"/>
          <cell r="BE616"/>
          <cell r="BF616"/>
          <cell r="BG616"/>
          <cell r="BH616"/>
          <cell r="BI616">
            <v>161.4</v>
          </cell>
          <cell r="BJ616">
            <v>159.1</v>
          </cell>
          <cell r="BK616">
            <v>156.9</v>
          </cell>
          <cell r="BL616">
            <v>154.6</v>
          </cell>
          <cell r="BM616">
            <v>152.4</v>
          </cell>
          <cell r="BN616"/>
          <cell r="BO616"/>
          <cell r="BP616"/>
          <cell r="BQ616"/>
          <cell r="BR616"/>
          <cell r="BS616"/>
          <cell r="BT616"/>
          <cell r="BU616"/>
          <cell r="BV616"/>
          <cell r="BW616"/>
          <cell r="BX616"/>
          <cell r="BY616"/>
          <cell r="BZ616"/>
          <cell r="CA616"/>
          <cell r="CB616"/>
          <cell r="CC616"/>
          <cell r="CD616" t="str">
            <v>Yes</v>
          </cell>
          <cell r="CE616" t="str">
            <v>Yes</v>
          </cell>
          <cell r="CF616" t="str">
            <v>Yes</v>
          </cell>
          <cell r="CG616" t="str">
            <v>Yes</v>
          </cell>
          <cell r="CH616" t="str">
            <v>Yes</v>
          </cell>
          <cell r="CI616" t="str">
            <v/>
          </cell>
          <cell r="CJ616" t="str">
            <v/>
          </cell>
          <cell r="CK616" t="str">
            <v/>
          </cell>
          <cell r="CL616" t="str">
            <v/>
          </cell>
          <cell r="CM616" t="str">
            <v/>
          </cell>
          <cell r="CN616">
            <v>225.9</v>
          </cell>
          <cell r="CO616">
            <v>225.9</v>
          </cell>
          <cell r="CP616">
            <v>225.9</v>
          </cell>
          <cell r="CQ616">
            <v>225.9</v>
          </cell>
          <cell r="CR616">
            <v>225.9</v>
          </cell>
          <cell r="CS616" t="str">
            <v/>
          </cell>
          <cell r="CT616" t="str">
            <v/>
          </cell>
          <cell r="CU616" t="str">
            <v/>
          </cell>
          <cell r="CV616" t="str">
            <v/>
          </cell>
          <cell r="CW616" t="str">
            <v/>
          </cell>
          <cell r="CX616" t="str">
            <v/>
          </cell>
          <cell r="CY616" t="str">
            <v/>
          </cell>
          <cell r="CZ616" t="str">
            <v/>
          </cell>
          <cell r="DA616" t="str">
            <v/>
          </cell>
          <cell r="DB616" t="str">
            <v/>
          </cell>
          <cell r="DC616" t="str">
            <v/>
          </cell>
          <cell r="DD616" t="str">
            <v/>
          </cell>
          <cell r="DE616" t="str">
            <v/>
          </cell>
          <cell r="DF616" t="str">
            <v/>
          </cell>
          <cell r="DG616" t="str">
            <v/>
          </cell>
          <cell r="DH616" t="str">
            <v/>
          </cell>
          <cell r="DI616" t="str">
            <v/>
          </cell>
          <cell r="DJ616" t="str">
            <v/>
          </cell>
          <cell r="DK616" t="str">
            <v/>
          </cell>
          <cell r="DL616" t="str">
            <v/>
          </cell>
          <cell r="DM616">
            <v>-4.5999999999999999E-2</v>
          </cell>
          <cell r="DN616">
            <v>-0.38</v>
          </cell>
          <cell r="DO616" t="str">
            <v/>
          </cell>
          <cell r="DP616" t="str">
            <v/>
          </cell>
          <cell r="DQ616" t="str">
            <v/>
          </cell>
          <cell r="DR616" t="str">
            <v/>
          </cell>
          <cell r="DS616" t="str">
            <v/>
          </cell>
          <cell r="DT616" t="str">
            <v/>
          </cell>
          <cell r="DU616" t="str">
            <v/>
          </cell>
          <cell r="DV616">
            <v>1</v>
          </cell>
          <cell r="DW616" t="str">
            <v/>
          </cell>
        </row>
        <row r="617">
          <cell r="U617" t="str">
            <v>PR19WSX_R5</v>
          </cell>
          <cell r="V617" t="str">
            <v>Resilient services</v>
          </cell>
          <cell r="W617" t="str">
            <v>PR19 new</v>
          </cell>
          <cell r="X617" t="str">
            <v>R5</v>
          </cell>
          <cell r="Y617" t="str">
            <v>Unplanned outage</v>
          </cell>
          <cell r="Z617" t="str">
            <v>Annualised unavailable output, based on the peak week production capacity (or PWPC)</v>
          </cell>
          <cell r="AA617" t="str">
            <v/>
          </cell>
          <cell r="AB617">
            <v>1</v>
          </cell>
          <cell r="AC617" t="str">
            <v/>
          </cell>
          <cell r="AD617" t="str">
            <v/>
          </cell>
          <cell r="AE617" t="str">
            <v/>
          </cell>
          <cell r="AF617" t="str">
            <v/>
          </cell>
          <cell r="AG617" t="str">
            <v/>
          </cell>
          <cell r="AH617" t="str">
            <v/>
          </cell>
          <cell r="AI617">
            <v>1</v>
          </cell>
          <cell r="AJ617" t="str">
            <v>Under</v>
          </cell>
          <cell r="AK617" t="str">
            <v xml:space="preserve">Revenue </v>
          </cell>
          <cell r="AL617" t="str">
            <v>In-period</v>
          </cell>
          <cell r="AM617" t="str">
            <v>Water outage</v>
          </cell>
          <cell r="AN617" t="str">
            <v>%</v>
          </cell>
          <cell r="AO617" t="str">
            <v>Percentage of peak week production capacity</v>
          </cell>
          <cell r="AP617">
            <v>2</v>
          </cell>
          <cell r="AQ617" t="str">
            <v>Down</v>
          </cell>
          <cell r="AR617" t="str">
            <v>Unplanned outage</v>
          </cell>
          <cell r="AS617"/>
          <cell r="AT617"/>
          <cell r="AU617"/>
          <cell r="AV617"/>
          <cell r="AW617"/>
          <cell r="AX617"/>
          <cell r="AY617"/>
          <cell r="AZ617"/>
          <cell r="BA617"/>
          <cell r="BB617"/>
          <cell r="BC617"/>
          <cell r="BD617"/>
          <cell r="BE617"/>
          <cell r="BF617"/>
          <cell r="BG617"/>
          <cell r="BH617"/>
          <cell r="BI617">
            <v>2.34</v>
          </cell>
          <cell r="BJ617">
            <v>2.34</v>
          </cell>
          <cell r="BK617">
            <v>2.34</v>
          </cell>
          <cell r="BL617">
            <v>2.34</v>
          </cell>
          <cell r="BM617">
            <v>2.34</v>
          </cell>
          <cell r="BN617"/>
          <cell r="BO617"/>
          <cell r="BP617"/>
          <cell r="BQ617"/>
          <cell r="BR617"/>
          <cell r="BS617"/>
          <cell r="BT617"/>
          <cell r="BU617"/>
          <cell r="BV617"/>
          <cell r="BW617"/>
          <cell r="BX617"/>
          <cell r="BY617"/>
          <cell r="BZ617"/>
          <cell r="CA617"/>
          <cell r="CB617"/>
          <cell r="CC617"/>
          <cell r="CD617" t="str">
            <v>Yes</v>
          </cell>
          <cell r="CE617" t="str">
            <v>Yes</v>
          </cell>
          <cell r="CF617" t="str">
            <v>Yes</v>
          </cell>
          <cell r="CG617" t="str">
            <v>Yes</v>
          </cell>
          <cell r="CH617" t="str">
            <v>Yes</v>
          </cell>
          <cell r="CI617" t="str">
            <v/>
          </cell>
          <cell r="CJ617" t="str">
            <v/>
          </cell>
          <cell r="CK617" t="str">
            <v/>
          </cell>
          <cell r="CL617" t="str">
            <v/>
          </cell>
          <cell r="CM617" t="str">
            <v/>
          </cell>
          <cell r="CN617">
            <v>4.68</v>
          </cell>
          <cell r="CO617">
            <v>4.68</v>
          </cell>
          <cell r="CP617">
            <v>4.68</v>
          </cell>
          <cell r="CQ617">
            <v>4.68</v>
          </cell>
          <cell r="CR617">
            <v>4.68</v>
          </cell>
          <cell r="CS617" t="str">
            <v/>
          </cell>
          <cell r="CT617" t="str">
            <v/>
          </cell>
          <cell r="CU617" t="str">
            <v/>
          </cell>
          <cell r="CV617" t="str">
            <v/>
          </cell>
          <cell r="CW617" t="str">
            <v/>
          </cell>
          <cell r="CX617" t="str">
            <v/>
          </cell>
          <cell r="CY617" t="str">
            <v/>
          </cell>
          <cell r="CZ617" t="str">
            <v/>
          </cell>
          <cell r="DA617" t="str">
            <v/>
          </cell>
          <cell r="DB617" t="str">
            <v/>
          </cell>
          <cell r="DC617" t="str">
            <v/>
          </cell>
          <cell r="DD617" t="str">
            <v/>
          </cell>
          <cell r="DE617" t="str">
            <v/>
          </cell>
          <cell r="DF617" t="str">
            <v/>
          </cell>
          <cell r="DG617" t="str">
            <v/>
          </cell>
          <cell r="DH617" t="str">
            <v/>
          </cell>
          <cell r="DI617" t="str">
            <v/>
          </cell>
          <cell r="DJ617" t="str">
            <v/>
          </cell>
          <cell r="DK617" t="str">
            <v/>
          </cell>
          <cell r="DL617" t="str">
            <v/>
          </cell>
          <cell r="DM617">
            <v>-0.24299999999999999</v>
          </cell>
          <cell r="DN617" t="str">
            <v/>
          </cell>
          <cell r="DO617" t="str">
            <v/>
          </cell>
          <cell r="DP617" t="str">
            <v/>
          </cell>
          <cell r="DQ617" t="str">
            <v/>
          </cell>
          <cell r="DR617" t="str">
            <v/>
          </cell>
          <cell r="DS617" t="str">
            <v/>
          </cell>
          <cell r="DT617" t="str">
            <v/>
          </cell>
          <cell r="DU617" t="str">
            <v/>
          </cell>
          <cell r="DV617">
            <v>1</v>
          </cell>
          <cell r="DW617" t="str">
            <v/>
          </cell>
        </row>
        <row r="618">
          <cell r="U618" t="str">
            <v>PR19WSX_R6</v>
          </cell>
          <cell r="V618" t="str">
            <v>Resilient services</v>
          </cell>
          <cell r="W618" t="str">
            <v>PR14 continuation</v>
          </cell>
          <cell r="X618" t="str">
            <v>R6</v>
          </cell>
          <cell r="Y618" t="str">
            <v>Sewer collapses</v>
          </cell>
          <cell r="Z618" t="str">
            <v>Number of sewer collapses per thousand kilometres of all sewers causing an impact on service to customers or the environment</v>
          </cell>
          <cell r="AA618" t="str">
            <v/>
          </cell>
          <cell r="AB618" t="str">
            <v/>
          </cell>
          <cell r="AC618">
            <v>1</v>
          </cell>
          <cell r="AD618" t="str">
            <v/>
          </cell>
          <cell r="AE618" t="str">
            <v/>
          </cell>
          <cell r="AF618" t="str">
            <v/>
          </cell>
          <cell r="AG618" t="str">
            <v/>
          </cell>
          <cell r="AH618" t="str">
            <v/>
          </cell>
          <cell r="AI618">
            <v>1</v>
          </cell>
          <cell r="AJ618" t="str">
            <v>Under</v>
          </cell>
          <cell r="AK618" t="str">
            <v xml:space="preserve">Revenue </v>
          </cell>
          <cell r="AL618" t="str">
            <v>In-period</v>
          </cell>
          <cell r="AM618" t="str">
            <v>Resilience</v>
          </cell>
          <cell r="AN618" t="str">
            <v>number</v>
          </cell>
          <cell r="AO618" t="str">
            <v>Number of collapses per 1000km of sewer network</v>
          </cell>
          <cell r="AP618">
            <v>2</v>
          </cell>
          <cell r="AQ618" t="str">
            <v>Down</v>
          </cell>
          <cell r="AR618" t="str">
            <v>Sewer collapses</v>
          </cell>
          <cell r="AS618"/>
          <cell r="AT618"/>
          <cell r="AU618"/>
          <cell r="AV618"/>
          <cell r="AW618"/>
          <cell r="AX618"/>
          <cell r="AY618"/>
          <cell r="AZ618"/>
          <cell r="BA618"/>
          <cell r="BB618"/>
          <cell r="BC618"/>
          <cell r="BD618"/>
          <cell r="BE618"/>
          <cell r="BF618"/>
          <cell r="BG618"/>
          <cell r="BH618"/>
          <cell r="BI618">
            <v>6.33</v>
          </cell>
          <cell r="BJ618">
            <v>6.33</v>
          </cell>
          <cell r="BK618">
            <v>6.33</v>
          </cell>
          <cell r="BL618">
            <v>6.33</v>
          </cell>
          <cell r="BM618">
            <v>6.33</v>
          </cell>
          <cell r="BN618"/>
          <cell r="BO618"/>
          <cell r="BP618"/>
          <cell r="BQ618"/>
          <cell r="BR618"/>
          <cell r="BS618"/>
          <cell r="BT618"/>
          <cell r="BU618"/>
          <cell r="BV618"/>
          <cell r="BW618"/>
          <cell r="BX618"/>
          <cell r="BY618"/>
          <cell r="BZ618"/>
          <cell r="CA618"/>
          <cell r="CB618"/>
          <cell r="CC618"/>
          <cell r="CD618" t="str">
            <v>Yes</v>
          </cell>
          <cell r="CE618" t="str">
            <v>Yes</v>
          </cell>
          <cell r="CF618" t="str">
            <v>Yes</v>
          </cell>
          <cell r="CG618" t="str">
            <v>Yes</v>
          </cell>
          <cell r="CH618" t="str">
            <v>Yes</v>
          </cell>
          <cell r="CI618" t="str">
            <v/>
          </cell>
          <cell r="CJ618" t="str">
            <v/>
          </cell>
          <cell r="CK618" t="str">
            <v/>
          </cell>
          <cell r="CL618" t="str">
            <v/>
          </cell>
          <cell r="CM618" t="str">
            <v/>
          </cell>
          <cell r="CN618">
            <v>9.5</v>
          </cell>
          <cell r="CO618">
            <v>9.5</v>
          </cell>
          <cell r="CP618">
            <v>9.5</v>
          </cell>
          <cell r="CQ618">
            <v>9.5</v>
          </cell>
          <cell r="CR618">
            <v>9.5</v>
          </cell>
          <cell r="CS618" t="str">
            <v/>
          </cell>
          <cell r="CT618" t="str">
            <v/>
          </cell>
          <cell r="CU618" t="str">
            <v/>
          </cell>
          <cell r="CV618" t="str">
            <v/>
          </cell>
          <cell r="CW618" t="str">
            <v/>
          </cell>
          <cell r="CX618" t="str">
            <v/>
          </cell>
          <cell r="CY618" t="str">
            <v/>
          </cell>
          <cell r="CZ618" t="str">
            <v/>
          </cell>
          <cell r="DA618" t="str">
            <v/>
          </cell>
          <cell r="DB618" t="str">
            <v/>
          </cell>
          <cell r="DC618" t="str">
            <v/>
          </cell>
          <cell r="DD618" t="str">
            <v/>
          </cell>
          <cell r="DE618" t="str">
            <v/>
          </cell>
          <cell r="DF618" t="str">
            <v/>
          </cell>
          <cell r="DG618" t="str">
            <v/>
          </cell>
          <cell r="DH618" t="str">
            <v/>
          </cell>
          <cell r="DI618" t="str">
            <v/>
          </cell>
          <cell r="DJ618" t="str">
            <v/>
          </cell>
          <cell r="DK618" t="str">
            <v/>
          </cell>
          <cell r="DL618" t="str">
            <v/>
          </cell>
          <cell r="DM618">
            <v>-0.125</v>
          </cell>
          <cell r="DN618">
            <v>-0.99</v>
          </cell>
          <cell r="DO618" t="str">
            <v/>
          </cell>
          <cell r="DP618" t="str">
            <v/>
          </cell>
          <cell r="DQ618" t="str">
            <v/>
          </cell>
          <cell r="DR618" t="str">
            <v/>
          </cell>
          <cell r="DS618" t="str">
            <v/>
          </cell>
          <cell r="DT618" t="str">
            <v/>
          </cell>
          <cell r="DU618" t="str">
            <v/>
          </cell>
          <cell r="DV618">
            <v>1</v>
          </cell>
          <cell r="DW618" t="str">
            <v/>
          </cell>
        </row>
        <row r="619">
          <cell r="U619" t="str">
            <v>PR19WSX_R7</v>
          </cell>
          <cell r="V619" t="str">
            <v>Resilient services</v>
          </cell>
          <cell r="W619" t="str">
            <v>PR14 continuation</v>
          </cell>
          <cell r="X619" t="str">
            <v>R7</v>
          </cell>
          <cell r="Y619" t="str">
            <v>Restrictions on water use (hosepipe bans)</v>
          </cell>
          <cell r="Z619" t="str">
            <v>The number of temporary use (hosepipe) bans imposed on customer to restrict their water use</v>
          </cell>
          <cell r="AA619">
            <v>1</v>
          </cell>
          <cell r="AB619" t="str">
            <v/>
          </cell>
          <cell r="AC619" t="str">
            <v/>
          </cell>
          <cell r="AD619" t="str">
            <v/>
          </cell>
          <cell r="AE619" t="str">
            <v/>
          </cell>
          <cell r="AF619" t="str">
            <v/>
          </cell>
          <cell r="AG619" t="str">
            <v/>
          </cell>
          <cell r="AH619" t="str">
            <v/>
          </cell>
          <cell r="AI619">
            <v>1</v>
          </cell>
          <cell r="AJ619" t="str">
            <v>Under</v>
          </cell>
          <cell r="AK619" t="str">
            <v xml:space="preserve">Revenue </v>
          </cell>
          <cell r="AL619" t="str">
            <v>In-period</v>
          </cell>
          <cell r="AM619" t="str">
            <v>Supply restrictions</v>
          </cell>
          <cell r="AN619" t="str">
            <v>nr</v>
          </cell>
          <cell r="AO619" t="str">
            <v>Number of hosepipe bans</v>
          </cell>
          <cell r="AP619">
            <v>0</v>
          </cell>
          <cell r="AQ619" t="str">
            <v>Down</v>
          </cell>
          <cell r="AR619" t="str">
            <v/>
          </cell>
          <cell r="AS619"/>
          <cell r="AT619"/>
          <cell r="AU619"/>
          <cell r="AV619"/>
          <cell r="AW619"/>
          <cell r="AX619"/>
          <cell r="AY619"/>
          <cell r="AZ619"/>
          <cell r="BA619"/>
          <cell r="BB619"/>
          <cell r="BC619"/>
          <cell r="BD619"/>
          <cell r="BE619"/>
          <cell r="BF619"/>
          <cell r="BG619"/>
          <cell r="BH619"/>
          <cell r="BI619" t="str">
            <v/>
          </cell>
          <cell r="BJ619" t="str">
            <v/>
          </cell>
          <cell r="BK619" t="str">
            <v/>
          </cell>
          <cell r="BL619" t="str">
            <v/>
          </cell>
          <cell r="BM619" t="str">
            <v/>
          </cell>
          <cell r="BN619"/>
          <cell r="BO619"/>
          <cell r="BP619"/>
          <cell r="BQ619"/>
          <cell r="BR619"/>
          <cell r="BS619"/>
          <cell r="BT619"/>
          <cell r="BU619"/>
          <cell r="BV619"/>
          <cell r="BW619"/>
          <cell r="BX619"/>
          <cell r="BY619"/>
          <cell r="BZ619"/>
          <cell r="CA619"/>
          <cell r="CB619"/>
          <cell r="CC619"/>
          <cell r="CD619" t="str">
            <v>Yes</v>
          </cell>
          <cell r="CE619" t="str">
            <v>Yes</v>
          </cell>
          <cell r="CF619" t="str">
            <v>Yes</v>
          </cell>
          <cell r="CG619" t="str">
            <v>Yes</v>
          </cell>
          <cell r="CH619" t="str">
            <v>Yes</v>
          </cell>
          <cell r="CI619" t="str">
            <v/>
          </cell>
          <cell r="CJ619" t="str">
            <v/>
          </cell>
          <cell r="CK619" t="str">
            <v/>
          </cell>
          <cell r="CL619" t="str">
            <v/>
          </cell>
          <cell r="CM619" t="str">
            <v/>
          </cell>
          <cell r="CN619" t="str">
            <v/>
          </cell>
          <cell r="CO619" t="str">
            <v/>
          </cell>
          <cell r="CP619" t="str">
            <v/>
          </cell>
          <cell r="CQ619" t="str">
            <v/>
          </cell>
          <cell r="CR619" t="str">
            <v/>
          </cell>
          <cell r="CS619" t="str">
            <v/>
          </cell>
          <cell r="CT619" t="str">
            <v/>
          </cell>
          <cell r="CU619" t="str">
            <v/>
          </cell>
          <cell r="CV619" t="str">
            <v/>
          </cell>
          <cell r="CW619" t="str">
            <v/>
          </cell>
          <cell r="CX619" t="str">
            <v/>
          </cell>
          <cell r="CY619" t="str">
            <v/>
          </cell>
          <cell r="CZ619" t="str">
            <v/>
          </cell>
          <cell r="DA619" t="str">
            <v/>
          </cell>
          <cell r="DB619" t="str">
            <v/>
          </cell>
          <cell r="DC619" t="str">
            <v/>
          </cell>
          <cell r="DD619" t="str">
            <v/>
          </cell>
          <cell r="DE619" t="str">
            <v/>
          </cell>
          <cell r="DF619" t="str">
            <v/>
          </cell>
          <cell r="DG619" t="str">
            <v/>
          </cell>
          <cell r="DH619" t="str">
            <v/>
          </cell>
          <cell r="DI619" t="str">
            <v/>
          </cell>
          <cell r="DJ619" t="str">
            <v/>
          </cell>
          <cell r="DK619" t="str">
            <v/>
          </cell>
          <cell r="DL619" t="str">
            <v/>
          </cell>
          <cell r="DM619" t="str">
            <v/>
          </cell>
          <cell r="DN619" t="str">
            <v/>
          </cell>
          <cell r="DO619" t="str">
            <v/>
          </cell>
          <cell r="DP619" t="str">
            <v/>
          </cell>
          <cell r="DQ619" t="str">
            <v/>
          </cell>
          <cell r="DR619" t="str">
            <v/>
          </cell>
          <cell r="DS619" t="str">
            <v/>
          </cell>
          <cell r="DT619" t="str">
            <v/>
          </cell>
          <cell r="DU619" t="str">
            <v/>
          </cell>
          <cell r="DV619">
            <v>1</v>
          </cell>
          <cell r="DW619" t="str">
            <v/>
          </cell>
        </row>
        <row r="620">
          <cell r="U620" t="str">
            <v>PR19WSX_E1</v>
          </cell>
          <cell r="V620" t="str">
            <v>Protecting and enhancing the environment</v>
          </cell>
          <cell r="W620" t="str">
            <v>PR14 revision</v>
          </cell>
          <cell r="X620" t="str">
            <v>E1</v>
          </cell>
          <cell r="Y620" t="str">
            <v>Treatment works compliance</v>
          </cell>
          <cell r="Z620" t="str">
            <v>Percentage of sewage treatment works and water treatment works that are compliant with their discharge permit as reported to the Environment Agency</v>
          </cell>
          <cell r="AA620" t="str">
            <v/>
          </cell>
          <cell r="AB620" t="str">
            <v/>
          </cell>
          <cell r="AC620">
            <v>1</v>
          </cell>
          <cell r="AD620" t="str">
            <v/>
          </cell>
          <cell r="AE620" t="str">
            <v/>
          </cell>
          <cell r="AF620" t="str">
            <v/>
          </cell>
          <cell r="AG620" t="str">
            <v/>
          </cell>
          <cell r="AH620" t="str">
            <v/>
          </cell>
          <cell r="AI620">
            <v>1</v>
          </cell>
          <cell r="AJ620" t="str">
            <v>Under</v>
          </cell>
          <cell r="AK620" t="str">
            <v xml:space="preserve">Revenue </v>
          </cell>
          <cell r="AL620" t="str">
            <v>In-period</v>
          </cell>
          <cell r="AM620" t="str">
            <v>Environmental</v>
          </cell>
          <cell r="AN620" t="str">
            <v>%</v>
          </cell>
          <cell r="AO620" t="str">
            <v>Percentage compliance</v>
          </cell>
          <cell r="AP620">
            <v>2</v>
          </cell>
          <cell r="AQ620" t="str">
            <v>Up</v>
          </cell>
          <cell r="AR620" t="str">
            <v>Treatment works compliance</v>
          </cell>
          <cell r="AS620"/>
          <cell r="AT620"/>
          <cell r="AU620"/>
          <cell r="AV620"/>
          <cell r="AW620"/>
          <cell r="AX620"/>
          <cell r="AY620"/>
          <cell r="AZ620"/>
          <cell r="BA620"/>
          <cell r="BB620"/>
          <cell r="BC620"/>
          <cell r="BD620"/>
          <cell r="BE620"/>
          <cell r="BF620"/>
          <cell r="BG620"/>
          <cell r="BH620"/>
          <cell r="BI620">
            <v>100</v>
          </cell>
          <cell r="BJ620">
            <v>100</v>
          </cell>
          <cell r="BK620">
            <v>100</v>
          </cell>
          <cell r="BL620">
            <v>100</v>
          </cell>
          <cell r="BM620">
            <v>100</v>
          </cell>
          <cell r="BN620"/>
          <cell r="BO620"/>
          <cell r="BP620"/>
          <cell r="BQ620"/>
          <cell r="BR620"/>
          <cell r="BS620"/>
          <cell r="BT620"/>
          <cell r="BU620"/>
          <cell r="BV620"/>
          <cell r="BW620"/>
          <cell r="BX620"/>
          <cell r="BY620"/>
          <cell r="BZ620"/>
          <cell r="CA620"/>
          <cell r="CB620"/>
          <cell r="CC620"/>
          <cell r="CD620" t="str">
            <v>Yes</v>
          </cell>
          <cell r="CE620" t="str">
            <v>Yes</v>
          </cell>
          <cell r="CF620" t="str">
            <v>Yes</v>
          </cell>
          <cell r="CG620" t="str">
            <v>Yes</v>
          </cell>
          <cell r="CH620" t="str">
            <v>Yes</v>
          </cell>
          <cell r="CI620" t="str">
            <v/>
          </cell>
          <cell r="CJ620" t="str">
            <v/>
          </cell>
          <cell r="CK620" t="str">
            <v/>
          </cell>
          <cell r="CL620" t="str">
            <v/>
          </cell>
          <cell r="CM620" t="str">
            <v/>
          </cell>
          <cell r="CN620">
            <v>97.7</v>
          </cell>
          <cell r="CO620">
            <v>97.7</v>
          </cell>
          <cell r="CP620">
            <v>97.7</v>
          </cell>
          <cell r="CQ620">
            <v>97.7</v>
          </cell>
          <cell r="CR620">
            <v>97.7</v>
          </cell>
          <cell r="CS620">
            <v>99</v>
          </cell>
          <cell r="CT620">
            <v>99</v>
          </cell>
          <cell r="CU620">
            <v>99</v>
          </cell>
          <cell r="CV620">
            <v>99</v>
          </cell>
          <cell r="CW620">
            <v>99</v>
          </cell>
          <cell r="CX620" t="str">
            <v/>
          </cell>
          <cell r="CY620" t="str">
            <v/>
          </cell>
          <cell r="CZ620" t="str">
            <v/>
          </cell>
          <cell r="DA620" t="str">
            <v/>
          </cell>
          <cell r="DB620" t="str">
            <v/>
          </cell>
          <cell r="DC620" t="str">
            <v/>
          </cell>
          <cell r="DD620" t="str">
            <v/>
          </cell>
          <cell r="DE620" t="str">
            <v/>
          </cell>
          <cell r="DF620" t="str">
            <v/>
          </cell>
          <cell r="DG620" t="str">
            <v/>
          </cell>
          <cell r="DH620" t="str">
            <v/>
          </cell>
          <cell r="DI620" t="str">
            <v/>
          </cell>
          <cell r="DJ620" t="str">
            <v/>
          </cell>
          <cell r="DK620" t="str">
            <v/>
          </cell>
          <cell r="DL620" t="str">
            <v/>
          </cell>
          <cell r="DM620">
            <v>-0.53</v>
          </cell>
          <cell r="DN620">
            <v>-2.2999999999999998</v>
          </cell>
          <cell r="DO620" t="str">
            <v/>
          </cell>
          <cell r="DP620" t="str">
            <v/>
          </cell>
          <cell r="DQ620" t="str">
            <v/>
          </cell>
          <cell r="DR620" t="str">
            <v/>
          </cell>
          <cell r="DS620" t="str">
            <v/>
          </cell>
          <cell r="DT620" t="str">
            <v/>
          </cell>
          <cell r="DU620" t="str">
            <v/>
          </cell>
          <cell r="DV620">
            <v>1</v>
          </cell>
          <cell r="DW620" t="str">
            <v/>
          </cell>
        </row>
        <row r="621">
          <cell r="U621" t="str">
            <v>PR19WSX_E2</v>
          </cell>
          <cell r="V621" t="str">
            <v>Protecting and enhancing the environment</v>
          </cell>
          <cell r="W621" t="str">
            <v>PR14 revision</v>
          </cell>
          <cell r="X621" t="str">
            <v>E2</v>
          </cell>
          <cell r="Y621" t="str">
            <v>Pollution incidents</v>
          </cell>
          <cell r="Z621" t="str">
            <v>Category 1-3 pollution incidents per 10,000km of wastewater network, as reported to the Environment Agency</v>
          </cell>
          <cell r="AA621" t="str">
            <v/>
          </cell>
          <cell r="AB621" t="str">
            <v/>
          </cell>
          <cell r="AC621">
            <v>1</v>
          </cell>
          <cell r="AD621" t="str">
            <v/>
          </cell>
          <cell r="AE621" t="str">
            <v/>
          </cell>
          <cell r="AF621" t="str">
            <v/>
          </cell>
          <cell r="AG621" t="str">
            <v/>
          </cell>
          <cell r="AH621" t="str">
            <v/>
          </cell>
          <cell r="AI621">
            <v>1</v>
          </cell>
          <cell r="AJ621" t="str">
            <v>Out &amp; under</v>
          </cell>
          <cell r="AK621" t="str">
            <v xml:space="preserve">Revenue </v>
          </cell>
          <cell r="AL621" t="str">
            <v>In-period</v>
          </cell>
          <cell r="AM621" t="str">
            <v>Pollution incidents</v>
          </cell>
          <cell r="AN621" t="str">
            <v>number</v>
          </cell>
          <cell r="AO621" t="str">
            <v>Number of pollution incidents per 10,000 km of the wastewater
 network</v>
          </cell>
          <cell r="AP621">
            <v>2</v>
          </cell>
          <cell r="AQ621" t="str">
            <v>Down</v>
          </cell>
          <cell r="AR621" t="str">
            <v>Pollution incidents</v>
          </cell>
          <cell r="AS621"/>
          <cell r="AT621"/>
          <cell r="AU621"/>
          <cell r="AV621"/>
          <cell r="AW621"/>
          <cell r="AX621"/>
          <cell r="AY621"/>
          <cell r="AZ621"/>
          <cell r="BA621"/>
          <cell r="BB621"/>
          <cell r="BC621"/>
          <cell r="BD621"/>
          <cell r="BE621"/>
          <cell r="BF621"/>
          <cell r="BG621"/>
          <cell r="BH621"/>
          <cell r="BI621">
            <v>24.51</v>
          </cell>
          <cell r="BJ621">
            <v>23.74</v>
          </cell>
          <cell r="BK621">
            <v>23</v>
          </cell>
          <cell r="BL621">
            <v>22.4</v>
          </cell>
          <cell r="BM621">
            <v>19.5</v>
          </cell>
          <cell r="BN621"/>
          <cell r="BO621"/>
          <cell r="BP621"/>
          <cell r="BQ621"/>
          <cell r="BR621"/>
          <cell r="BS621"/>
          <cell r="BT621"/>
          <cell r="BU621"/>
          <cell r="BV621"/>
          <cell r="BW621"/>
          <cell r="BX621"/>
          <cell r="BY621"/>
          <cell r="BZ621"/>
          <cell r="CA621"/>
          <cell r="CB621"/>
          <cell r="CC621"/>
          <cell r="CD621" t="str">
            <v>Yes</v>
          </cell>
          <cell r="CE621" t="str">
            <v>Yes</v>
          </cell>
          <cell r="CF621" t="str">
            <v>Yes</v>
          </cell>
          <cell r="CG621" t="str">
            <v>Yes</v>
          </cell>
          <cell r="CH621" t="str">
            <v>Yes</v>
          </cell>
          <cell r="CI621">
            <v>98</v>
          </cell>
          <cell r="CJ621">
            <v>98</v>
          </cell>
          <cell r="CK621">
            <v>98</v>
          </cell>
          <cell r="CL621">
            <v>98</v>
          </cell>
          <cell r="CM621">
            <v>98</v>
          </cell>
          <cell r="CN621">
            <v>41.6</v>
          </cell>
          <cell r="CO621">
            <v>41.6</v>
          </cell>
          <cell r="CP621">
            <v>41.6</v>
          </cell>
          <cell r="CQ621">
            <v>41.6</v>
          </cell>
          <cell r="CR621">
            <v>41.6</v>
          </cell>
          <cell r="CS621" t="str">
            <v/>
          </cell>
          <cell r="CT621" t="str">
            <v/>
          </cell>
          <cell r="CU621" t="str">
            <v/>
          </cell>
          <cell r="CV621" t="str">
            <v/>
          </cell>
          <cell r="CW621" t="str">
            <v/>
          </cell>
          <cell r="CX621" t="str">
            <v/>
          </cell>
          <cell r="CY621" t="str">
            <v/>
          </cell>
          <cell r="CZ621" t="str">
            <v/>
          </cell>
          <cell r="DA621" t="str">
            <v/>
          </cell>
          <cell r="DB621" t="str">
            <v/>
          </cell>
          <cell r="DC621">
            <v>11.83</v>
          </cell>
          <cell r="DD621">
            <v>11.46</v>
          </cell>
          <cell r="DE621">
            <v>11.11</v>
          </cell>
          <cell r="DF621">
            <v>10.82</v>
          </cell>
          <cell r="DG621">
            <v>9.42</v>
          </cell>
          <cell r="DH621" t="str">
            <v>*</v>
          </cell>
          <cell r="DI621" t="str">
            <v>*</v>
          </cell>
          <cell r="DJ621" t="str">
            <v>*</v>
          </cell>
          <cell r="DK621" t="str">
            <v>*</v>
          </cell>
          <cell r="DL621" t="str">
            <v>*</v>
          </cell>
          <cell r="DM621">
            <v>-0.27</v>
          </cell>
          <cell r="DN621" t="str">
            <v/>
          </cell>
          <cell r="DO621" t="str">
            <v/>
          </cell>
          <cell r="DP621">
            <v>-0.85399999999999998</v>
          </cell>
          <cell r="DQ621">
            <v>0.26</v>
          </cell>
          <cell r="DR621" t="str">
            <v/>
          </cell>
          <cell r="DS621" t="str">
            <v/>
          </cell>
          <cell r="DT621">
            <v>0.85399999999999998</v>
          </cell>
          <cell r="DU621" t="str">
            <v/>
          </cell>
          <cell r="DV621">
            <v>1</v>
          </cell>
          <cell r="DW621" t="str">
            <v/>
          </cell>
        </row>
        <row r="622">
          <cell r="U622" t="str">
            <v>PR19WSX_E3</v>
          </cell>
          <cell r="V622" t="str">
            <v>Protecting and enhancing the environment</v>
          </cell>
          <cell r="W622" t="str">
            <v>PR14 continuation</v>
          </cell>
          <cell r="X622" t="str">
            <v>E3</v>
          </cell>
          <cell r="Y622" t="str">
            <v>Abstraction Incentive Mechanism (Mere)</v>
          </cell>
          <cell r="Z622" t="str">
            <v>The volume of water abstracted from the Mere source and exported from the catchment over the course of the year when river flows are low</v>
          </cell>
          <cell r="AA622">
            <v>1</v>
          </cell>
          <cell r="AB622" t="str">
            <v/>
          </cell>
          <cell r="AC622" t="str">
            <v/>
          </cell>
          <cell r="AD622" t="str">
            <v/>
          </cell>
          <cell r="AE622" t="str">
            <v/>
          </cell>
          <cell r="AF622" t="str">
            <v/>
          </cell>
          <cell r="AG622" t="str">
            <v/>
          </cell>
          <cell r="AH622" t="str">
            <v/>
          </cell>
          <cell r="AI622">
            <v>1</v>
          </cell>
          <cell r="AJ622" t="str">
            <v>Out &amp; under</v>
          </cell>
          <cell r="AK622" t="str">
            <v xml:space="preserve">Revenue </v>
          </cell>
          <cell r="AL622" t="str">
            <v>In-period</v>
          </cell>
          <cell r="AM622" t="str">
            <v>Water resources/ abstraction</v>
          </cell>
          <cell r="AN622" t="str">
            <v>nr</v>
          </cell>
          <cell r="AO622" t="str">
            <v>Megalitres per year</v>
          </cell>
          <cell r="AP622">
            <v>0</v>
          </cell>
          <cell r="AQ622" t="str">
            <v>Down</v>
          </cell>
          <cell r="AR622" t="str">
            <v/>
          </cell>
          <cell r="AS622"/>
          <cell r="AT622"/>
          <cell r="AU622"/>
          <cell r="AV622"/>
          <cell r="AW622"/>
          <cell r="AX622"/>
          <cell r="AY622"/>
          <cell r="AZ622"/>
          <cell r="BA622"/>
          <cell r="BB622"/>
          <cell r="BC622"/>
          <cell r="BD622"/>
          <cell r="BE622"/>
          <cell r="BF622"/>
          <cell r="BG622"/>
          <cell r="BH622"/>
          <cell r="BI622" t="str">
            <v/>
          </cell>
          <cell r="BJ622" t="str">
            <v/>
          </cell>
          <cell r="BK622" t="str">
            <v/>
          </cell>
          <cell r="BL622" t="str">
            <v/>
          </cell>
          <cell r="BM622" t="str">
            <v/>
          </cell>
          <cell r="BN622"/>
          <cell r="BO622"/>
          <cell r="BP622"/>
          <cell r="BQ622"/>
          <cell r="BR622"/>
          <cell r="BS622"/>
          <cell r="BT622"/>
          <cell r="BU622"/>
          <cell r="BV622"/>
          <cell r="BW622"/>
          <cell r="BX622"/>
          <cell r="BY622"/>
          <cell r="BZ622"/>
          <cell r="CA622"/>
          <cell r="CB622"/>
          <cell r="CC622"/>
          <cell r="CD622" t="str">
            <v>Yes</v>
          </cell>
          <cell r="CE622" t="str">
            <v>Yes</v>
          </cell>
          <cell r="CF622" t="str">
            <v>Yes</v>
          </cell>
          <cell r="CG622" t="str">
            <v>Yes</v>
          </cell>
          <cell r="CH622" t="str">
            <v>Yes</v>
          </cell>
          <cell r="CI622" t="str">
            <v/>
          </cell>
          <cell r="CJ622" t="str">
            <v/>
          </cell>
          <cell r="CK622" t="str">
            <v/>
          </cell>
          <cell r="CL622" t="str">
            <v/>
          </cell>
          <cell r="CM622" t="str">
            <v/>
          </cell>
          <cell r="CN622" t="str">
            <v/>
          </cell>
          <cell r="CO622" t="str">
            <v/>
          </cell>
          <cell r="CP622" t="str">
            <v/>
          </cell>
          <cell r="CQ622" t="str">
            <v/>
          </cell>
          <cell r="CR622" t="str">
            <v/>
          </cell>
          <cell r="CS622" t="str">
            <v/>
          </cell>
          <cell r="CT622" t="str">
            <v/>
          </cell>
          <cell r="CU622" t="str">
            <v/>
          </cell>
          <cell r="CV622" t="str">
            <v/>
          </cell>
          <cell r="CW622" t="str">
            <v/>
          </cell>
          <cell r="CX622" t="str">
            <v/>
          </cell>
          <cell r="CY622" t="str">
            <v/>
          </cell>
          <cell r="CZ622" t="str">
            <v/>
          </cell>
          <cell r="DA622" t="str">
            <v/>
          </cell>
          <cell r="DB622" t="str">
            <v/>
          </cell>
          <cell r="DC622" t="str">
            <v/>
          </cell>
          <cell r="DD622" t="str">
            <v/>
          </cell>
          <cell r="DE622" t="str">
            <v/>
          </cell>
          <cell r="DF622" t="str">
            <v/>
          </cell>
          <cell r="DG622" t="str">
            <v/>
          </cell>
          <cell r="DH622" t="str">
            <v/>
          </cell>
          <cell r="DI622" t="str">
            <v/>
          </cell>
          <cell r="DJ622" t="str">
            <v/>
          </cell>
          <cell r="DK622" t="str">
            <v/>
          </cell>
          <cell r="DL622" t="str">
            <v/>
          </cell>
          <cell r="DM622" t="str">
            <v/>
          </cell>
          <cell r="DN622" t="str">
            <v/>
          </cell>
          <cell r="DO622" t="str">
            <v/>
          </cell>
          <cell r="DP622" t="str">
            <v/>
          </cell>
          <cell r="DQ622" t="str">
            <v/>
          </cell>
          <cell r="DR622" t="str">
            <v/>
          </cell>
          <cell r="DS622" t="str">
            <v/>
          </cell>
          <cell r="DT622" t="str">
            <v/>
          </cell>
          <cell r="DU622" t="str">
            <v/>
          </cell>
          <cell r="DV622">
            <v>1</v>
          </cell>
          <cell r="DW622" t="str">
            <v/>
          </cell>
        </row>
        <row r="623">
          <cell r="U623" t="str">
            <v>PR19WSX_E4</v>
          </cell>
          <cell r="V623" t="str">
            <v>Protecting and enhancing the environment</v>
          </cell>
          <cell r="W623" t="str">
            <v>PR19 new</v>
          </cell>
          <cell r="X623" t="str">
            <v>E4</v>
          </cell>
          <cell r="Y623" t="str">
            <v>Natural capital: improve Sites of Special Scientific Interest (SSSI sites)</v>
          </cell>
          <cell r="Z623" t="str">
            <v>Percentage of actions delivered to improve SSSI sites on Wessex Water landholding as agreed with Natural England</v>
          </cell>
          <cell r="AA623">
            <v>1</v>
          </cell>
          <cell r="AB623" t="str">
            <v/>
          </cell>
          <cell r="AC623" t="str">
            <v/>
          </cell>
          <cell r="AD623" t="str">
            <v/>
          </cell>
          <cell r="AE623" t="str">
            <v/>
          </cell>
          <cell r="AF623" t="str">
            <v/>
          </cell>
          <cell r="AG623" t="str">
            <v/>
          </cell>
          <cell r="AH623" t="str">
            <v/>
          </cell>
          <cell r="AI623">
            <v>1</v>
          </cell>
          <cell r="AJ623" t="str">
            <v>Out &amp; under</v>
          </cell>
          <cell r="AK623" t="str">
            <v xml:space="preserve">Revenue </v>
          </cell>
          <cell r="AL623" t="str">
            <v>In-period</v>
          </cell>
          <cell r="AM623" t="str">
            <v>Biodiversity/SSSIs</v>
          </cell>
          <cell r="AN623" t="str">
            <v>%</v>
          </cell>
          <cell r="AO623" t="str">
            <v>Percentage of agreed actions delivered - cumulative</v>
          </cell>
          <cell r="AP623">
            <v>0</v>
          </cell>
          <cell r="AQ623" t="str">
            <v>Up</v>
          </cell>
          <cell r="AR623" t="str">
            <v/>
          </cell>
          <cell r="AS623"/>
          <cell r="AT623"/>
          <cell r="AU623"/>
          <cell r="AV623"/>
          <cell r="AW623"/>
          <cell r="AX623"/>
          <cell r="AY623"/>
          <cell r="AZ623"/>
          <cell r="BA623"/>
          <cell r="BB623"/>
          <cell r="BC623"/>
          <cell r="BD623"/>
          <cell r="BE623"/>
          <cell r="BF623"/>
          <cell r="BG623"/>
          <cell r="BH623"/>
          <cell r="BI623" t="str">
            <v/>
          </cell>
          <cell r="BJ623" t="str">
            <v/>
          </cell>
          <cell r="BK623" t="str">
            <v/>
          </cell>
          <cell r="BL623" t="str">
            <v/>
          </cell>
          <cell r="BM623" t="str">
            <v/>
          </cell>
          <cell r="BN623"/>
          <cell r="BO623"/>
          <cell r="BP623"/>
          <cell r="BQ623"/>
          <cell r="BR623"/>
          <cell r="BS623"/>
          <cell r="BT623"/>
          <cell r="BU623"/>
          <cell r="BV623"/>
          <cell r="BW623"/>
          <cell r="BX623"/>
          <cell r="BY623"/>
          <cell r="BZ623"/>
          <cell r="CA623"/>
          <cell r="CB623"/>
          <cell r="CC623"/>
          <cell r="CD623" t="str">
            <v>Yes</v>
          </cell>
          <cell r="CE623" t="str">
            <v>Yes</v>
          </cell>
          <cell r="CF623" t="str">
            <v>Yes</v>
          </cell>
          <cell r="CG623" t="str">
            <v>Yes</v>
          </cell>
          <cell r="CH623" t="str">
            <v>Yes</v>
          </cell>
          <cell r="CI623" t="str">
            <v/>
          </cell>
          <cell r="CJ623" t="str">
            <v/>
          </cell>
          <cell r="CK623" t="str">
            <v/>
          </cell>
          <cell r="CL623" t="str">
            <v/>
          </cell>
          <cell r="CM623" t="str">
            <v/>
          </cell>
          <cell r="CN623" t="str">
            <v/>
          </cell>
          <cell r="CO623" t="str">
            <v/>
          </cell>
          <cell r="CP623" t="str">
            <v/>
          </cell>
          <cell r="CQ623" t="str">
            <v/>
          </cell>
          <cell r="CR623" t="str">
            <v/>
          </cell>
          <cell r="CS623" t="str">
            <v/>
          </cell>
          <cell r="CT623" t="str">
            <v/>
          </cell>
          <cell r="CU623" t="str">
            <v/>
          </cell>
          <cell r="CV623" t="str">
            <v/>
          </cell>
          <cell r="CW623" t="str">
            <v/>
          </cell>
          <cell r="CX623" t="str">
            <v/>
          </cell>
          <cell r="CY623" t="str">
            <v/>
          </cell>
          <cell r="CZ623" t="str">
            <v/>
          </cell>
          <cell r="DA623" t="str">
            <v/>
          </cell>
          <cell r="DB623" t="str">
            <v/>
          </cell>
          <cell r="DC623" t="str">
            <v/>
          </cell>
          <cell r="DD623" t="str">
            <v/>
          </cell>
          <cell r="DE623" t="str">
            <v/>
          </cell>
          <cell r="DF623" t="str">
            <v/>
          </cell>
          <cell r="DG623" t="str">
            <v/>
          </cell>
          <cell r="DH623" t="str">
            <v/>
          </cell>
          <cell r="DI623" t="str">
            <v/>
          </cell>
          <cell r="DJ623" t="str">
            <v/>
          </cell>
          <cell r="DK623" t="str">
            <v/>
          </cell>
          <cell r="DL623" t="str">
            <v/>
          </cell>
          <cell r="DM623" t="str">
            <v/>
          </cell>
          <cell r="DN623" t="str">
            <v/>
          </cell>
          <cell r="DO623" t="str">
            <v/>
          </cell>
          <cell r="DP623" t="str">
            <v/>
          </cell>
          <cell r="DQ623" t="str">
            <v/>
          </cell>
          <cell r="DR623" t="str">
            <v/>
          </cell>
          <cell r="DS623" t="str">
            <v/>
          </cell>
          <cell r="DT623" t="str">
            <v/>
          </cell>
          <cell r="DU623" t="str">
            <v/>
          </cell>
          <cell r="DV623">
            <v>1</v>
          </cell>
          <cell r="DW623" t="str">
            <v/>
          </cell>
        </row>
        <row r="624">
          <cell r="U624" t="str">
            <v>PR19WSX_E5</v>
          </cell>
          <cell r="V624" t="str">
            <v>Protecting and enhancing the environment</v>
          </cell>
          <cell r="W624" t="str">
            <v>PR14 revision</v>
          </cell>
          <cell r="X624" t="str">
            <v>E5</v>
          </cell>
          <cell r="Y624" t="str">
            <v>Greenhouse gas emissions</v>
          </cell>
          <cell r="Z624" t="str">
            <v>Annual gross greenhouse gas emissions from operational services</v>
          </cell>
          <cell r="AA624">
            <v>0.03</v>
          </cell>
          <cell r="AB624">
            <v>0.25</v>
          </cell>
          <cell r="AC624">
            <v>0.54</v>
          </cell>
          <cell r="AD624">
            <v>0.18</v>
          </cell>
          <cell r="AE624" t="str">
            <v/>
          </cell>
          <cell r="AF624" t="str">
            <v/>
          </cell>
          <cell r="AG624" t="str">
            <v/>
          </cell>
          <cell r="AH624" t="str">
            <v/>
          </cell>
          <cell r="AI624">
            <v>1</v>
          </cell>
          <cell r="AJ624" t="str">
            <v>Under</v>
          </cell>
          <cell r="AK624" t="str">
            <v xml:space="preserve">Revenue </v>
          </cell>
          <cell r="AL624" t="str">
            <v>In-period</v>
          </cell>
          <cell r="AM624" t="str">
            <v>Energy/emissions</v>
          </cell>
          <cell r="AN624" t="str">
            <v>nr</v>
          </cell>
          <cell r="AO624" t="str">
            <v>Kiloton of CO2 equivalent (KtCO2e)</v>
          </cell>
          <cell r="AP624">
            <v>0</v>
          </cell>
          <cell r="AQ624" t="str">
            <v>Down</v>
          </cell>
          <cell r="AR624" t="str">
            <v/>
          </cell>
          <cell r="AS624"/>
          <cell r="AT624"/>
          <cell r="AU624"/>
          <cell r="AV624"/>
          <cell r="AW624"/>
          <cell r="AX624"/>
          <cell r="AY624"/>
          <cell r="AZ624"/>
          <cell r="BA624"/>
          <cell r="BB624"/>
          <cell r="BC624"/>
          <cell r="BD624"/>
          <cell r="BE624"/>
          <cell r="BF624"/>
          <cell r="BG624"/>
          <cell r="BH624"/>
          <cell r="BI624" t="str">
            <v/>
          </cell>
          <cell r="BJ624" t="str">
            <v/>
          </cell>
          <cell r="BK624" t="str">
            <v/>
          </cell>
          <cell r="BL624" t="str">
            <v/>
          </cell>
          <cell r="BM624" t="str">
            <v/>
          </cell>
          <cell r="BN624"/>
          <cell r="BO624"/>
          <cell r="BP624"/>
          <cell r="BQ624"/>
          <cell r="BR624"/>
          <cell r="BS624"/>
          <cell r="BT624"/>
          <cell r="BU624"/>
          <cell r="BV624"/>
          <cell r="BW624"/>
          <cell r="BX624"/>
          <cell r="BY624"/>
          <cell r="BZ624"/>
          <cell r="CA624"/>
          <cell r="CB624"/>
          <cell r="CC624"/>
          <cell r="CD624" t="str">
            <v>Yes</v>
          </cell>
          <cell r="CE624" t="str">
            <v>Yes</v>
          </cell>
          <cell r="CF624" t="str">
            <v>Yes</v>
          </cell>
          <cell r="CG624" t="str">
            <v>Yes</v>
          </cell>
          <cell r="CH624" t="str">
            <v>Yes</v>
          </cell>
          <cell r="CI624" t="str">
            <v/>
          </cell>
          <cell r="CJ624" t="str">
            <v/>
          </cell>
          <cell r="CK624" t="str">
            <v/>
          </cell>
          <cell r="CL624" t="str">
            <v/>
          </cell>
          <cell r="CM624" t="str">
            <v/>
          </cell>
          <cell r="CN624" t="str">
            <v/>
          </cell>
          <cell r="CO624" t="str">
            <v/>
          </cell>
          <cell r="CP624" t="str">
            <v/>
          </cell>
          <cell r="CQ624" t="str">
            <v/>
          </cell>
          <cell r="CR624" t="str">
            <v/>
          </cell>
          <cell r="CS624" t="str">
            <v/>
          </cell>
          <cell r="CT624" t="str">
            <v/>
          </cell>
          <cell r="CU624" t="str">
            <v/>
          </cell>
          <cell r="CV624" t="str">
            <v/>
          </cell>
          <cell r="CW624" t="str">
            <v/>
          </cell>
          <cell r="CX624" t="str">
            <v/>
          </cell>
          <cell r="CY624" t="str">
            <v/>
          </cell>
          <cell r="CZ624" t="str">
            <v/>
          </cell>
          <cell r="DA624" t="str">
            <v/>
          </cell>
          <cell r="DB624" t="str">
            <v/>
          </cell>
          <cell r="DC624" t="str">
            <v/>
          </cell>
          <cell r="DD624" t="str">
            <v/>
          </cell>
          <cell r="DE624" t="str">
            <v/>
          </cell>
          <cell r="DF624" t="str">
            <v/>
          </cell>
          <cell r="DG624" t="str">
            <v/>
          </cell>
          <cell r="DH624" t="str">
            <v/>
          </cell>
          <cell r="DI624" t="str">
            <v/>
          </cell>
          <cell r="DJ624" t="str">
            <v/>
          </cell>
          <cell r="DK624" t="str">
            <v/>
          </cell>
          <cell r="DL624" t="str">
            <v/>
          </cell>
          <cell r="DM624" t="str">
            <v/>
          </cell>
          <cell r="DN624" t="str">
            <v/>
          </cell>
          <cell r="DO624" t="str">
            <v/>
          </cell>
          <cell r="DP624" t="str">
            <v/>
          </cell>
          <cell r="DQ624" t="str">
            <v/>
          </cell>
          <cell r="DR624" t="str">
            <v/>
          </cell>
          <cell r="DS624" t="str">
            <v/>
          </cell>
          <cell r="DT624" t="str">
            <v/>
          </cell>
          <cell r="DU624" t="str">
            <v/>
          </cell>
          <cell r="DV624">
            <v>1</v>
          </cell>
          <cell r="DW624" t="str">
            <v/>
          </cell>
        </row>
        <row r="625">
          <cell r="U625" t="str">
            <v>PR19WSX_E6</v>
          </cell>
          <cell r="V625" t="str">
            <v>Protecting and enhancing the environment</v>
          </cell>
          <cell r="W625" t="str">
            <v>PR19 new</v>
          </cell>
          <cell r="X625" t="str">
            <v>E6</v>
          </cell>
          <cell r="Y625" t="str">
            <v>Working with communities to improve bathing water experience</v>
          </cell>
          <cell r="Z625" t="str">
            <v>Number of beaches with community projects that have been agreed by the Catchment Panel which improves bathing water experience</v>
          </cell>
          <cell r="AA625" t="str">
            <v/>
          </cell>
          <cell r="AB625" t="str">
            <v/>
          </cell>
          <cell r="AC625">
            <v>1</v>
          </cell>
          <cell r="AD625" t="str">
            <v/>
          </cell>
          <cell r="AE625" t="str">
            <v/>
          </cell>
          <cell r="AF625" t="str">
            <v/>
          </cell>
          <cell r="AG625" t="str">
            <v/>
          </cell>
          <cell r="AH625" t="str">
            <v/>
          </cell>
          <cell r="AI625">
            <v>1</v>
          </cell>
          <cell r="AJ625" t="str">
            <v>Out &amp; under</v>
          </cell>
          <cell r="AK625" t="str">
            <v xml:space="preserve">Revenue </v>
          </cell>
          <cell r="AL625" t="str">
            <v>In-period</v>
          </cell>
          <cell r="AM625" t="str">
            <v>Community/partnerships</v>
          </cell>
          <cell r="AN625" t="str">
            <v>nr</v>
          </cell>
          <cell r="AO625" t="str">
            <v>Number of beaches - cumulative</v>
          </cell>
          <cell r="AP625">
            <v>0</v>
          </cell>
          <cell r="AQ625" t="str">
            <v>Up</v>
          </cell>
          <cell r="AR625" t="str">
            <v/>
          </cell>
          <cell r="AS625"/>
          <cell r="AT625"/>
          <cell r="AU625"/>
          <cell r="AV625"/>
          <cell r="AW625"/>
          <cell r="AX625"/>
          <cell r="AY625"/>
          <cell r="AZ625"/>
          <cell r="BA625"/>
          <cell r="BB625"/>
          <cell r="BC625"/>
          <cell r="BD625"/>
          <cell r="BE625"/>
          <cell r="BF625"/>
          <cell r="BG625"/>
          <cell r="BH625"/>
          <cell r="BI625" t="str">
            <v/>
          </cell>
          <cell r="BJ625" t="str">
            <v/>
          </cell>
          <cell r="BK625" t="str">
            <v/>
          </cell>
          <cell r="BL625" t="str">
            <v/>
          </cell>
          <cell r="BM625" t="str">
            <v/>
          </cell>
          <cell r="BN625"/>
          <cell r="BO625"/>
          <cell r="BP625"/>
          <cell r="BQ625"/>
          <cell r="BR625"/>
          <cell r="BS625"/>
          <cell r="BT625"/>
          <cell r="BU625"/>
          <cell r="BV625"/>
          <cell r="BW625"/>
          <cell r="BX625"/>
          <cell r="BY625"/>
          <cell r="BZ625"/>
          <cell r="CA625"/>
          <cell r="CB625"/>
          <cell r="CC625"/>
          <cell r="CD625" t="str">
            <v>Yes</v>
          </cell>
          <cell r="CE625" t="str">
            <v>Yes</v>
          </cell>
          <cell r="CF625" t="str">
            <v>Yes</v>
          </cell>
          <cell r="CG625" t="str">
            <v>Yes</v>
          </cell>
          <cell r="CH625" t="str">
            <v>Yes</v>
          </cell>
          <cell r="CI625" t="str">
            <v/>
          </cell>
          <cell r="CJ625" t="str">
            <v/>
          </cell>
          <cell r="CK625" t="str">
            <v/>
          </cell>
          <cell r="CL625" t="str">
            <v/>
          </cell>
          <cell r="CM625" t="str">
            <v/>
          </cell>
          <cell r="CN625" t="str">
            <v/>
          </cell>
          <cell r="CO625" t="str">
            <v/>
          </cell>
          <cell r="CP625" t="str">
            <v/>
          </cell>
          <cell r="CQ625" t="str">
            <v/>
          </cell>
          <cell r="CR625" t="str">
            <v/>
          </cell>
          <cell r="CS625" t="str">
            <v/>
          </cell>
          <cell r="CT625" t="str">
            <v/>
          </cell>
          <cell r="CU625" t="str">
            <v/>
          </cell>
          <cell r="CV625" t="str">
            <v/>
          </cell>
          <cell r="CW625" t="str">
            <v/>
          </cell>
          <cell r="CX625" t="str">
            <v/>
          </cell>
          <cell r="CY625" t="str">
            <v/>
          </cell>
          <cell r="CZ625" t="str">
            <v/>
          </cell>
          <cell r="DA625" t="str">
            <v/>
          </cell>
          <cell r="DB625" t="str">
            <v/>
          </cell>
          <cell r="DC625" t="str">
            <v/>
          </cell>
          <cell r="DD625" t="str">
            <v/>
          </cell>
          <cell r="DE625" t="str">
            <v/>
          </cell>
          <cell r="DF625" t="str">
            <v/>
          </cell>
          <cell r="DG625" t="str">
            <v/>
          </cell>
          <cell r="DH625" t="str">
            <v/>
          </cell>
          <cell r="DI625" t="str">
            <v/>
          </cell>
          <cell r="DJ625" t="str">
            <v/>
          </cell>
          <cell r="DK625" t="str">
            <v/>
          </cell>
          <cell r="DL625" t="str">
            <v/>
          </cell>
          <cell r="DM625" t="str">
            <v/>
          </cell>
          <cell r="DN625" t="str">
            <v/>
          </cell>
          <cell r="DO625" t="str">
            <v/>
          </cell>
          <cell r="DP625" t="str">
            <v/>
          </cell>
          <cell r="DQ625" t="str">
            <v/>
          </cell>
          <cell r="DR625" t="str">
            <v/>
          </cell>
          <cell r="DS625" t="str">
            <v/>
          </cell>
          <cell r="DT625" t="str">
            <v/>
          </cell>
          <cell r="DU625" t="str">
            <v/>
          </cell>
          <cell r="DV625">
            <v>1</v>
          </cell>
          <cell r="DW625" t="str">
            <v/>
          </cell>
        </row>
        <row r="626">
          <cell r="U626" t="str">
            <v>PR19WSX_E7</v>
          </cell>
          <cell r="V626" t="str">
            <v>Protecting and enhancing the environment</v>
          </cell>
          <cell r="W626" t="str">
            <v>PR19 new</v>
          </cell>
          <cell r="X626" t="str">
            <v>E7</v>
          </cell>
          <cell r="Y626" t="str">
            <v>Working with catchment partners to improve natural capital</v>
          </cell>
          <cell r="Z626" t="str">
            <v>Number of schemes working with catchment partners to improve natural capital on non-Wessex Water landholding (excluding SSSI sites)</v>
          </cell>
          <cell r="AA626" t="str">
            <v/>
          </cell>
          <cell r="AB626" t="str">
            <v/>
          </cell>
          <cell r="AC626">
            <v>1</v>
          </cell>
          <cell r="AD626" t="str">
            <v/>
          </cell>
          <cell r="AE626" t="str">
            <v/>
          </cell>
          <cell r="AF626" t="str">
            <v/>
          </cell>
          <cell r="AG626" t="str">
            <v/>
          </cell>
          <cell r="AH626" t="str">
            <v/>
          </cell>
          <cell r="AI626">
            <v>1</v>
          </cell>
          <cell r="AJ626" t="str">
            <v>Out &amp; under</v>
          </cell>
          <cell r="AK626" t="str">
            <v xml:space="preserve">Revenue </v>
          </cell>
          <cell r="AL626" t="str">
            <v>In-period</v>
          </cell>
          <cell r="AM626" t="str">
            <v>Community/partnerships</v>
          </cell>
          <cell r="AN626" t="str">
            <v>nr</v>
          </cell>
          <cell r="AO626" t="str">
            <v>Number of schemes - cumulative</v>
          </cell>
          <cell r="AP626">
            <v>0</v>
          </cell>
          <cell r="AQ626" t="str">
            <v>Up</v>
          </cell>
          <cell r="AR626" t="str">
            <v/>
          </cell>
          <cell r="AS626"/>
          <cell r="AT626"/>
          <cell r="AU626"/>
          <cell r="AV626"/>
          <cell r="AW626"/>
          <cell r="AX626"/>
          <cell r="AY626"/>
          <cell r="AZ626"/>
          <cell r="BA626"/>
          <cell r="BB626"/>
          <cell r="BC626"/>
          <cell r="BD626"/>
          <cell r="BE626"/>
          <cell r="BF626"/>
          <cell r="BG626"/>
          <cell r="BH626"/>
          <cell r="BI626" t="str">
            <v/>
          </cell>
          <cell r="BJ626" t="str">
            <v/>
          </cell>
          <cell r="BK626" t="str">
            <v/>
          </cell>
          <cell r="BL626" t="str">
            <v/>
          </cell>
          <cell r="BM626" t="str">
            <v/>
          </cell>
          <cell r="BN626"/>
          <cell r="BO626"/>
          <cell r="BP626"/>
          <cell r="BQ626"/>
          <cell r="BR626"/>
          <cell r="BS626"/>
          <cell r="BT626"/>
          <cell r="BU626"/>
          <cell r="BV626"/>
          <cell r="BW626"/>
          <cell r="BX626"/>
          <cell r="BY626"/>
          <cell r="BZ626"/>
          <cell r="CA626"/>
          <cell r="CB626"/>
          <cell r="CC626"/>
          <cell r="CD626" t="str">
            <v>Yes</v>
          </cell>
          <cell r="CE626" t="str">
            <v>Yes</v>
          </cell>
          <cell r="CF626" t="str">
            <v>Yes</v>
          </cell>
          <cell r="CG626" t="str">
            <v>Yes</v>
          </cell>
          <cell r="CH626" t="str">
            <v>Yes</v>
          </cell>
          <cell r="CI626" t="str">
            <v/>
          </cell>
          <cell r="CJ626" t="str">
            <v/>
          </cell>
          <cell r="CK626" t="str">
            <v/>
          </cell>
          <cell r="CL626" t="str">
            <v/>
          </cell>
          <cell r="CM626" t="str">
            <v/>
          </cell>
          <cell r="CN626" t="str">
            <v/>
          </cell>
          <cell r="CO626" t="str">
            <v/>
          </cell>
          <cell r="CP626" t="str">
            <v/>
          </cell>
          <cell r="CQ626" t="str">
            <v/>
          </cell>
          <cell r="CR626" t="str">
            <v/>
          </cell>
          <cell r="CS626" t="str">
            <v/>
          </cell>
          <cell r="CT626" t="str">
            <v/>
          </cell>
          <cell r="CU626" t="str">
            <v/>
          </cell>
          <cell r="CV626" t="str">
            <v/>
          </cell>
          <cell r="CW626" t="str">
            <v/>
          </cell>
          <cell r="CX626" t="str">
            <v/>
          </cell>
          <cell r="CY626" t="str">
            <v/>
          </cell>
          <cell r="CZ626" t="str">
            <v/>
          </cell>
          <cell r="DA626" t="str">
            <v/>
          </cell>
          <cell r="DB626" t="str">
            <v/>
          </cell>
          <cell r="DC626" t="str">
            <v/>
          </cell>
          <cell r="DD626" t="str">
            <v/>
          </cell>
          <cell r="DE626" t="str">
            <v/>
          </cell>
          <cell r="DF626" t="str">
            <v/>
          </cell>
          <cell r="DG626" t="str">
            <v/>
          </cell>
          <cell r="DH626" t="str">
            <v/>
          </cell>
          <cell r="DI626" t="str">
            <v/>
          </cell>
          <cell r="DJ626" t="str">
            <v/>
          </cell>
          <cell r="DK626" t="str">
            <v/>
          </cell>
          <cell r="DL626" t="str">
            <v/>
          </cell>
          <cell r="DM626" t="str">
            <v/>
          </cell>
          <cell r="DN626" t="str">
            <v/>
          </cell>
          <cell r="DO626" t="str">
            <v/>
          </cell>
          <cell r="DP626" t="str">
            <v/>
          </cell>
          <cell r="DQ626" t="str">
            <v/>
          </cell>
          <cell r="DR626" t="str">
            <v/>
          </cell>
          <cell r="DS626" t="str">
            <v/>
          </cell>
          <cell r="DT626" t="str">
            <v/>
          </cell>
          <cell r="DU626" t="str">
            <v/>
          </cell>
          <cell r="DV626">
            <v>1</v>
          </cell>
          <cell r="DW626" t="str">
            <v/>
          </cell>
        </row>
        <row r="627">
          <cell r="U627" t="str">
            <v>PR19WSX_E8</v>
          </cell>
          <cell r="V627" t="str">
            <v>Protecting and enhancing the environment</v>
          </cell>
          <cell r="W627" t="str">
            <v>PR14 revision</v>
          </cell>
          <cell r="X627" t="str">
            <v>E8</v>
          </cell>
          <cell r="Y627" t="str">
            <v>Satisfactory sludge disposal</v>
          </cell>
          <cell r="Z627" t="str">
            <v>Percentage of sludge disposed that complies with appropriate legislation and regulation, as reported to the Environment Agency</v>
          </cell>
          <cell r="AA627" t="str">
            <v/>
          </cell>
          <cell r="AB627" t="str">
            <v/>
          </cell>
          <cell r="AC627" t="str">
            <v/>
          </cell>
          <cell r="AD627">
            <v>1</v>
          </cell>
          <cell r="AE627" t="str">
            <v/>
          </cell>
          <cell r="AF627" t="str">
            <v/>
          </cell>
          <cell r="AG627" t="str">
            <v/>
          </cell>
          <cell r="AH627" t="str">
            <v/>
          </cell>
          <cell r="AI627">
            <v>1</v>
          </cell>
          <cell r="AJ627" t="str">
            <v>Under</v>
          </cell>
          <cell r="AK627" t="str">
            <v xml:space="preserve">Revenue </v>
          </cell>
          <cell r="AL627" t="str">
            <v>In-period</v>
          </cell>
          <cell r="AM627" t="str">
            <v>Bioresources (sludge)</v>
          </cell>
          <cell r="AN627" t="str">
            <v>%</v>
          </cell>
          <cell r="AO627" t="str">
            <v>Percentage of sludge</v>
          </cell>
          <cell r="AP627">
            <v>2</v>
          </cell>
          <cell r="AQ627" t="str">
            <v>Up</v>
          </cell>
          <cell r="AR627" t="str">
            <v/>
          </cell>
          <cell r="AS627"/>
          <cell r="AT627"/>
          <cell r="AU627"/>
          <cell r="AV627"/>
          <cell r="AW627"/>
          <cell r="AX627"/>
          <cell r="AY627"/>
          <cell r="AZ627"/>
          <cell r="BA627"/>
          <cell r="BB627"/>
          <cell r="BC627"/>
          <cell r="BD627"/>
          <cell r="BE627"/>
          <cell r="BF627"/>
          <cell r="BG627"/>
          <cell r="BH627"/>
          <cell r="BI627" t="str">
            <v/>
          </cell>
          <cell r="BJ627" t="str">
            <v/>
          </cell>
          <cell r="BK627" t="str">
            <v/>
          </cell>
          <cell r="BL627" t="str">
            <v/>
          </cell>
          <cell r="BM627" t="str">
            <v/>
          </cell>
          <cell r="BN627"/>
          <cell r="BO627"/>
          <cell r="BP627"/>
          <cell r="BQ627"/>
          <cell r="BR627"/>
          <cell r="BS627"/>
          <cell r="BT627"/>
          <cell r="BU627"/>
          <cell r="BV627"/>
          <cell r="BW627"/>
          <cell r="BX627"/>
          <cell r="BY627"/>
          <cell r="BZ627"/>
          <cell r="CA627"/>
          <cell r="CB627"/>
          <cell r="CC627"/>
          <cell r="CD627" t="str">
            <v>Yes</v>
          </cell>
          <cell r="CE627" t="str">
            <v>Yes</v>
          </cell>
          <cell r="CF627" t="str">
            <v>Yes</v>
          </cell>
          <cell r="CG627" t="str">
            <v>Yes</v>
          </cell>
          <cell r="CH627" t="str">
            <v>Yes</v>
          </cell>
          <cell r="CI627" t="str">
            <v/>
          </cell>
          <cell r="CJ627" t="str">
            <v/>
          </cell>
          <cell r="CK627" t="str">
            <v/>
          </cell>
          <cell r="CL627" t="str">
            <v/>
          </cell>
          <cell r="CM627" t="str">
            <v/>
          </cell>
          <cell r="CN627" t="str">
            <v/>
          </cell>
          <cell r="CO627" t="str">
            <v/>
          </cell>
          <cell r="CP627" t="str">
            <v/>
          </cell>
          <cell r="CQ627" t="str">
            <v/>
          </cell>
          <cell r="CR627" t="str">
            <v/>
          </cell>
          <cell r="CS627" t="str">
            <v/>
          </cell>
          <cell r="CT627" t="str">
            <v/>
          </cell>
          <cell r="CU627" t="str">
            <v/>
          </cell>
          <cell r="CV627" t="str">
            <v/>
          </cell>
          <cell r="CW627" t="str">
            <v/>
          </cell>
          <cell r="CX627" t="str">
            <v/>
          </cell>
          <cell r="CY627" t="str">
            <v/>
          </cell>
          <cell r="CZ627" t="str">
            <v/>
          </cell>
          <cell r="DA627" t="str">
            <v/>
          </cell>
          <cell r="DB627" t="str">
            <v/>
          </cell>
          <cell r="DC627" t="str">
            <v/>
          </cell>
          <cell r="DD627" t="str">
            <v/>
          </cell>
          <cell r="DE627" t="str">
            <v/>
          </cell>
          <cell r="DF627" t="str">
            <v/>
          </cell>
          <cell r="DG627" t="str">
            <v/>
          </cell>
          <cell r="DH627" t="str">
            <v/>
          </cell>
          <cell r="DI627" t="str">
            <v/>
          </cell>
          <cell r="DJ627" t="str">
            <v/>
          </cell>
          <cell r="DK627" t="str">
            <v/>
          </cell>
          <cell r="DL627" t="str">
            <v/>
          </cell>
          <cell r="DM627" t="str">
            <v/>
          </cell>
          <cell r="DN627" t="str">
            <v/>
          </cell>
          <cell r="DO627" t="str">
            <v/>
          </cell>
          <cell r="DP627" t="str">
            <v/>
          </cell>
          <cell r="DQ627" t="str">
            <v/>
          </cell>
          <cell r="DR627" t="str">
            <v/>
          </cell>
          <cell r="DS627" t="str">
            <v/>
          </cell>
          <cell r="DT627" t="str">
            <v/>
          </cell>
          <cell r="DU627" t="str">
            <v/>
          </cell>
          <cell r="DV627" t="str">
            <v/>
          </cell>
          <cell r="DW627" t="str">
            <v/>
          </cell>
        </row>
        <row r="628">
          <cell r="U628" t="str">
            <v>PR19WSX_E9</v>
          </cell>
          <cell r="V628" t="str">
            <v>Protecting and enhancing the environment</v>
          </cell>
          <cell r="W628" t="str">
            <v>PR19 new</v>
          </cell>
          <cell r="X628" t="str">
            <v>E9</v>
          </cell>
          <cell r="Y628" t="str">
            <v>Reduce frequent spilling overflows (non-WINEP)</v>
          </cell>
          <cell r="Z628" t="str">
            <v>Number of combined sewer overflows (CSO) improvements achieved in addition to WINEP requirements</v>
          </cell>
          <cell r="AA628" t="str">
            <v/>
          </cell>
          <cell r="AB628" t="str">
            <v/>
          </cell>
          <cell r="AC628">
            <v>1</v>
          </cell>
          <cell r="AD628" t="str">
            <v/>
          </cell>
          <cell r="AE628" t="str">
            <v/>
          </cell>
          <cell r="AF628" t="str">
            <v/>
          </cell>
          <cell r="AG628" t="str">
            <v/>
          </cell>
          <cell r="AH628" t="str">
            <v/>
          </cell>
          <cell r="AI628">
            <v>1</v>
          </cell>
          <cell r="AJ628" t="str">
            <v>Out</v>
          </cell>
          <cell r="AK628" t="str">
            <v xml:space="preserve">Revenue </v>
          </cell>
          <cell r="AL628" t="str">
            <v>In-period</v>
          </cell>
          <cell r="AM628" t="str">
            <v>Environmental</v>
          </cell>
          <cell r="AN628" t="str">
            <v>nr</v>
          </cell>
          <cell r="AO628" t="str">
            <v>Number of schemes</v>
          </cell>
          <cell r="AP628">
            <v>0</v>
          </cell>
          <cell r="AQ628" t="str">
            <v>Up</v>
          </cell>
          <cell r="AR628" t="str">
            <v/>
          </cell>
          <cell r="AS628"/>
          <cell r="AT628"/>
          <cell r="AU628"/>
          <cell r="AV628"/>
          <cell r="AW628"/>
          <cell r="AX628"/>
          <cell r="AY628"/>
          <cell r="AZ628"/>
          <cell r="BA628"/>
          <cell r="BB628"/>
          <cell r="BC628"/>
          <cell r="BD628"/>
          <cell r="BE628"/>
          <cell r="BF628"/>
          <cell r="BG628"/>
          <cell r="BH628"/>
          <cell r="BI628" t="str">
            <v/>
          </cell>
          <cell r="BJ628" t="str">
            <v/>
          </cell>
          <cell r="BK628" t="str">
            <v/>
          </cell>
          <cell r="BL628" t="str">
            <v/>
          </cell>
          <cell r="BM628" t="str">
            <v/>
          </cell>
          <cell r="BN628"/>
          <cell r="BO628"/>
          <cell r="BP628"/>
          <cell r="BQ628"/>
          <cell r="BR628"/>
          <cell r="BS628"/>
          <cell r="BT628"/>
          <cell r="BU628"/>
          <cell r="BV628"/>
          <cell r="BW628"/>
          <cell r="BX628"/>
          <cell r="BY628"/>
          <cell r="BZ628"/>
          <cell r="CA628"/>
          <cell r="CB628"/>
          <cell r="CC628"/>
          <cell r="CD628" t="str">
            <v>Yes</v>
          </cell>
          <cell r="CE628" t="str">
            <v>Yes</v>
          </cell>
          <cell r="CF628" t="str">
            <v>Yes</v>
          </cell>
          <cell r="CG628" t="str">
            <v>Yes</v>
          </cell>
          <cell r="CH628" t="str">
            <v>Yes</v>
          </cell>
          <cell r="CI628" t="str">
            <v/>
          </cell>
          <cell r="CJ628" t="str">
            <v/>
          </cell>
          <cell r="CK628" t="str">
            <v/>
          </cell>
          <cell r="CL628" t="str">
            <v/>
          </cell>
          <cell r="CM628" t="str">
            <v/>
          </cell>
          <cell r="CN628" t="str">
            <v/>
          </cell>
          <cell r="CO628" t="str">
            <v/>
          </cell>
          <cell r="CP628" t="str">
            <v/>
          </cell>
          <cell r="CQ628" t="str">
            <v/>
          </cell>
          <cell r="CR628" t="str">
            <v/>
          </cell>
          <cell r="CS628" t="str">
            <v/>
          </cell>
          <cell r="CT628" t="str">
            <v/>
          </cell>
          <cell r="CU628" t="str">
            <v/>
          </cell>
          <cell r="CV628" t="str">
            <v/>
          </cell>
          <cell r="CW628" t="str">
            <v/>
          </cell>
          <cell r="CX628" t="str">
            <v/>
          </cell>
          <cell r="CY628" t="str">
            <v/>
          </cell>
          <cell r="CZ628" t="str">
            <v/>
          </cell>
          <cell r="DA628" t="str">
            <v/>
          </cell>
          <cell r="DB628" t="str">
            <v/>
          </cell>
          <cell r="DC628" t="str">
            <v/>
          </cell>
          <cell r="DD628" t="str">
            <v/>
          </cell>
          <cell r="DE628" t="str">
            <v/>
          </cell>
          <cell r="DF628" t="str">
            <v/>
          </cell>
          <cell r="DG628" t="str">
            <v/>
          </cell>
          <cell r="DH628" t="str">
            <v/>
          </cell>
          <cell r="DI628" t="str">
            <v/>
          </cell>
          <cell r="DJ628" t="str">
            <v/>
          </cell>
          <cell r="DK628" t="str">
            <v/>
          </cell>
          <cell r="DL628" t="str">
            <v/>
          </cell>
          <cell r="DM628" t="str">
            <v/>
          </cell>
          <cell r="DN628" t="str">
            <v/>
          </cell>
          <cell r="DO628" t="str">
            <v/>
          </cell>
          <cell r="DP628" t="str">
            <v/>
          </cell>
          <cell r="DQ628" t="str">
            <v/>
          </cell>
          <cell r="DR628" t="str">
            <v/>
          </cell>
          <cell r="DS628" t="str">
            <v/>
          </cell>
          <cell r="DT628" t="str">
            <v/>
          </cell>
          <cell r="DU628" t="str">
            <v/>
          </cell>
          <cell r="DV628" t="str">
            <v/>
          </cell>
          <cell r="DW628" t="str">
            <v/>
          </cell>
        </row>
        <row r="629">
          <cell r="U629" t="str">
            <v>PR19WSX_E10</v>
          </cell>
          <cell r="V629" t="str">
            <v>Protecting and enhancing the environment</v>
          </cell>
          <cell r="W629" t="str">
            <v>PR19 new</v>
          </cell>
          <cell r="X629" t="str">
            <v>E10</v>
          </cell>
          <cell r="Y629" t="str">
            <v>Length of river with improved water quality through WINEP delivery</v>
          </cell>
          <cell r="Z629" t="str">
            <v>Length of river with improved water quality through WINEP delivery</v>
          </cell>
          <cell r="AA629" t="str">
            <v/>
          </cell>
          <cell r="AB629" t="str">
            <v/>
          </cell>
          <cell r="AC629">
            <v>1</v>
          </cell>
          <cell r="AD629" t="str">
            <v/>
          </cell>
          <cell r="AE629" t="str">
            <v/>
          </cell>
          <cell r="AF629" t="str">
            <v/>
          </cell>
          <cell r="AG629" t="str">
            <v/>
          </cell>
          <cell r="AH629" t="str">
            <v/>
          </cell>
          <cell r="AI629">
            <v>1</v>
          </cell>
          <cell r="AJ629" t="str">
            <v>Under</v>
          </cell>
          <cell r="AK629" t="str">
            <v xml:space="preserve">Revenue </v>
          </cell>
          <cell r="AL629" t="str">
            <v>In-period</v>
          </cell>
          <cell r="AM629" t="str">
            <v>Environmental</v>
          </cell>
          <cell r="AN629" t="str">
            <v>nr</v>
          </cell>
          <cell r="AO629" t="str">
            <v>Kilometre (Km) of river improved - cumulative</v>
          </cell>
          <cell r="AP629">
            <v>1</v>
          </cell>
          <cell r="AQ629" t="str">
            <v>Up</v>
          </cell>
          <cell r="AR629" t="str">
            <v/>
          </cell>
          <cell r="AS629"/>
          <cell r="AT629"/>
          <cell r="AU629"/>
          <cell r="AV629"/>
          <cell r="AW629"/>
          <cell r="AX629"/>
          <cell r="AY629"/>
          <cell r="AZ629"/>
          <cell r="BA629"/>
          <cell r="BB629"/>
          <cell r="BC629"/>
          <cell r="BD629"/>
          <cell r="BE629"/>
          <cell r="BF629"/>
          <cell r="BG629"/>
          <cell r="BH629"/>
          <cell r="BI629" t="str">
            <v/>
          </cell>
          <cell r="BJ629" t="str">
            <v/>
          </cell>
          <cell r="BK629" t="str">
            <v/>
          </cell>
          <cell r="BL629" t="str">
            <v/>
          </cell>
          <cell r="BM629" t="str">
            <v/>
          </cell>
          <cell r="BN629"/>
          <cell r="BO629"/>
          <cell r="BP629"/>
          <cell r="BQ629"/>
          <cell r="BR629"/>
          <cell r="BS629"/>
          <cell r="BT629"/>
          <cell r="BU629"/>
          <cell r="BV629"/>
          <cell r="BW629"/>
          <cell r="BX629"/>
          <cell r="BY629"/>
          <cell r="BZ629"/>
          <cell r="CA629"/>
          <cell r="CB629"/>
          <cell r="CC629"/>
          <cell r="CD629" t="str">
            <v>Yes</v>
          </cell>
          <cell r="CE629" t="str">
            <v>Yes</v>
          </cell>
          <cell r="CF629" t="str">
            <v>Yes</v>
          </cell>
          <cell r="CG629" t="str">
            <v>Yes</v>
          </cell>
          <cell r="CH629" t="str">
            <v>Yes</v>
          </cell>
          <cell r="CI629" t="str">
            <v/>
          </cell>
          <cell r="CJ629" t="str">
            <v/>
          </cell>
          <cell r="CK629" t="str">
            <v/>
          </cell>
          <cell r="CL629" t="str">
            <v/>
          </cell>
          <cell r="CM629" t="str">
            <v/>
          </cell>
          <cell r="CN629" t="str">
            <v/>
          </cell>
          <cell r="CO629" t="str">
            <v/>
          </cell>
          <cell r="CP629" t="str">
            <v/>
          </cell>
          <cell r="CQ629" t="str">
            <v/>
          </cell>
          <cell r="CR629" t="str">
            <v/>
          </cell>
          <cell r="CS629" t="str">
            <v/>
          </cell>
          <cell r="CT629" t="str">
            <v/>
          </cell>
          <cell r="CU629" t="str">
            <v/>
          </cell>
          <cell r="CV629" t="str">
            <v/>
          </cell>
          <cell r="CW629" t="str">
            <v/>
          </cell>
          <cell r="CX629" t="str">
            <v/>
          </cell>
          <cell r="CY629" t="str">
            <v/>
          </cell>
          <cell r="CZ629" t="str">
            <v/>
          </cell>
          <cell r="DA629" t="str">
            <v/>
          </cell>
          <cell r="DB629" t="str">
            <v/>
          </cell>
          <cell r="DC629" t="str">
            <v/>
          </cell>
          <cell r="DD629" t="str">
            <v/>
          </cell>
          <cell r="DE629" t="str">
            <v/>
          </cell>
          <cell r="DF629" t="str">
            <v/>
          </cell>
          <cell r="DG629" t="str">
            <v/>
          </cell>
          <cell r="DH629" t="str">
            <v/>
          </cell>
          <cell r="DI629" t="str">
            <v/>
          </cell>
          <cell r="DJ629" t="str">
            <v/>
          </cell>
          <cell r="DK629" t="str">
            <v/>
          </cell>
          <cell r="DL629" t="str">
            <v/>
          </cell>
          <cell r="DM629" t="str">
            <v/>
          </cell>
          <cell r="DN629" t="str">
            <v/>
          </cell>
          <cell r="DO629" t="str">
            <v/>
          </cell>
          <cell r="DP629" t="str">
            <v/>
          </cell>
          <cell r="DQ629" t="str">
            <v/>
          </cell>
          <cell r="DR629" t="str">
            <v/>
          </cell>
          <cell r="DS629" t="str">
            <v/>
          </cell>
          <cell r="DT629" t="str">
            <v/>
          </cell>
          <cell r="DU629" t="str">
            <v>No</v>
          </cell>
          <cell r="DV629" t="str">
            <v>No</v>
          </cell>
          <cell r="DW629" t="str">
            <v/>
          </cell>
        </row>
        <row r="630">
          <cell r="U630" t="str">
            <v>PR19WSX_E11</v>
          </cell>
          <cell r="V630" t="str">
            <v>Protecting and enhancing the environment</v>
          </cell>
          <cell r="W630" t="str">
            <v>PR19 new</v>
          </cell>
          <cell r="X630" t="str">
            <v>E11</v>
          </cell>
          <cell r="Y630" t="str">
            <v>Km of river improved (non-WINEP)</v>
          </cell>
          <cell r="Z630" t="str">
            <v>Length of river with improved quality by company action outside of the WINEP. Improvements will include additional nutrient removal through out-performance of our STWs, and/or additional catchment management off-setting</v>
          </cell>
          <cell r="AA630" t="str">
            <v/>
          </cell>
          <cell r="AB630" t="str">
            <v/>
          </cell>
          <cell r="AC630">
            <v>1</v>
          </cell>
          <cell r="AD630" t="str">
            <v/>
          </cell>
          <cell r="AE630" t="str">
            <v/>
          </cell>
          <cell r="AF630" t="str">
            <v/>
          </cell>
          <cell r="AG630" t="str">
            <v/>
          </cell>
          <cell r="AH630" t="str">
            <v/>
          </cell>
          <cell r="AI630">
            <v>1</v>
          </cell>
          <cell r="AJ630" t="str">
            <v>Out</v>
          </cell>
          <cell r="AK630" t="str">
            <v xml:space="preserve">Revenue </v>
          </cell>
          <cell r="AL630" t="str">
            <v>In-period</v>
          </cell>
          <cell r="AM630" t="str">
            <v>Environmental</v>
          </cell>
          <cell r="AN630" t="str">
            <v>nr</v>
          </cell>
          <cell r="AO630" t="str">
            <v xml:space="preserve">Kilometre (Km) of river improved </v>
          </cell>
          <cell r="AP630">
            <v>1</v>
          </cell>
          <cell r="AQ630" t="str">
            <v>Up</v>
          </cell>
          <cell r="AR630" t="str">
            <v/>
          </cell>
          <cell r="AS630"/>
          <cell r="AT630"/>
          <cell r="AU630"/>
          <cell r="AV630"/>
          <cell r="AW630"/>
          <cell r="AX630"/>
          <cell r="AY630"/>
          <cell r="AZ630"/>
          <cell r="BA630"/>
          <cell r="BB630"/>
          <cell r="BC630"/>
          <cell r="BD630"/>
          <cell r="BE630"/>
          <cell r="BF630"/>
          <cell r="BG630"/>
          <cell r="BH630"/>
          <cell r="BI630" t="str">
            <v/>
          </cell>
          <cell r="BJ630" t="str">
            <v/>
          </cell>
          <cell r="BK630" t="str">
            <v/>
          </cell>
          <cell r="BL630" t="str">
            <v/>
          </cell>
          <cell r="BM630" t="str">
            <v/>
          </cell>
          <cell r="BN630"/>
          <cell r="BO630"/>
          <cell r="BP630"/>
          <cell r="BQ630"/>
          <cell r="BR630"/>
          <cell r="BS630"/>
          <cell r="BT630"/>
          <cell r="BU630"/>
          <cell r="BV630"/>
          <cell r="BW630"/>
          <cell r="BX630"/>
          <cell r="BY630"/>
          <cell r="BZ630"/>
          <cell r="CA630"/>
          <cell r="CB630"/>
          <cell r="CC630"/>
          <cell r="CD630" t="str">
            <v>Yes</v>
          </cell>
          <cell r="CE630" t="str">
            <v>Yes</v>
          </cell>
          <cell r="CF630" t="str">
            <v>Yes</v>
          </cell>
          <cell r="CG630" t="str">
            <v>Yes</v>
          </cell>
          <cell r="CH630" t="str">
            <v>Yes</v>
          </cell>
          <cell r="CI630" t="str">
            <v/>
          </cell>
          <cell r="CJ630" t="str">
            <v/>
          </cell>
          <cell r="CK630" t="str">
            <v/>
          </cell>
          <cell r="CL630" t="str">
            <v/>
          </cell>
          <cell r="CM630" t="str">
            <v/>
          </cell>
          <cell r="CN630" t="str">
            <v/>
          </cell>
          <cell r="CO630" t="str">
            <v/>
          </cell>
          <cell r="CP630" t="str">
            <v/>
          </cell>
          <cell r="CQ630" t="str">
            <v/>
          </cell>
          <cell r="CR630" t="str">
            <v/>
          </cell>
          <cell r="CS630" t="str">
            <v/>
          </cell>
          <cell r="CT630" t="str">
            <v/>
          </cell>
          <cell r="CU630" t="str">
            <v/>
          </cell>
          <cell r="CV630" t="str">
            <v/>
          </cell>
          <cell r="CW630" t="str">
            <v/>
          </cell>
          <cell r="CX630" t="str">
            <v/>
          </cell>
          <cell r="CY630" t="str">
            <v/>
          </cell>
          <cell r="CZ630" t="str">
            <v/>
          </cell>
          <cell r="DA630" t="str">
            <v/>
          </cell>
          <cell r="DB630" t="str">
            <v/>
          </cell>
          <cell r="DC630" t="str">
            <v/>
          </cell>
          <cell r="DD630" t="str">
            <v/>
          </cell>
          <cell r="DE630" t="str">
            <v/>
          </cell>
          <cell r="DF630" t="str">
            <v/>
          </cell>
          <cell r="DG630" t="str">
            <v/>
          </cell>
          <cell r="DH630" t="str">
            <v/>
          </cell>
          <cell r="DI630" t="str">
            <v/>
          </cell>
          <cell r="DJ630" t="str">
            <v/>
          </cell>
          <cell r="DK630" t="str">
            <v/>
          </cell>
          <cell r="DL630" t="str">
            <v/>
          </cell>
          <cell r="DM630" t="str">
            <v/>
          </cell>
          <cell r="DN630" t="str">
            <v/>
          </cell>
          <cell r="DO630" t="str">
            <v/>
          </cell>
          <cell r="DP630" t="str">
            <v/>
          </cell>
          <cell r="DQ630" t="str">
            <v/>
          </cell>
          <cell r="DR630" t="str">
            <v/>
          </cell>
          <cell r="DS630" t="str">
            <v/>
          </cell>
          <cell r="DT630" t="str">
            <v/>
          </cell>
          <cell r="DU630" t="str">
            <v/>
          </cell>
          <cell r="DV630">
            <v>1</v>
          </cell>
          <cell r="DW630" t="str">
            <v/>
          </cell>
        </row>
        <row r="631">
          <cell r="U631" t="str">
            <v>PR19WSX_E12</v>
          </cell>
          <cell r="V631" t="str">
            <v>Protecting and enhancing the environment</v>
          </cell>
          <cell r="W631" t="str">
            <v>PR19 new</v>
          </cell>
          <cell r="X631" t="str">
            <v>E12</v>
          </cell>
          <cell r="Y631" t="str">
            <v>Abstraction Incentive Mechanism (Stubhampton)</v>
          </cell>
          <cell r="Z631" t="str">
            <v>The volume of water abstracted from the Stubhampton source over the course of the year when river flows are low</v>
          </cell>
          <cell r="AA631">
            <v>1</v>
          </cell>
          <cell r="AB631" t="str">
            <v/>
          </cell>
          <cell r="AC631" t="str">
            <v/>
          </cell>
          <cell r="AD631" t="str">
            <v/>
          </cell>
          <cell r="AE631" t="str">
            <v/>
          </cell>
          <cell r="AF631" t="str">
            <v/>
          </cell>
          <cell r="AG631" t="str">
            <v/>
          </cell>
          <cell r="AH631" t="str">
            <v/>
          </cell>
          <cell r="AI631">
            <v>1</v>
          </cell>
          <cell r="AJ631" t="str">
            <v>Out &amp; under</v>
          </cell>
          <cell r="AK631" t="str">
            <v xml:space="preserve">Revenue </v>
          </cell>
          <cell r="AL631" t="str">
            <v>In-period</v>
          </cell>
          <cell r="AM631" t="str">
            <v>Water resources/ abstraction</v>
          </cell>
          <cell r="AN631" t="str">
            <v>nr</v>
          </cell>
          <cell r="AO631" t="str">
            <v>Megalitres per year</v>
          </cell>
          <cell r="AP631">
            <v>0</v>
          </cell>
          <cell r="AQ631" t="str">
            <v>Down</v>
          </cell>
          <cell r="AR631" t="str">
            <v/>
          </cell>
          <cell r="AS631"/>
          <cell r="AT631"/>
          <cell r="AU631"/>
          <cell r="AV631"/>
          <cell r="AW631"/>
          <cell r="AX631"/>
          <cell r="AY631"/>
          <cell r="AZ631"/>
          <cell r="BA631"/>
          <cell r="BB631"/>
          <cell r="BC631"/>
          <cell r="BD631"/>
          <cell r="BE631"/>
          <cell r="BF631"/>
          <cell r="BG631"/>
          <cell r="BH631"/>
          <cell r="BI631" t="str">
            <v/>
          </cell>
          <cell r="BJ631" t="str">
            <v/>
          </cell>
          <cell r="BK631" t="str">
            <v/>
          </cell>
          <cell r="BL631" t="str">
            <v/>
          </cell>
          <cell r="BM631" t="str">
            <v/>
          </cell>
          <cell r="BN631"/>
          <cell r="BO631"/>
          <cell r="BP631"/>
          <cell r="BQ631"/>
          <cell r="BR631"/>
          <cell r="BS631"/>
          <cell r="BT631"/>
          <cell r="BU631"/>
          <cell r="BV631"/>
          <cell r="BW631"/>
          <cell r="BX631"/>
          <cell r="BY631"/>
          <cell r="BZ631"/>
          <cell r="CA631"/>
          <cell r="CB631"/>
          <cell r="CC631"/>
          <cell r="CD631" t="str">
            <v>Yes</v>
          </cell>
          <cell r="CE631" t="str">
            <v>Yes</v>
          </cell>
          <cell r="CF631" t="str">
            <v>Yes</v>
          </cell>
          <cell r="CG631" t="str">
            <v>Yes</v>
          </cell>
          <cell r="CH631" t="str">
            <v>Yes</v>
          </cell>
          <cell r="CI631" t="str">
            <v/>
          </cell>
          <cell r="CJ631" t="str">
            <v/>
          </cell>
          <cell r="CK631" t="str">
            <v/>
          </cell>
          <cell r="CL631" t="str">
            <v/>
          </cell>
          <cell r="CM631" t="str">
            <v/>
          </cell>
          <cell r="CN631" t="str">
            <v/>
          </cell>
          <cell r="CO631" t="str">
            <v/>
          </cell>
          <cell r="CP631" t="str">
            <v/>
          </cell>
          <cell r="CQ631" t="str">
            <v/>
          </cell>
          <cell r="CR631" t="str">
            <v/>
          </cell>
          <cell r="CS631" t="str">
            <v/>
          </cell>
          <cell r="CT631" t="str">
            <v/>
          </cell>
          <cell r="CU631" t="str">
            <v/>
          </cell>
          <cell r="CV631" t="str">
            <v/>
          </cell>
          <cell r="CW631" t="str">
            <v/>
          </cell>
          <cell r="CX631" t="str">
            <v/>
          </cell>
          <cell r="CY631" t="str">
            <v/>
          </cell>
          <cell r="CZ631" t="str">
            <v/>
          </cell>
          <cell r="DA631" t="str">
            <v/>
          </cell>
          <cell r="DB631" t="str">
            <v/>
          </cell>
          <cell r="DC631" t="str">
            <v/>
          </cell>
          <cell r="DD631" t="str">
            <v/>
          </cell>
          <cell r="DE631" t="str">
            <v/>
          </cell>
          <cell r="DF631" t="str">
            <v/>
          </cell>
          <cell r="DG631" t="str">
            <v/>
          </cell>
          <cell r="DH631" t="str">
            <v/>
          </cell>
          <cell r="DI631" t="str">
            <v/>
          </cell>
          <cell r="DJ631" t="str">
            <v/>
          </cell>
          <cell r="DK631" t="str">
            <v/>
          </cell>
          <cell r="DL631" t="str">
            <v/>
          </cell>
          <cell r="DM631" t="str">
            <v/>
          </cell>
          <cell r="DN631" t="str">
            <v/>
          </cell>
          <cell r="DO631" t="str">
            <v/>
          </cell>
          <cell r="DP631" t="str">
            <v/>
          </cell>
          <cell r="DQ631" t="str">
            <v/>
          </cell>
          <cell r="DR631" t="str">
            <v/>
          </cell>
          <cell r="DS631" t="str">
            <v/>
          </cell>
          <cell r="DT631" t="str">
            <v/>
          </cell>
          <cell r="DU631" t="str">
            <v/>
          </cell>
          <cell r="DV631">
            <v>1</v>
          </cell>
          <cell r="DW631" t="str">
            <v/>
          </cell>
        </row>
        <row r="632">
          <cell r="U632" t="str">
            <v>PR19WSX_NEP01</v>
          </cell>
          <cell r="V632" t="str">
            <v/>
          </cell>
          <cell r="W632" t="str">
            <v/>
          </cell>
          <cell r="X632" t="str">
            <v>NEP01</v>
          </cell>
          <cell r="Y632" t="str">
            <v>WINEP Delivery</v>
          </cell>
          <cell r="Z632" t="str">
            <v/>
          </cell>
          <cell r="AA632" t="str">
            <v/>
          </cell>
          <cell r="AB632" t="str">
            <v/>
          </cell>
          <cell r="AC632" t="str">
            <v/>
          </cell>
          <cell r="AD632" t="str">
            <v/>
          </cell>
          <cell r="AE632" t="str">
            <v/>
          </cell>
          <cell r="AF632" t="str">
            <v/>
          </cell>
          <cell r="AG632" t="str">
            <v/>
          </cell>
          <cell r="AH632" t="str">
            <v/>
          </cell>
          <cell r="AI632">
            <v>0</v>
          </cell>
          <cell r="AJ632" t="str">
            <v>NFI</v>
          </cell>
          <cell r="AK632" t="str">
            <v/>
          </cell>
          <cell r="AL632" t="str">
            <v/>
          </cell>
          <cell r="AM632" t="str">
            <v/>
          </cell>
          <cell r="AN632" t="str">
            <v/>
          </cell>
          <cell r="AO632" t="str">
            <v>WINEP requirements met or not met in each year</v>
          </cell>
          <cell r="AP632">
            <v>0</v>
          </cell>
          <cell r="AQ632" t="str">
            <v/>
          </cell>
          <cell r="AR632" t="str">
            <v/>
          </cell>
          <cell r="AS632"/>
          <cell r="AT632"/>
          <cell r="AU632"/>
          <cell r="AV632"/>
          <cell r="AW632"/>
          <cell r="AX632"/>
          <cell r="AY632"/>
          <cell r="AZ632"/>
          <cell r="BA632"/>
          <cell r="BB632"/>
          <cell r="BC632"/>
          <cell r="BD632"/>
          <cell r="BE632"/>
          <cell r="BF632"/>
          <cell r="BG632"/>
          <cell r="BH632"/>
          <cell r="BI632" t="str">
            <v/>
          </cell>
          <cell r="BJ632" t="str">
            <v/>
          </cell>
          <cell r="BK632" t="str">
            <v/>
          </cell>
          <cell r="BL632" t="str">
            <v/>
          </cell>
          <cell r="BM632" t="str">
            <v/>
          </cell>
          <cell r="BN632"/>
          <cell r="BO632"/>
          <cell r="BP632"/>
          <cell r="BQ632"/>
          <cell r="BR632"/>
          <cell r="BS632"/>
          <cell r="BT632"/>
          <cell r="BU632"/>
          <cell r="BV632"/>
          <cell r="BW632"/>
          <cell r="BX632"/>
          <cell r="BY632"/>
          <cell r="BZ632"/>
          <cell r="CA632"/>
          <cell r="CB632"/>
          <cell r="CC632"/>
          <cell r="CD632" t="str">
            <v/>
          </cell>
          <cell r="CE632" t="str">
            <v/>
          </cell>
          <cell r="CF632" t="str">
            <v/>
          </cell>
          <cell r="CG632" t="str">
            <v/>
          </cell>
          <cell r="CH632" t="str">
            <v/>
          </cell>
          <cell r="CI632" t="str">
            <v/>
          </cell>
          <cell r="CJ632" t="str">
            <v/>
          </cell>
          <cell r="CK632" t="str">
            <v/>
          </cell>
          <cell r="CL632" t="str">
            <v/>
          </cell>
          <cell r="CM632" t="str">
            <v/>
          </cell>
          <cell r="CN632" t="str">
            <v/>
          </cell>
          <cell r="CO632" t="str">
            <v/>
          </cell>
          <cell r="CP632" t="str">
            <v/>
          </cell>
          <cell r="CQ632" t="str">
            <v/>
          </cell>
          <cell r="CR632" t="str">
            <v/>
          </cell>
          <cell r="CS632" t="str">
            <v/>
          </cell>
          <cell r="CT632" t="str">
            <v/>
          </cell>
          <cell r="CU632" t="str">
            <v/>
          </cell>
          <cell r="CV632" t="str">
            <v/>
          </cell>
          <cell r="CW632" t="str">
            <v/>
          </cell>
          <cell r="CX632" t="str">
            <v/>
          </cell>
          <cell r="CY632" t="str">
            <v/>
          </cell>
          <cell r="CZ632" t="str">
            <v/>
          </cell>
          <cell r="DA632" t="str">
            <v/>
          </cell>
          <cell r="DB632" t="str">
            <v/>
          </cell>
          <cell r="DC632" t="str">
            <v/>
          </cell>
          <cell r="DD632" t="str">
            <v/>
          </cell>
          <cell r="DE632" t="str">
            <v/>
          </cell>
          <cell r="DF632" t="str">
            <v/>
          </cell>
          <cell r="DG632" t="str">
            <v/>
          </cell>
          <cell r="DH632" t="str">
            <v/>
          </cell>
          <cell r="DI632" t="str">
            <v/>
          </cell>
          <cell r="DJ632" t="str">
            <v/>
          </cell>
          <cell r="DK632" t="str">
            <v/>
          </cell>
          <cell r="DL632" t="str">
            <v/>
          </cell>
          <cell r="DM632" t="str">
            <v/>
          </cell>
          <cell r="DN632" t="str">
            <v/>
          </cell>
          <cell r="DO632" t="str">
            <v/>
          </cell>
          <cell r="DP632" t="str">
            <v/>
          </cell>
          <cell r="DQ632" t="str">
            <v/>
          </cell>
          <cell r="DR632" t="str">
            <v/>
          </cell>
          <cell r="DS632" t="str">
            <v/>
          </cell>
          <cell r="DT632" t="str">
            <v/>
          </cell>
          <cell r="DU632" t="str">
            <v/>
          </cell>
          <cell r="DV632">
            <v>1</v>
          </cell>
          <cell r="DW632" t="str">
            <v/>
          </cell>
        </row>
        <row r="633">
          <cell r="U633" t="str">
            <v>PR19WSX_SEC</v>
          </cell>
          <cell r="V633" t="str">
            <v/>
          </cell>
          <cell r="W633" t="str">
            <v/>
          </cell>
          <cell r="X633" t="str">
            <v>SEC</v>
          </cell>
          <cell r="Y633" t="str">
            <v>Delivery of security (non-SEMD)</v>
          </cell>
          <cell r="Z633" t="str">
            <v/>
          </cell>
          <cell r="AA633" t="str">
            <v/>
          </cell>
          <cell r="AB633">
            <v>1</v>
          </cell>
          <cell r="AC633" t="str">
            <v/>
          </cell>
          <cell r="AD633" t="str">
            <v/>
          </cell>
          <cell r="AE633" t="str">
            <v/>
          </cell>
          <cell r="AF633" t="str">
            <v/>
          </cell>
          <cell r="AG633" t="str">
            <v/>
          </cell>
          <cell r="AH633" t="str">
            <v/>
          </cell>
          <cell r="AI633">
            <v>1</v>
          </cell>
          <cell r="AJ633"/>
          <cell r="AK633"/>
          <cell r="AL633"/>
          <cell r="AM633"/>
          <cell r="AN633"/>
          <cell r="AO633"/>
          <cell r="AP633">
            <v>0</v>
          </cell>
          <cell r="AQ633"/>
          <cell r="AR633"/>
          <cell r="AS633"/>
          <cell r="AT633"/>
          <cell r="AU633"/>
          <cell r="AV633"/>
          <cell r="AW633"/>
          <cell r="AX633"/>
          <cell r="AY633"/>
          <cell r="AZ633"/>
          <cell r="BA633"/>
          <cell r="BB633"/>
          <cell r="BC633"/>
          <cell r="BD633"/>
          <cell r="BE633"/>
          <cell r="BF633"/>
          <cell r="BG633"/>
          <cell r="BH633"/>
          <cell r="BI633" t="str">
            <v/>
          </cell>
          <cell r="BJ633" t="str">
            <v/>
          </cell>
          <cell r="BK633" t="str">
            <v/>
          </cell>
          <cell r="BL633" t="str">
            <v/>
          </cell>
          <cell r="BM633" t="str">
            <v/>
          </cell>
          <cell r="BN633"/>
          <cell r="BO633"/>
          <cell r="BP633"/>
          <cell r="BQ633"/>
          <cell r="BR633"/>
          <cell r="BS633"/>
          <cell r="BT633"/>
          <cell r="BU633"/>
          <cell r="BV633"/>
          <cell r="BW633"/>
          <cell r="BX633"/>
          <cell r="BY633"/>
          <cell r="BZ633"/>
          <cell r="CA633"/>
          <cell r="CB633"/>
          <cell r="CC633"/>
          <cell r="CD633" t="str">
            <v/>
          </cell>
          <cell r="CE633" t="str">
            <v/>
          </cell>
          <cell r="CF633" t="str">
            <v/>
          </cell>
          <cell r="CG633" t="str">
            <v/>
          </cell>
          <cell r="CH633" t="str">
            <v>Yes</v>
          </cell>
          <cell r="CI633" t="str">
            <v/>
          </cell>
          <cell r="CJ633" t="str">
            <v/>
          </cell>
          <cell r="CK633" t="str">
            <v/>
          </cell>
          <cell r="CL633" t="str">
            <v/>
          </cell>
          <cell r="CM633" t="str">
            <v/>
          </cell>
          <cell r="CN633" t="str">
            <v/>
          </cell>
          <cell r="CO633" t="str">
            <v/>
          </cell>
          <cell r="CP633" t="str">
            <v/>
          </cell>
          <cell r="CQ633" t="str">
            <v/>
          </cell>
          <cell r="CR633" t="str">
            <v/>
          </cell>
          <cell r="CS633" t="str">
            <v/>
          </cell>
          <cell r="CT633" t="str">
            <v/>
          </cell>
          <cell r="CU633" t="str">
            <v/>
          </cell>
          <cell r="CV633" t="str">
            <v/>
          </cell>
          <cell r="CW633" t="str">
            <v/>
          </cell>
          <cell r="CX633" t="str">
            <v/>
          </cell>
          <cell r="CY633" t="str">
            <v/>
          </cell>
          <cell r="CZ633" t="str">
            <v/>
          </cell>
          <cell r="DA633" t="str">
            <v/>
          </cell>
          <cell r="DB633" t="str">
            <v/>
          </cell>
          <cell r="DC633" t="str">
            <v/>
          </cell>
          <cell r="DD633" t="str">
            <v/>
          </cell>
          <cell r="DE633" t="str">
            <v/>
          </cell>
          <cell r="DF633" t="str">
            <v/>
          </cell>
          <cell r="DG633" t="str">
            <v/>
          </cell>
          <cell r="DH633" t="str">
            <v/>
          </cell>
          <cell r="DI633" t="str">
            <v/>
          </cell>
          <cell r="DJ633" t="str">
            <v/>
          </cell>
          <cell r="DK633" t="str">
            <v/>
          </cell>
          <cell r="DL633" t="str">
            <v/>
          </cell>
          <cell r="DM633" t="str">
            <v/>
          </cell>
          <cell r="DN633" t="str">
            <v/>
          </cell>
          <cell r="DO633" t="str">
            <v/>
          </cell>
          <cell r="DP633" t="str">
            <v/>
          </cell>
          <cell r="DQ633" t="str">
            <v/>
          </cell>
          <cell r="DR633" t="str">
            <v/>
          </cell>
          <cell r="DS633" t="str">
            <v/>
          </cell>
          <cell r="DT633" t="str">
            <v/>
          </cell>
          <cell r="DU633"/>
          <cell r="DV633"/>
          <cell r="DW633"/>
        </row>
        <row r="634">
          <cell r="U634" t="str">
            <v>PR19WSX_DWMP</v>
          </cell>
          <cell r="V634" t="str">
            <v/>
          </cell>
          <cell r="W634" t="str">
            <v/>
          </cell>
          <cell r="X634" t="str">
            <v>DWMP</v>
          </cell>
          <cell r="Y634" t="str">
            <v>Delivery of DWMPs</v>
          </cell>
          <cell r="Z634" t="str">
            <v/>
          </cell>
          <cell r="AA634" t="str">
            <v/>
          </cell>
          <cell r="AB634" t="str">
            <v/>
          </cell>
          <cell r="AC634" t="str">
            <v/>
          </cell>
          <cell r="AD634" t="str">
            <v/>
          </cell>
          <cell r="AE634" t="str">
            <v/>
          </cell>
          <cell r="AF634" t="str">
            <v/>
          </cell>
          <cell r="AG634" t="str">
            <v/>
          </cell>
          <cell r="AH634" t="str">
            <v/>
          </cell>
          <cell r="AI634">
            <v>0</v>
          </cell>
          <cell r="AJ634"/>
          <cell r="AK634"/>
          <cell r="AL634"/>
          <cell r="AM634"/>
          <cell r="AN634"/>
          <cell r="AO634"/>
          <cell r="AP634">
            <v>0</v>
          </cell>
          <cell r="AQ634"/>
          <cell r="AR634"/>
          <cell r="AS634"/>
          <cell r="AT634"/>
          <cell r="AU634"/>
          <cell r="AV634"/>
          <cell r="AW634"/>
          <cell r="AX634"/>
          <cell r="AY634"/>
          <cell r="AZ634"/>
          <cell r="BA634"/>
          <cell r="BB634"/>
          <cell r="BC634"/>
          <cell r="BD634"/>
          <cell r="BE634"/>
          <cell r="BF634"/>
          <cell r="BG634"/>
          <cell r="BH634"/>
          <cell r="BI634" t="str">
            <v/>
          </cell>
          <cell r="BJ634" t="str">
            <v/>
          </cell>
          <cell r="BK634" t="str">
            <v/>
          </cell>
          <cell r="BL634" t="str">
            <v/>
          </cell>
          <cell r="BM634" t="str">
            <v/>
          </cell>
          <cell r="BN634"/>
          <cell r="BO634"/>
          <cell r="BP634"/>
          <cell r="BQ634"/>
          <cell r="BR634"/>
          <cell r="BS634"/>
          <cell r="BT634"/>
          <cell r="BU634"/>
          <cell r="BV634"/>
          <cell r="BW634"/>
          <cell r="BX634"/>
          <cell r="BY634"/>
          <cell r="BZ634"/>
          <cell r="CA634"/>
          <cell r="CB634"/>
          <cell r="CC634"/>
          <cell r="CD634" t="str">
            <v/>
          </cell>
          <cell r="CE634" t="str">
            <v/>
          </cell>
          <cell r="CF634" t="str">
            <v/>
          </cell>
          <cell r="CG634" t="str">
            <v/>
          </cell>
          <cell r="CH634" t="str">
            <v/>
          </cell>
          <cell r="CI634" t="str">
            <v/>
          </cell>
          <cell r="CJ634" t="str">
            <v/>
          </cell>
          <cell r="CK634" t="str">
            <v/>
          </cell>
          <cell r="CL634" t="str">
            <v/>
          </cell>
          <cell r="CM634" t="str">
            <v/>
          </cell>
          <cell r="CN634" t="str">
            <v/>
          </cell>
          <cell r="CO634" t="str">
            <v/>
          </cell>
          <cell r="CP634" t="str">
            <v/>
          </cell>
          <cell r="CQ634" t="str">
            <v/>
          </cell>
          <cell r="CR634" t="str">
            <v/>
          </cell>
          <cell r="CS634" t="str">
            <v/>
          </cell>
          <cell r="CT634" t="str">
            <v/>
          </cell>
          <cell r="CU634" t="str">
            <v/>
          </cell>
          <cell r="CV634" t="str">
            <v/>
          </cell>
          <cell r="CW634" t="str">
            <v/>
          </cell>
          <cell r="CX634" t="str">
            <v/>
          </cell>
          <cell r="CY634" t="str">
            <v/>
          </cell>
          <cell r="CZ634" t="str">
            <v/>
          </cell>
          <cell r="DA634" t="str">
            <v/>
          </cell>
          <cell r="DB634" t="str">
            <v/>
          </cell>
          <cell r="DC634" t="str">
            <v/>
          </cell>
          <cell r="DD634" t="str">
            <v/>
          </cell>
          <cell r="DE634" t="str">
            <v/>
          </cell>
          <cell r="DF634" t="str">
            <v/>
          </cell>
          <cell r="DG634" t="str">
            <v/>
          </cell>
          <cell r="DH634" t="str">
            <v/>
          </cell>
          <cell r="DI634" t="str">
            <v/>
          </cell>
          <cell r="DJ634" t="str">
            <v/>
          </cell>
          <cell r="DK634" t="str">
            <v/>
          </cell>
          <cell r="DL634" t="str">
            <v/>
          </cell>
          <cell r="DM634" t="str">
            <v/>
          </cell>
          <cell r="DN634" t="str">
            <v/>
          </cell>
          <cell r="DO634" t="str">
            <v/>
          </cell>
          <cell r="DP634" t="str">
            <v/>
          </cell>
          <cell r="DQ634" t="str">
            <v/>
          </cell>
          <cell r="DR634" t="str">
            <v/>
          </cell>
          <cell r="DS634" t="str">
            <v/>
          </cell>
          <cell r="DT634" t="str">
            <v/>
          </cell>
          <cell r="DU634"/>
          <cell r="DV634"/>
          <cell r="DW634"/>
        </row>
        <row r="635">
          <cell r="U635" t="str">
            <v>PR19WSX_TBC</v>
          </cell>
          <cell r="V635" t="str">
            <v/>
          </cell>
          <cell r="W635" t="str">
            <v/>
          </cell>
          <cell r="X635" t="str">
            <v>TBC</v>
          </cell>
          <cell r="Y635" t="str">
            <v>WINEP requirements (Bristol (Avonmouth) STW)</v>
          </cell>
          <cell r="Z635" t="str">
            <v/>
          </cell>
          <cell r="AA635" t="str">
            <v/>
          </cell>
          <cell r="AB635" t="str">
            <v/>
          </cell>
          <cell r="AC635" t="str">
            <v/>
          </cell>
          <cell r="AD635" t="str">
            <v/>
          </cell>
          <cell r="AE635" t="str">
            <v/>
          </cell>
          <cell r="AF635" t="str">
            <v/>
          </cell>
          <cell r="AG635" t="str">
            <v/>
          </cell>
          <cell r="AH635" t="str">
            <v/>
          </cell>
          <cell r="AI635">
            <v>0</v>
          </cell>
          <cell r="AJ635"/>
          <cell r="AK635"/>
          <cell r="AL635"/>
          <cell r="AM635"/>
          <cell r="AN635"/>
          <cell r="AO635"/>
          <cell r="AP635">
            <v>0</v>
          </cell>
          <cell r="AQ635"/>
          <cell r="AR635"/>
          <cell r="AS635"/>
          <cell r="AT635"/>
          <cell r="AU635"/>
          <cell r="AV635"/>
          <cell r="AW635"/>
          <cell r="AX635"/>
          <cell r="AY635"/>
          <cell r="AZ635"/>
          <cell r="BA635"/>
          <cell r="BB635"/>
          <cell r="BC635"/>
          <cell r="BD635"/>
          <cell r="BE635"/>
          <cell r="BF635"/>
          <cell r="BG635"/>
          <cell r="BH635"/>
          <cell r="BI635" t="str">
            <v/>
          </cell>
          <cell r="BJ635" t="str">
            <v/>
          </cell>
          <cell r="BK635" t="str">
            <v/>
          </cell>
          <cell r="BL635" t="str">
            <v/>
          </cell>
          <cell r="BM635" t="str">
            <v/>
          </cell>
          <cell r="BN635"/>
          <cell r="BO635"/>
          <cell r="BP635"/>
          <cell r="BQ635"/>
          <cell r="BR635"/>
          <cell r="BS635"/>
          <cell r="BT635"/>
          <cell r="BU635"/>
          <cell r="BV635"/>
          <cell r="BW635"/>
          <cell r="BX635"/>
          <cell r="BY635"/>
          <cell r="BZ635"/>
          <cell r="CA635"/>
          <cell r="CB635"/>
          <cell r="CC635"/>
          <cell r="CD635" t="str">
            <v/>
          </cell>
          <cell r="CE635" t="str">
            <v/>
          </cell>
          <cell r="CF635" t="str">
            <v/>
          </cell>
          <cell r="CG635" t="str">
            <v/>
          </cell>
          <cell r="CH635" t="str">
            <v>Yes</v>
          </cell>
          <cell r="CI635" t="str">
            <v/>
          </cell>
          <cell r="CJ635" t="str">
            <v/>
          </cell>
          <cell r="CK635" t="str">
            <v/>
          </cell>
          <cell r="CL635" t="str">
            <v/>
          </cell>
          <cell r="CM635" t="str">
            <v/>
          </cell>
          <cell r="CN635" t="str">
            <v/>
          </cell>
          <cell r="CO635" t="str">
            <v/>
          </cell>
          <cell r="CP635" t="str">
            <v/>
          </cell>
          <cell r="CQ635" t="str">
            <v/>
          </cell>
          <cell r="CR635" t="str">
            <v/>
          </cell>
          <cell r="CS635" t="str">
            <v/>
          </cell>
          <cell r="CT635" t="str">
            <v/>
          </cell>
          <cell r="CU635" t="str">
            <v/>
          </cell>
          <cell r="CV635" t="str">
            <v/>
          </cell>
          <cell r="CW635" t="str">
            <v/>
          </cell>
          <cell r="CX635" t="str">
            <v/>
          </cell>
          <cell r="CY635" t="str">
            <v/>
          </cell>
          <cell r="CZ635" t="str">
            <v/>
          </cell>
          <cell r="DA635" t="str">
            <v/>
          </cell>
          <cell r="DB635" t="str">
            <v/>
          </cell>
          <cell r="DC635" t="str">
            <v/>
          </cell>
          <cell r="DD635" t="str">
            <v/>
          </cell>
          <cell r="DE635" t="str">
            <v/>
          </cell>
          <cell r="DF635" t="str">
            <v/>
          </cell>
          <cell r="DG635" t="str">
            <v/>
          </cell>
          <cell r="DH635" t="str">
            <v/>
          </cell>
          <cell r="DI635" t="str">
            <v/>
          </cell>
          <cell r="DJ635" t="str">
            <v/>
          </cell>
          <cell r="DK635" t="str">
            <v/>
          </cell>
          <cell r="DL635" t="str">
            <v/>
          </cell>
          <cell r="DM635" t="str">
            <v/>
          </cell>
          <cell r="DN635" t="str">
            <v/>
          </cell>
          <cell r="DO635" t="str">
            <v/>
          </cell>
          <cell r="DP635" t="str">
            <v/>
          </cell>
          <cell r="DQ635" t="str">
            <v/>
          </cell>
          <cell r="DR635" t="str">
            <v/>
          </cell>
          <cell r="DS635" t="str">
            <v/>
          </cell>
          <cell r="DT635" t="str">
            <v/>
          </cell>
          <cell r="DU635"/>
          <cell r="DV635"/>
          <cell r="DW635"/>
        </row>
        <row r="636">
          <cell r="U636" t="str">
            <v>PR19YKY_1</v>
          </cell>
          <cell r="V636" t="str">
            <v>Bills: we will use innovation to improve service, eradicate waste and reduce costs so no one need worry about paying our bill. We will not waste money.</v>
          </cell>
          <cell r="W636" t="str">
            <v>PR14 continuation</v>
          </cell>
          <cell r="X636">
            <v>1</v>
          </cell>
          <cell r="Y636" t="str">
            <v>Working with others</v>
          </cell>
          <cell r="Z636" t="str">
            <v xml:space="preserve">The number of projects we deliver in partnership with independent agencies, organisations or individuals.  </v>
          </cell>
          <cell r="AA636">
            <v>0.57999999999999996</v>
          </cell>
          <cell r="AB636">
            <v>0</v>
          </cell>
          <cell r="AC636">
            <v>0.42</v>
          </cell>
          <cell r="AD636">
            <v>0</v>
          </cell>
          <cell r="AE636">
            <v>0</v>
          </cell>
          <cell r="AF636">
            <v>0</v>
          </cell>
          <cell r="AG636">
            <v>0</v>
          </cell>
          <cell r="AH636">
            <v>0</v>
          </cell>
          <cell r="AI636">
            <v>1</v>
          </cell>
          <cell r="AJ636" t="str">
            <v>Out</v>
          </cell>
          <cell r="AK636" t="str">
            <v xml:space="preserve">Revenue </v>
          </cell>
          <cell r="AL636" t="str">
            <v>End of period</v>
          </cell>
          <cell r="AM636" t="str">
            <v>Community/partnerships</v>
          </cell>
          <cell r="AN636" t="str">
            <v>nr</v>
          </cell>
          <cell r="AO636" t="str">
            <v>Number of projects</v>
          </cell>
          <cell r="AP636">
            <v>0</v>
          </cell>
          <cell r="AQ636" t="str">
            <v>Up</v>
          </cell>
          <cell r="AR636" t="str">
            <v/>
          </cell>
          <cell r="AS636"/>
          <cell r="AT636"/>
          <cell r="AU636"/>
          <cell r="AV636"/>
          <cell r="AW636"/>
          <cell r="AX636"/>
          <cell r="AY636"/>
          <cell r="AZ636"/>
          <cell r="BA636"/>
          <cell r="BB636"/>
          <cell r="BC636"/>
          <cell r="BD636"/>
          <cell r="BE636"/>
          <cell r="BF636"/>
          <cell r="BG636"/>
          <cell r="BH636"/>
          <cell r="BI636" t="str">
            <v/>
          </cell>
          <cell r="BJ636" t="str">
            <v/>
          </cell>
          <cell r="BK636" t="str">
            <v/>
          </cell>
          <cell r="BL636" t="str">
            <v/>
          </cell>
          <cell r="BM636" t="str">
            <v/>
          </cell>
          <cell r="BN636"/>
          <cell r="BO636"/>
          <cell r="BP636"/>
          <cell r="BQ636"/>
          <cell r="BR636"/>
          <cell r="BS636"/>
          <cell r="BT636"/>
          <cell r="BU636"/>
          <cell r="BV636"/>
          <cell r="BW636"/>
          <cell r="BX636"/>
          <cell r="BY636"/>
          <cell r="BZ636"/>
          <cell r="CA636"/>
          <cell r="CB636"/>
          <cell r="CC636"/>
          <cell r="CD636" t="str">
            <v>Yes</v>
          </cell>
          <cell r="CE636" t="str">
            <v>Yes</v>
          </cell>
          <cell r="CF636" t="str">
            <v>Yes</v>
          </cell>
          <cell r="CG636" t="str">
            <v>Yes</v>
          </cell>
          <cell r="CH636" t="str">
            <v>Yes</v>
          </cell>
          <cell r="CI636" t="str">
            <v/>
          </cell>
          <cell r="CJ636" t="str">
            <v/>
          </cell>
          <cell r="CK636" t="str">
            <v/>
          </cell>
          <cell r="CL636" t="str">
            <v/>
          </cell>
          <cell r="CM636" t="str">
            <v/>
          </cell>
          <cell r="CN636" t="str">
            <v/>
          </cell>
          <cell r="CO636" t="str">
            <v/>
          </cell>
          <cell r="CP636" t="str">
            <v/>
          </cell>
          <cell r="CQ636" t="str">
            <v/>
          </cell>
          <cell r="CR636" t="str">
            <v/>
          </cell>
          <cell r="CS636" t="str">
            <v/>
          </cell>
          <cell r="CT636" t="str">
            <v/>
          </cell>
          <cell r="CU636" t="str">
            <v/>
          </cell>
          <cell r="CV636" t="str">
            <v/>
          </cell>
          <cell r="CW636" t="str">
            <v/>
          </cell>
          <cell r="CX636" t="str">
            <v/>
          </cell>
          <cell r="CY636" t="str">
            <v/>
          </cell>
          <cell r="CZ636" t="str">
            <v/>
          </cell>
          <cell r="DA636" t="str">
            <v/>
          </cell>
          <cell r="DB636" t="str">
            <v/>
          </cell>
          <cell r="DC636" t="str">
            <v/>
          </cell>
          <cell r="DD636" t="str">
            <v/>
          </cell>
          <cell r="DE636" t="str">
            <v/>
          </cell>
          <cell r="DF636" t="str">
            <v/>
          </cell>
          <cell r="DG636" t="str">
            <v/>
          </cell>
          <cell r="DH636" t="str">
            <v/>
          </cell>
          <cell r="DI636" t="str">
            <v/>
          </cell>
          <cell r="DJ636" t="str">
            <v/>
          </cell>
          <cell r="DK636" t="str">
            <v/>
          </cell>
          <cell r="DL636" t="str">
            <v/>
          </cell>
          <cell r="DM636" t="str">
            <v/>
          </cell>
          <cell r="DN636" t="str">
            <v/>
          </cell>
          <cell r="DO636" t="str">
            <v/>
          </cell>
          <cell r="DP636" t="str">
            <v/>
          </cell>
          <cell r="DQ636" t="str">
            <v/>
          </cell>
          <cell r="DR636" t="str">
            <v/>
          </cell>
          <cell r="DS636" t="str">
            <v/>
          </cell>
          <cell r="DT636" t="str">
            <v/>
          </cell>
          <cell r="DU636" t="str">
            <v/>
          </cell>
          <cell r="DV636">
            <v>1</v>
          </cell>
          <cell r="DW636" t="str">
            <v/>
          </cell>
        </row>
        <row r="637">
          <cell r="U637" t="str">
            <v>PR19YKY_2</v>
          </cell>
          <cell r="V637" t="str">
            <v xml:space="preserve">Environment: we will remove surface water from our sewers and recycle all waste water, protecting the environment from sewer flooding and pollution. </v>
          </cell>
          <cell r="W637" t="str">
            <v>PR14 revision</v>
          </cell>
          <cell r="X637">
            <v>2</v>
          </cell>
          <cell r="Y637" t="str">
            <v>Land conserved and enhanced</v>
          </cell>
          <cell r="Z637" t="str">
            <v xml:space="preserve">The area of land conserved and enhanced in the Yorkshire Water region through land management and biodiversity focussed projects and investments on our land, and land not owned by Yorkshire Water.  
</v>
          </cell>
          <cell r="AA637">
            <v>0.7</v>
          </cell>
          <cell r="AB637">
            <v>0</v>
          </cell>
          <cell r="AC637">
            <v>0.3</v>
          </cell>
          <cell r="AD637">
            <v>0</v>
          </cell>
          <cell r="AE637">
            <v>0</v>
          </cell>
          <cell r="AF637">
            <v>0</v>
          </cell>
          <cell r="AG637">
            <v>0</v>
          </cell>
          <cell r="AH637">
            <v>0</v>
          </cell>
          <cell r="AI637">
            <v>1</v>
          </cell>
          <cell r="AJ637" t="str">
            <v>Out &amp; under</v>
          </cell>
          <cell r="AK637" t="str">
            <v xml:space="preserve">Revenue </v>
          </cell>
          <cell r="AL637" t="str">
            <v>End of period</v>
          </cell>
          <cell r="AM637" t="str">
            <v>Environmental</v>
          </cell>
          <cell r="AN637" t="str">
            <v>nr</v>
          </cell>
          <cell r="AO637" t="str">
            <v>Ha of Land</v>
          </cell>
          <cell r="AP637">
            <v>0</v>
          </cell>
          <cell r="AQ637" t="str">
            <v>Up</v>
          </cell>
          <cell r="AR637" t="str">
            <v/>
          </cell>
          <cell r="AS637"/>
          <cell r="AT637"/>
          <cell r="AU637"/>
          <cell r="AV637"/>
          <cell r="AW637"/>
          <cell r="AX637"/>
          <cell r="AY637"/>
          <cell r="AZ637"/>
          <cell r="BA637"/>
          <cell r="BB637"/>
          <cell r="BC637"/>
          <cell r="BD637"/>
          <cell r="BE637"/>
          <cell r="BF637"/>
          <cell r="BG637"/>
          <cell r="BH637"/>
          <cell r="BI637" t="str">
            <v/>
          </cell>
          <cell r="BJ637" t="str">
            <v/>
          </cell>
          <cell r="BK637" t="str">
            <v/>
          </cell>
          <cell r="BL637" t="str">
            <v/>
          </cell>
          <cell r="BM637" t="str">
            <v/>
          </cell>
          <cell r="BN637"/>
          <cell r="BO637"/>
          <cell r="BP637"/>
          <cell r="BQ637"/>
          <cell r="BR637"/>
          <cell r="BS637"/>
          <cell r="BT637"/>
          <cell r="BU637"/>
          <cell r="BV637"/>
          <cell r="BW637"/>
          <cell r="BX637"/>
          <cell r="BY637"/>
          <cell r="BZ637"/>
          <cell r="CA637"/>
          <cell r="CB637"/>
          <cell r="CC637"/>
          <cell r="CD637" t="str">
            <v>No</v>
          </cell>
          <cell r="CE637" t="str">
            <v>No</v>
          </cell>
          <cell r="CF637" t="str">
            <v>No</v>
          </cell>
          <cell r="CG637" t="str">
            <v>No</v>
          </cell>
          <cell r="CH637" t="str">
            <v>Yes</v>
          </cell>
          <cell r="CI637" t="str">
            <v/>
          </cell>
          <cell r="CJ637" t="str">
            <v/>
          </cell>
          <cell r="CK637" t="str">
            <v/>
          </cell>
          <cell r="CL637" t="str">
            <v/>
          </cell>
          <cell r="CM637" t="str">
            <v/>
          </cell>
          <cell r="CN637" t="str">
            <v/>
          </cell>
          <cell r="CO637" t="str">
            <v/>
          </cell>
          <cell r="CP637" t="str">
            <v/>
          </cell>
          <cell r="CQ637" t="str">
            <v/>
          </cell>
          <cell r="CR637" t="str">
            <v/>
          </cell>
          <cell r="CS637" t="str">
            <v/>
          </cell>
          <cell r="CT637" t="str">
            <v/>
          </cell>
          <cell r="CU637" t="str">
            <v/>
          </cell>
          <cell r="CV637" t="str">
            <v/>
          </cell>
          <cell r="CW637" t="str">
            <v/>
          </cell>
          <cell r="CX637" t="str">
            <v/>
          </cell>
          <cell r="CY637" t="str">
            <v/>
          </cell>
          <cell r="CZ637" t="str">
            <v/>
          </cell>
          <cell r="DA637" t="str">
            <v/>
          </cell>
          <cell r="DB637" t="str">
            <v/>
          </cell>
          <cell r="DC637" t="str">
            <v/>
          </cell>
          <cell r="DD637" t="str">
            <v/>
          </cell>
          <cell r="DE637" t="str">
            <v/>
          </cell>
          <cell r="DF637" t="str">
            <v/>
          </cell>
          <cell r="DG637" t="str">
            <v/>
          </cell>
          <cell r="DH637" t="str">
            <v/>
          </cell>
          <cell r="DI637" t="str">
            <v/>
          </cell>
          <cell r="DJ637" t="str">
            <v/>
          </cell>
          <cell r="DK637" t="str">
            <v/>
          </cell>
          <cell r="DL637" t="str">
            <v/>
          </cell>
          <cell r="DM637" t="str">
            <v/>
          </cell>
          <cell r="DN637" t="str">
            <v/>
          </cell>
          <cell r="DO637" t="str">
            <v/>
          </cell>
          <cell r="DP637" t="str">
            <v/>
          </cell>
          <cell r="DQ637" t="str">
            <v/>
          </cell>
          <cell r="DR637" t="str">
            <v/>
          </cell>
          <cell r="DS637" t="str">
            <v/>
          </cell>
          <cell r="DT637" t="str">
            <v/>
          </cell>
          <cell r="DU637" t="str">
            <v/>
          </cell>
          <cell r="DV637">
            <v>1</v>
          </cell>
          <cell r="DW637" t="str">
            <v/>
          </cell>
        </row>
        <row r="638">
          <cell r="U638" t="str">
            <v>PR19YKY_3</v>
          </cell>
          <cell r="V638" t="str">
            <v xml:space="preserve">Environment: we will remove surface water from our sewers and recycle all waste water, protecting the environment from sewer flooding and pollution. </v>
          </cell>
          <cell r="W638" t="str">
            <v>PR19 new</v>
          </cell>
          <cell r="X638">
            <v>3</v>
          </cell>
          <cell r="Y638" t="str">
            <v>Integrated catchment management</v>
          </cell>
          <cell r="Z638" t="str">
            <v>The percentage of catchments in which Yorkshire Water operates, where, working with stakeholders, we implement the Natural Capital Operator approach in practice.</v>
          </cell>
          <cell r="AA638">
            <v>0.69</v>
          </cell>
          <cell r="AB638">
            <v>0</v>
          </cell>
          <cell r="AC638">
            <v>0.31</v>
          </cell>
          <cell r="AD638">
            <v>0</v>
          </cell>
          <cell r="AE638">
            <v>0</v>
          </cell>
          <cell r="AF638">
            <v>0</v>
          </cell>
          <cell r="AG638">
            <v>0</v>
          </cell>
          <cell r="AH638">
            <v>0</v>
          </cell>
          <cell r="AI638">
            <v>1</v>
          </cell>
          <cell r="AJ638" t="str">
            <v>NFI</v>
          </cell>
          <cell r="AK638" t="str">
            <v/>
          </cell>
          <cell r="AL638" t="str">
            <v/>
          </cell>
          <cell r="AM638" t="str">
            <v>Catchment management</v>
          </cell>
          <cell r="AN638" t="str">
            <v>%</v>
          </cell>
          <cell r="AO638" t="str">
            <v>% of catchments</v>
          </cell>
          <cell r="AP638">
            <v>1</v>
          </cell>
          <cell r="AQ638" t="str">
            <v>Up</v>
          </cell>
          <cell r="AR638" t="str">
            <v/>
          </cell>
          <cell r="AS638"/>
          <cell r="AT638"/>
          <cell r="AU638"/>
          <cell r="AV638"/>
          <cell r="AW638"/>
          <cell r="AX638"/>
          <cell r="AY638"/>
          <cell r="AZ638"/>
          <cell r="BA638"/>
          <cell r="BB638"/>
          <cell r="BC638"/>
          <cell r="BD638"/>
          <cell r="BE638"/>
          <cell r="BF638"/>
          <cell r="BG638"/>
          <cell r="BH638"/>
          <cell r="BI638" t="str">
            <v/>
          </cell>
          <cell r="BJ638" t="str">
            <v/>
          </cell>
          <cell r="BK638" t="str">
            <v/>
          </cell>
          <cell r="BL638" t="str">
            <v/>
          </cell>
          <cell r="BM638" t="str">
            <v/>
          </cell>
          <cell r="BN638"/>
          <cell r="BO638"/>
          <cell r="BP638"/>
          <cell r="BQ638"/>
          <cell r="BR638"/>
          <cell r="BS638"/>
          <cell r="BT638"/>
          <cell r="BU638"/>
          <cell r="BV638"/>
          <cell r="BW638"/>
          <cell r="BX638"/>
          <cell r="BY638"/>
          <cell r="BZ638"/>
          <cell r="CA638"/>
          <cell r="CB638"/>
          <cell r="CC638"/>
          <cell r="CD638" t="str">
            <v/>
          </cell>
          <cell r="CE638" t="str">
            <v/>
          </cell>
          <cell r="CF638" t="str">
            <v/>
          </cell>
          <cell r="CG638" t="str">
            <v/>
          </cell>
          <cell r="CH638" t="str">
            <v/>
          </cell>
          <cell r="CI638" t="str">
            <v/>
          </cell>
          <cell r="CJ638" t="str">
            <v/>
          </cell>
          <cell r="CK638" t="str">
            <v/>
          </cell>
          <cell r="CL638" t="str">
            <v/>
          </cell>
          <cell r="CM638" t="str">
            <v/>
          </cell>
          <cell r="CN638" t="str">
            <v/>
          </cell>
          <cell r="CO638" t="str">
            <v/>
          </cell>
          <cell r="CP638" t="str">
            <v/>
          </cell>
          <cell r="CQ638" t="str">
            <v/>
          </cell>
          <cell r="CR638" t="str">
            <v/>
          </cell>
          <cell r="CS638" t="str">
            <v/>
          </cell>
          <cell r="CT638" t="str">
            <v/>
          </cell>
          <cell r="CU638" t="str">
            <v/>
          </cell>
          <cell r="CV638" t="str">
            <v/>
          </cell>
          <cell r="CW638" t="str">
            <v/>
          </cell>
          <cell r="CX638" t="str">
            <v/>
          </cell>
          <cell r="CY638" t="str">
            <v/>
          </cell>
          <cell r="CZ638" t="str">
            <v/>
          </cell>
          <cell r="DA638" t="str">
            <v/>
          </cell>
          <cell r="DB638" t="str">
            <v/>
          </cell>
          <cell r="DC638" t="str">
            <v/>
          </cell>
          <cell r="DD638" t="str">
            <v/>
          </cell>
          <cell r="DE638" t="str">
            <v/>
          </cell>
          <cell r="DF638" t="str">
            <v/>
          </cell>
          <cell r="DG638" t="str">
            <v/>
          </cell>
          <cell r="DH638" t="str">
            <v/>
          </cell>
          <cell r="DI638" t="str">
            <v/>
          </cell>
          <cell r="DJ638" t="str">
            <v/>
          </cell>
          <cell r="DK638" t="str">
            <v/>
          </cell>
          <cell r="DL638" t="str">
            <v/>
          </cell>
          <cell r="DM638" t="str">
            <v/>
          </cell>
          <cell r="DN638" t="str">
            <v/>
          </cell>
          <cell r="DO638" t="str">
            <v/>
          </cell>
          <cell r="DP638" t="str">
            <v/>
          </cell>
          <cell r="DQ638" t="str">
            <v/>
          </cell>
          <cell r="DR638" t="str">
            <v/>
          </cell>
          <cell r="DS638" t="str">
            <v/>
          </cell>
          <cell r="DT638" t="str">
            <v/>
          </cell>
          <cell r="DU638" t="str">
            <v/>
          </cell>
          <cell r="DV638" t="str">
            <v/>
          </cell>
          <cell r="DW638" t="str">
            <v/>
          </cell>
        </row>
        <row r="639">
          <cell r="U639" t="str">
            <v>PR19YKY_4</v>
          </cell>
          <cell r="V639" t="str">
            <v xml:space="preserve">Environment: we will remove surface water from our sewers and recycle all waste water, protecting the environment from sewer flooding and pollution. </v>
          </cell>
          <cell r="W639" t="str">
            <v>PR14 revision</v>
          </cell>
          <cell r="X639">
            <v>4</v>
          </cell>
          <cell r="Y639" t="str">
            <v>Length of river improved</v>
          </cell>
          <cell r="Z639" t="str">
            <v xml:space="preserve">The number of kilometres of river improved in the Yorkshire Water region </v>
          </cell>
          <cell r="AA639">
            <v>0.04</v>
          </cell>
          <cell r="AB639">
            <v>0</v>
          </cell>
          <cell r="AC639">
            <v>0.96</v>
          </cell>
          <cell r="AD639">
            <v>0</v>
          </cell>
          <cell r="AE639">
            <v>0</v>
          </cell>
          <cell r="AF639">
            <v>0</v>
          </cell>
          <cell r="AG639">
            <v>0</v>
          </cell>
          <cell r="AH639">
            <v>0</v>
          </cell>
          <cell r="AI639">
            <v>1</v>
          </cell>
          <cell r="AJ639" t="str">
            <v>Out &amp; under</v>
          </cell>
          <cell r="AK639" t="str">
            <v xml:space="preserve">Revenue </v>
          </cell>
          <cell r="AL639" t="str">
            <v>End of period</v>
          </cell>
          <cell r="AM639" t="str">
            <v>Environmental</v>
          </cell>
          <cell r="AN639" t="str">
            <v>km</v>
          </cell>
          <cell r="AO639" t="str">
            <v>Km of river</v>
          </cell>
          <cell r="AP639">
            <v>2</v>
          </cell>
          <cell r="AQ639" t="str">
            <v>Up</v>
          </cell>
          <cell r="AR639" t="str">
            <v/>
          </cell>
          <cell r="AS639"/>
          <cell r="AT639"/>
          <cell r="AU639"/>
          <cell r="AV639"/>
          <cell r="AW639"/>
          <cell r="AX639"/>
          <cell r="AY639"/>
          <cell r="AZ639"/>
          <cell r="BA639"/>
          <cell r="BB639"/>
          <cell r="BC639"/>
          <cell r="BD639"/>
          <cell r="BE639"/>
          <cell r="BF639"/>
          <cell r="BG639"/>
          <cell r="BH639"/>
          <cell r="BI639" t="str">
            <v/>
          </cell>
          <cell r="BJ639" t="str">
            <v/>
          </cell>
          <cell r="BK639" t="str">
            <v/>
          </cell>
          <cell r="BL639" t="str">
            <v/>
          </cell>
          <cell r="BM639" t="str">
            <v/>
          </cell>
          <cell r="BN639"/>
          <cell r="BO639"/>
          <cell r="BP639"/>
          <cell r="BQ639"/>
          <cell r="BR639"/>
          <cell r="BS639"/>
          <cell r="BT639"/>
          <cell r="BU639"/>
          <cell r="BV639"/>
          <cell r="BW639"/>
          <cell r="BX639"/>
          <cell r="BY639"/>
          <cell r="BZ639"/>
          <cell r="CA639"/>
          <cell r="CB639"/>
          <cell r="CC639"/>
          <cell r="CD639" t="str">
            <v>No</v>
          </cell>
          <cell r="CE639" t="str">
            <v>No</v>
          </cell>
          <cell r="CF639" t="str">
            <v>No</v>
          </cell>
          <cell r="CG639" t="str">
            <v>No</v>
          </cell>
          <cell r="CH639" t="str">
            <v>Yes</v>
          </cell>
          <cell r="CI639" t="str">
            <v/>
          </cell>
          <cell r="CJ639" t="str">
            <v/>
          </cell>
          <cell r="CK639" t="str">
            <v/>
          </cell>
          <cell r="CL639" t="str">
            <v/>
          </cell>
          <cell r="CM639" t="str">
            <v/>
          </cell>
          <cell r="CN639" t="str">
            <v/>
          </cell>
          <cell r="CO639" t="str">
            <v/>
          </cell>
          <cell r="CP639" t="str">
            <v/>
          </cell>
          <cell r="CQ639" t="str">
            <v/>
          </cell>
          <cell r="CR639" t="str">
            <v/>
          </cell>
          <cell r="CS639" t="str">
            <v/>
          </cell>
          <cell r="CT639" t="str">
            <v/>
          </cell>
          <cell r="CU639" t="str">
            <v/>
          </cell>
          <cell r="CV639" t="str">
            <v/>
          </cell>
          <cell r="CW639" t="str">
            <v/>
          </cell>
          <cell r="CX639" t="str">
            <v/>
          </cell>
          <cell r="CY639" t="str">
            <v/>
          </cell>
          <cell r="CZ639" t="str">
            <v/>
          </cell>
          <cell r="DA639" t="str">
            <v/>
          </cell>
          <cell r="DB639" t="str">
            <v/>
          </cell>
          <cell r="DC639" t="str">
            <v/>
          </cell>
          <cell r="DD639" t="str">
            <v/>
          </cell>
          <cell r="DE639" t="str">
            <v/>
          </cell>
          <cell r="DF639" t="str">
            <v/>
          </cell>
          <cell r="DG639" t="str">
            <v/>
          </cell>
          <cell r="DH639" t="str">
            <v/>
          </cell>
          <cell r="DI639" t="str">
            <v/>
          </cell>
          <cell r="DJ639" t="str">
            <v/>
          </cell>
          <cell r="DK639" t="str">
            <v/>
          </cell>
          <cell r="DL639" t="str">
            <v/>
          </cell>
          <cell r="DM639" t="str">
            <v/>
          </cell>
          <cell r="DN639" t="str">
            <v/>
          </cell>
          <cell r="DO639" t="str">
            <v/>
          </cell>
          <cell r="DP639" t="str">
            <v/>
          </cell>
          <cell r="DQ639" t="str">
            <v/>
          </cell>
          <cell r="DR639" t="str">
            <v/>
          </cell>
          <cell r="DS639" t="str">
            <v/>
          </cell>
          <cell r="DT639" t="str">
            <v/>
          </cell>
          <cell r="DU639" t="str">
            <v/>
          </cell>
          <cell r="DV639">
            <v>1</v>
          </cell>
          <cell r="DW639" t="str">
            <v/>
          </cell>
        </row>
        <row r="640">
          <cell r="U640" t="str">
            <v>PR19YKY_5</v>
          </cell>
          <cell r="V640" t="str">
            <v xml:space="preserve">Environment: we will remove surface water from our sewers and recycle all waste water, protecting the environment from sewer flooding and pollution. </v>
          </cell>
          <cell r="W640" t="str">
            <v>PR19 new</v>
          </cell>
          <cell r="X640">
            <v>5</v>
          </cell>
          <cell r="Y640" t="str">
            <v>Biosecurity implementation</v>
          </cell>
          <cell r="Z640" t="str">
            <v>The number of pathways of invasive species spread, where biosecurity interventions have reduced the risk of that spread</v>
          </cell>
          <cell r="AA640">
            <v>0.7</v>
          </cell>
          <cell r="AB640">
            <v>0</v>
          </cell>
          <cell r="AC640">
            <v>0</v>
          </cell>
          <cell r="AD640">
            <v>0.3</v>
          </cell>
          <cell r="AE640">
            <v>0</v>
          </cell>
          <cell r="AF640">
            <v>0</v>
          </cell>
          <cell r="AG640">
            <v>0</v>
          </cell>
          <cell r="AH640">
            <v>0</v>
          </cell>
          <cell r="AI640">
            <v>1</v>
          </cell>
          <cell r="AJ640" t="str">
            <v>NFI</v>
          </cell>
          <cell r="AK640" t="str">
            <v/>
          </cell>
          <cell r="AL640" t="str">
            <v/>
          </cell>
          <cell r="AM640" t="str">
            <v>Environmental</v>
          </cell>
          <cell r="AN640" t="str">
            <v>nr</v>
          </cell>
          <cell r="AO640" t="str">
            <v>Number of pathways</v>
          </cell>
          <cell r="AP640">
            <v>0</v>
          </cell>
          <cell r="AQ640" t="str">
            <v>Up</v>
          </cell>
          <cell r="AR640" t="str">
            <v/>
          </cell>
          <cell r="AS640"/>
          <cell r="AT640"/>
          <cell r="AU640"/>
          <cell r="AV640"/>
          <cell r="AW640"/>
          <cell r="AX640"/>
          <cell r="AY640"/>
          <cell r="AZ640"/>
          <cell r="BA640"/>
          <cell r="BB640"/>
          <cell r="BC640"/>
          <cell r="BD640"/>
          <cell r="BE640"/>
          <cell r="BF640"/>
          <cell r="BG640"/>
          <cell r="BH640"/>
          <cell r="BI640" t="str">
            <v/>
          </cell>
          <cell r="BJ640" t="str">
            <v/>
          </cell>
          <cell r="BK640" t="str">
            <v/>
          </cell>
          <cell r="BL640" t="str">
            <v/>
          </cell>
          <cell r="BM640" t="str">
            <v/>
          </cell>
          <cell r="BN640"/>
          <cell r="BO640"/>
          <cell r="BP640"/>
          <cell r="BQ640"/>
          <cell r="BR640"/>
          <cell r="BS640"/>
          <cell r="BT640"/>
          <cell r="BU640"/>
          <cell r="BV640"/>
          <cell r="BW640"/>
          <cell r="BX640"/>
          <cell r="BY640"/>
          <cell r="BZ640"/>
          <cell r="CA640"/>
          <cell r="CB640"/>
          <cell r="CC640"/>
          <cell r="CD640" t="str">
            <v/>
          </cell>
          <cell r="CE640" t="str">
            <v/>
          </cell>
          <cell r="CF640" t="str">
            <v/>
          </cell>
          <cell r="CG640" t="str">
            <v/>
          </cell>
          <cell r="CH640" t="str">
            <v/>
          </cell>
          <cell r="CI640" t="str">
            <v/>
          </cell>
          <cell r="CJ640" t="str">
            <v/>
          </cell>
          <cell r="CK640" t="str">
            <v/>
          </cell>
          <cell r="CL640" t="str">
            <v/>
          </cell>
          <cell r="CM640" t="str">
            <v/>
          </cell>
          <cell r="CN640" t="str">
            <v/>
          </cell>
          <cell r="CO640" t="str">
            <v/>
          </cell>
          <cell r="CP640" t="str">
            <v/>
          </cell>
          <cell r="CQ640" t="str">
            <v/>
          </cell>
          <cell r="CR640" t="str">
            <v/>
          </cell>
          <cell r="CS640" t="str">
            <v/>
          </cell>
          <cell r="CT640" t="str">
            <v/>
          </cell>
          <cell r="CU640" t="str">
            <v/>
          </cell>
          <cell r="CV640" t="str">
            <v/>
          </cell>
          <cell r="CW640" t="str">
            <v/>
          </cell>
          <cell r="CX640" t="str">
            <v/>
          </cell>
          <cell r="CY640" t="str">
            <v/>
          </cell>
          <cell r="CZ640" t="str">
            <v/>
          </cell>
          <cell r="DA640" t="str">
            <v/>
          </cell>
          <cell r="DB640" t="str">
            <v/>
          </cell>
          <cell r="DC640" t="str">
            <v/>
          </cell>
          <cell r="DD640" t="str">
            <v/>
          </cell>
          <cell r="DE640" t="str">
            <v/>
          </cell>
          <cell r="DF640" t="str">
            <v/>
          </cell>
          <cell r="DG640" t="str">
            <v/>
          </cell>
          <cell r="DH640" t="str">
            <v/>
          </cell>
          <cell r="DI640" t="str">
            <v/>
          </cell>
          <cell r="DJ640" t="str">
            <v/>
          </cell>
          <cell r="DK640" t="str">
            <v/>
          </cell>
          <cell r="DL640" t="str">
            <v/>
          </cell>
          <cell r="DM640" t="str">
            <v/>
          </cell>
          <cell r="DN640" t="str">
            <v/>
          </cell>
          <cell r="DO640" t="str">
            <v/>
          </cell>
          <cell r="DP640" t="str">
            <v/>
          </cell>
          <cell r="DQ640" t="str">
            <v/>
          </cell>
          <cell r="DR640" t="str">
            <v/>
          </cell>
          <cell r="DS640" t="str">
            <v/>
          </cell>
          <cell r="DT640" t="str">
            <v/>
          </cell>
          <cell r="DU640" t="str">
            <v/>
          </cell>
          <cell r="DV640">
            <v>1</v>
          </cell>
          <cell r="DW640" t="str">
            <v/>
          </cell>
        </row>
        <row r="641">
          <cell r="U641" t="str">
            <v>PR19YKY_6a</v>
          </cell>
          <cell r="V641" t="str">
            <v xml:space="preserve">Environment: we will remove surface water from our sewers and recycle all waste water, protecting the environment from sewer flooding and pollution. </v>
          </cell>
          <cell r="W641" t="str">
            <v>PR19 new</v>
          </cell>
          <cell r="X641" t="str">
            <v>6a</v>
          </cell>
          <cell r="Y641" t="str">
            <v>Operational Carbon</v>
          </cell>
          <cell r="Z641" t="str">
            <v>The reduction in our total carbon footprint (CO2e)</v>
          </cell>
          <cell r="AA641">
            <v>0.09</v>
          </cell>
          <cell r="AB641">
            <v>0.12</v>
          </cell>
          <cell r="AC641">
            <v>0.24</v>
          </cell>
          <cell r="AD641">
            <v>0.55000000000000004</v>
          </cell>
          <cell r="AE641">
            <v>0</v>
          </cell>
          <cell r="AF641">
            <v>0</v>
          </cell>
          <cell r="AG641">
            <v>0</v>
          </cell>
          <cell r="AH641">
            <v>0</v>
          </cell>
          <cell r="AI641">
            <v>1</v>
          </cell>
          <cell r="AJ641" t="str">
            <v>Out &amp; under</v>
          </cell>
          <cell r="AK641" t="str">
            <v xml:space="preserve">Revenue </v>
          </cell>
          <cell r="AL641" t="str">
            <v>In-period</v>
          </cell>
          <cell r="AM641" t="str">
            <v>Energy/emissions</v>
          </cell>
          <cell r="AN641" t="str">
            <v>%</v>
          </cell>
          <cell r="AO641" t="str">
            <v>% reduction in operational carbon emissions from a 2019-20 baseline</v>
          </cell>
          <cell r="AP641">
            <v>1</v>
          </cell>
          <cell r="AQ641" t="str">
            <v>Up</v>
          </cell>
          <cell r="AR641" t="str">
            <v/>
          </cell>
          <cell r="AS641"/>
          <cell r="AT641"/>
          <cell r="AU641"/>
          <cell r="AV641"/>
          <cell r="AW641"/>
          <cell r="AX641"/>
          <cell r="AY641"/>
          <cell r="AZ641"/>
          <cell r="BA641"/>
          <cell r="BB641"/>
          <cell r="BC641"/>
          <cell r="BD641"/>
          <cell r="BE641"/>
          <cell r="BF641"/>
          <cell r="BG641"/>
          <cell r="BH641"/>
          <cell r="BI641" t="str">
            <v/>
          </cell>
          <cell r="BJ641" t="str">
            <v/>
          </cell>
          <cell r="BK641" t="str">
            <v/>
          </cell>
          <cell r="BL641" t="str">
            <v/>
          </cell>
          <cell r="BM641" t="str">
            <v/>
          </cell>
          <cell r="BN641"/>
          <cell r="BO641"/>
          <cell r="BP641"/>
          <cell r="BQ641"/>
          <cell r="BR641"/>
          <cell r="BS641"/>
          <cell r="BT641"/>
          <cell r="BU641"/>
          <cell r="BV641"/>
          <cell r="BW641"/>
          <cell r="BX641"/>
          <cell r="BY641"/>
          <cell r="BZ641"/>
          <cell r="CA641"/>
          <cell r="CB641"/>
          <cell r="CC641"/>
          <cell r="CD641" t="str">
            <v>Yes</v>
          </cell>
          <cell r="CE641" t="str">
            <v>Yes</v>
          </cell>
          <cell r="CF641" t="str">
            <v>Yes</v>
          </cell>
          <cell r="CG641" t="str">
            <v>Yes</v>
          </cell>
          <cell r="CH641" t="str">
            <v>Yes</v>
          </cell>
          <cell r="CI641" t="str">
            <v/>
          </cell>
          <cell r="CJ641" t="str">
            <v/>
          </cell>
          <cell r="CK641" t="str">
            <v/>
          </cell>
          <cell r="CL641" t="str">
            <v/>
          </cell>
          <cell r="CM641" t="str">
            <v/>
          </cell>
          <cell r="CN641" t="str">
            <v/>
          </cell>
          <cell r="CO641" t="str">
            <v/>
          </cell>
          <cell r="CP641" t="str">
            <v/>
          </cell>
          <cell r="CQ641" t="str">
            <v/>
          </cell>
          <cell r="CR641" t="str">
            <v/>
          </cell>
          <cell r="CS641" t="str">
            <v/>
          </cell>
          <cell r="CT641" t="str">
            <v/>
          </cell>
          <cell r="CU641" t="str">
            <v/>
          </cell>
          <cell r="CV641" t="str">
            <v/>
          </cell>
          <cell r="CW641" t="str">
            <v/>
          </cell>
          <cell r="CX641" t="str">
            <v/>
          </cell>
          <cell r="CY641" t="str">
            <v/>
          </cell>
          <cell r="CZ641" t="str">
            <v/>
          </cell>
          <cell r="DA641" t="str">
            <v/>
          </cell>
          <cell r="DB641" t="str">
            <v/>
          </cell>
          <cell r="DC641" t="str">
            <v/>
          </cell>
          <cell r="DD641" t="str">
            <v/>
          </cell>
          <cell r="DE641" t="str">
            <v/>
          </cell>
          <cell r="DF641" t="str">
            <v/>
          </cell>
          <cell r="DG641" t="str">
            <v/>
          </cell>
          <cell r="DH641" t="str">
            <v/>
          </cell>
          <cell r="DI641" t="str">
            <v/>
          </cell>
          <cell r="DJ641" t="str">
            <v/>
          </cell>
          <cell r="DK641" t="str">
            <v/>
          </cell>
          <cell r="DL641" t="str">
            <v/>
          </cell>
          <cell r="DM641" t="str">
            <v/>
          </cell>
          <cell r="DN641" t="str">
            <v/>
          </cell>
          <cell r="DO641" t="str">
            <v/>
          </cell>
          <cell r="DP641" t="str">
            <v/>
          </cell>
          <cell r="DQ641" t="str">
            <v/>
          </cell>
          <cell r="DR641" t="str">
            <v/>
          </cell>
          <cell r="DS641" t="str">
            <v/>
          </cell>
          <cell r="DT641" t="str">
            <v/>
          </cell>
          <cell r="DU641" t="str">
            <v/>
          </cell>
          <cell r="DV641">
            <v>1</v>
          </cell>
          <cell r="DW641" t="str">
            <v/>
          </cell>
        </row>
        <row r="642">
          <cell r="U642" t="str">
            <v>PR19YKY_6b</v>
          </cell>
          <cell r="V642" t="str">
            <v/>
          </cell>
          <cell r="W642" t="str">
            <v/>
          </cell>
          <cell r="X642" t="str">
            <v>6b</v>
          </cell>
          <cell r="Y642" t="str">
            <v>Capital carbon and emissions arising from owned land</v>
          </cell>
          <cell r="Z642" t="str">
            <v/>
          </cell>
          <cell r="AA642">
            <v>0.09</v>
          </cell>
          <cell r="AB642">
            <v>0.12</v>
          </cell>
          <cell r="AC642">
            <v>0.24</v>
          </cell>
          <cell r="AD642">
            <v>0.55000000000000004</v>
          </cell>
          <cell r="AE642">
            <v>0</v>
          </cell>
          <cell r="AF642">
            <v>0</v>
          </cell>
          <cell r="AG642">
            <v>0</v>
          </cell>
          <cell r="AH642">
            <v>0</v>
          </cell>
          <cell r="AI642">
            <v>1</v>
          </cell>
          <cell r="AJ642" t="str">
            <v>NFI</v>
          </cell>
          <cell r="AK642" t="str">
            <v/>
          </cell>
          <cell r="AL642" t="str">
            <v/>
          </cell>
          <cell r="AM642" t="str">
            <v/>
          </cell>
          <cell r="AN642" t="str">
            <v>%</v>
          </cell>
          <cell r="AO642" t="str">
            <v>% reduction in capital carbon and emissions arising from owned land from a 2019-20 baseline</v>
          </cell>
          <cell r="AP642">
            <v>1</v>
          </cell>
          <cell r="AQ642" t="str">
            <v>%</v>
          </cell>
          <cell r="AR642" t="str">
            <v/>
          </cell>
          <cell r="AS642"/>
          <cell r="AT642"/>
          <cell r="AU642"/>
          <cell r="AV642"/>
          <cell r="AW642"/>
          <cell r="AX642"/>
          <cell r="AY642"/>
          <cell r="AZ642"/>
          <cell r="BA642"/>
          <cell r="BB642"/>
          <cell r="BC642"/>
          <cell r="BD642"/>
          <cell r="BE642"/>
          <cell r="BF642"/>
          <cell r="BG642"/>
          <cell r="BH642"/>
          <cell r="BI642" t="str">
            <v/>
          </cell>
          <cell r="BJ642" t="str">
            <v/>
          </cell>
          <cell r="BK642" t="str">
            <v/>
          </cell>
          <cell r="BL642" t="str">
            <v/>
          </cell>
          <cell r="BM642" t="str">
            <v/>
          </cell>
          <cell r="BN642"/>
          <cell r="BO642"/>
          <cell r="BP642"/>
          <cell r="BQ642"/>
          <cell r="BR642"/>
          <cell r="BS642"/>
          <cell r="BT642"/>
          <cell r="BU642"/>
          <cell r="BV642"/>
          <cell r="BW642"/>
          <cell r="BX642"/>
          <cell r="BY642"/>
          <cell r="BZ642"/>
          <cell r="CA642"/>
          <cell r="CB642"/>
          <cell r="CC642"/>
          <cell r="CD642" t="str">
            <v/>
          </cell>
          <cell r="CE642" t="str">
            <v/>
          </cell>
          <cell r="CF642" t="str">
            <v/>
          </cell>
          <cell r="CG642" t="str">
            <v/>
          </cell>
          <cell r="CH642" t="str">
            <v/>
          </cell>
          <cell r="CI642" t="str">
            <v/>
          </cell>
          <cell r="CJ642" t="str">
            <v/>
          </cell>
          <cell r="CK642" t="str">
            <v/>
          </cell>
          <cell r="CL642" t="str">
            <v/>
          </cell>
          <cell r="CM642" t="str">
            <v/>
          </cell>
          <cell r="CN642" t="str">
            <v/>
          </cell>
          <cell r="CO642" t="str">
            <v/>
          </cell>
          <cell r="CP642" t="str">
            <v/>
          </cell>
          <cell r="CQ642" t="str">
            <v/>
          </cell>
          <cell r="CR642" t="str">
            <v/>
          </cell>
          <cell r="CS642" t="str">
            <v/>
          </cell>
          <cell r="CT642" t="str">
            <v/>
          </cell>
          <cell r="CU642" t="str">
            <v/>
          </cell>
          <cell r="CV642" t="str">
            <v/>
          </cell>
          <cell r="CW642" t="str">
            <v/>
          </cell>
          <cell r="CX642" t="str">
            <v/>
          </cell>
          <cell r="CY642" t="str">
            <v/>
          </cell>
          <cell r="CZ642" t="str">
            <v/>
          </cell>
          <cell r="DA642" t="str">
            <v/>
          </cell>
          <cell r="DB642" t="str">
            <v/>
          </cell>
          <cell r="DC642" t="str">
            <v/>
          </cell>
          <cell r="DD642" t="str">
            <v/>
          </cell>
          <cell r="DE642" t="str">
            <v/>
          </cell>
          <cell r="DF642" t="str">
            <v/>
          </cell>
          <cell r="DG642" t="str">
            <v/>
          </cell>
          <cell r="DH642" t="str">
            <v/>
          </cell>
          <cell r="DI642" t="str">
            <v/>
          </cell>
          <cell r="DJ642" t="str">
            <v/>
          </cell>
          <cell r="DK642" t="str">
            <v/>
          </cell>
          <cell r="DL642" t="str">
            <v/>
          </cell>
          <cell r="DM642" t="str">
            <v/>
          </cell>
          <cell r="DN642" t="str">
            <v/>
          </cell>
          <cell r="DO642" t="str">
            <v/>
          </cell>
          <cell r="DP642" t="str">
            <v/>
          </cell>
          <cell r="DQ642" t="str">
            <v/>
          </cell>
          <cell r="DR642" t="str">
            <v/>
          </cell>
          <cell r="DS642" t="str">
            <v/>
          </cell>
          <cell r="DT642" t="str">
            <v/>
          </cell>
          <cell r="DU642" t="str">
            <v>No</v>
          </cell>
          <cell r="DV642">
            <v>1</v>
          </cell>
          <cell r="DW642" t="str">
            <v/>
          </cell>
        </row>
        <row r="643">
          <cell r="U643" t="str">
            <v>PR19YKY_7</v>
          </cell>
          <cell r="V643" t="str">
            <v xml:space="preserve">Water Supply: we will always provide you with enough safe water, we will not waste water and always protect the environment. </v>
          </cell>
          <cell r="W643" t="str">
            <v>PR19 new</v>
          </cell>
          <cell r="X643">
            <v>7</v>
          </cell>
          <cell r="Y643" t="str">
            <v>Education</v>
          </cell>
          <cell r="Z643" t="str">
            <v>The number of learning hours that we provide to raise understanding of the value of water</v>
          </cell>
          <cell r="AA643">
            <v>0.36</v>
          </cell>
          <cell r="AB643">
            <v>0.26</v>
          </cell>
          <cell r="AC643">
            <v>0.24</v>
          </cell>
          <cell r="AD643">
            <v>0.14000000000000001</v>
          </cell>
          <cell r="AE643">
            <v>0</v>
          </cell>
          <cell r="AF643">
            <v>0</v>
          </cell>
          <cell r="AG643">
            <v>0</v>
          </cell>
          <cell r="AH643">
            <v>0</v>
          </cell>
          <cell r="AI643">
            <v>1</v>
          </cell>
          <cell r="AJ643" t="str">
            <v>Under</v>
          </cell>
          <cell r="AK643" t="str">
            <v xml:space="preserve">Revenue </v>
          </cell>
          <cell r="AL643" t="str">
            <v>In-period</v>
          </cell>
          <cell r="AM643" t="str">
            <v>Customer education/awareness</v>
          </cell>
          <cell r="AN643" t="str">
            <v>nr</v>
          </cell>
          <cell r="AO643" t="str">
            <v>Number of hours</v>
          </cell>
          <cell r="AP643">
            <v>0</v>
          </cell>
          <cell r="AQ643" t="str">
            <v>Up</v>
          </cell>
          <cell r="AR643" t="str">
            <v/>
          </cell>
          <cell r="AS643"/>
          <cell r="AT643"/>
          <cell r="AU643"/>
          <cell r="AV643"/>
          <cell r="AW643"/>
          <cell r="AX643"/>
          <cell r="AY643"/>
          <cell r="AZ643"/>
          <cell r="BA643"/>
          <cell r="BB643"/>
          <cell r="BC643"/>
          <cell r="BD643"/>
          <cell r="BE643"/>
          <cell r="BF643"/>
          <cell r="BG643"/>
          <cell r="BH643"/>
          <cell r="BI643" t="str">
            <v/>
          </cell>
          <cell r="BJ643" t="str">
            <v/>
          </cell>
          <cell r="BK643" t="str">
            <v/>
          </cell>
          <cell r="BL643" t="str">
            <v/>
          </cell>
          <cell r="BM643" t="str">
            <v/>
          </cell>
          <cell r="BN643"/>
          <cell r="BO643"/>
          <cell r="BP643"/>
          <cell r="BQ643"/>
          <cell r="BR643"/>
          <cell r="BS643"/>
          <cell r="BT643"/>
          <cell r="BU643"/>
          <cell r="BV643"/>
          <cell r="BW643"/>
          <cell r="BX643"/>
          <cell r="BY643"/>
          <cell r="BZ643"/>
          <cell r="CA643"/>
          <cell r="CB643"/>
          <cell r="CC643"/>
          <cell r="CD643" t="str">
            <v>Yes</v>
          </cell>
          <cell r="CE643" t="str">
            <v>Yes</v>
          </cell>
          <cell r="CF643" t="str">
            <v>Yes</v>
          </cell>
          <cell r="CG643" t="str">
            <v>Yes</v>
          </cell>
          <cell r="CH643" t="str">
            <v>Yes</v>
          </cell>
          <cell r="CI643" t="str">
            <v/>
          </cell>
          <cell r="CJ643" t="str">
            <v/>
          </cell>
          <cell r="CK643" t="str">
            <v/>
          </cell>
          <cell r="CL643" t="str">
            <v/>
          </cell>
          <cell r="CM643" t="str">
            <v/>
          </cell>
          <cell r="CN643" t="str">
            <v/>
          </cell>
          <cell r="CO643" t="str">
            <v/>
          </cell>
          <cell r="CP643" t="str">
            <v/>
          </cell>
          <cell r="CQ643" t="str">
            <v/>
          </cell>
          <cell r="CR643" t="str">
            <v/>
          </cell>
          <cell r="CS643" t="str">
            <v/>
          </cell>
          <cell r="CT643" t="str">
            <v/>
          </cell>
          <cell r="CU643" t="str">
            <v/>
          </cell>
          <cell r="CV643" t="str">
            <v/>
          </cell>
          <cell r="CW643" t="str">
            <v/>
          </cell>
          <cell r="CX643" t="str">
            <v/>
          </cell>
          <cell r="CY643" t="str">
            <v/>
          </cell>
          <cell r="CZ643" t="str">
            <v/>
          </cell>
          <cell r="DA643" t="str">
            <v/>
          </cell>
          <cell r="DB643" t="str">
            <v/>
          </cell>
          <cell r="DC643" t="str">
            <v/>
          </cell>
          <cell r="DD643" t="str">
            <v/>
          </cell>
          <cell r="DE643" t="str">
            <v/>
          </cell>
          <cell r="DF643" t="str">
            <v/>
          </cell>
          <cell r="DG643" t="str">
            <v/>
          </cell>
          <cell r="DH643" t="str">
            <v/>
          </cell>
          <cell r="DI643" t="str">
            <v/>
          </cell>
          <cell r="DJ643" t="str">
            <v/>
          </cell>
          <cell r="DK643" t="str">
            <v/>
          </cell>
          <cell r="DL643" t="str">
            <v/>
          </cell>
          <cell r="DM643" t="str">
            <v/>
          </cell>
          <cell r="DN643" t="str">
            <v/>
          </cell>
          <cell r="DO643" t="str">
            <v/>
          </cell>
          <cell r="DP643" t="str">
            <v/>
          </cell>
          <cell r="DQ643" t="str">
            <v/>
          </cell>
          <cell r="DR643" t="str">
            <v/>
          </cell>
          <cell r="DS643" t="str">
            <v/>
          </cell>
          <cell r="DT643" t="str">
            <v/>
          </cell>
          <cell r="DU643" t="str">
            <v/>
          </cell>
          <cell r="DV643">
            <v>1</v>
          </cell>
          <cell r="DW643" t="str">
            <v/>
          </cell>
        </row>
        <row r="644">
          <cell r="U644" t="str">
            <v>PR19YKY_8</v>
          </cell>
          <cell r="V644" t="str">
            <v>Bills: we will use innovation to improve service, eradicate waste and reduce costs so no one need worry about paying our bill. We will not waste money.</v>
          </cell>
          <cell r="W644" t="str">
            <v>PR14 revision</v>
          </cell>
          <cell r="X644">
            <v>8</v>
          </cell>
          <cell r="Y644" t="str">
            <v>Creating value from waste</v>
          </cell>
          <cell r="Z644" t="str">
            <v>The additional environment, social and financial benefit we create from resources currently under-used or classified as waste</v>
          </cell>
          <cell r="AA644">
            <v>0</v>
          </cell>
          <cell r="AB644">
            <v>7.0000000000000007E-2</v>
          </cell>
          <cell r="AC644">
            <v>0.28999999999999998</v>
          </cell>
          <cell r="AD644">
            <v>0.64</v>
          </cell>
          <cell r="AE644">
            <v>0</v>
          </cell>
          <cell r="AF644">
            <v>0</v>
          </cell>
          <cell r="AG644">
            <v>0</v>
          </cell>
          <cell r="AH644">
            <v>0</v>
          </cell>
          <cell r="AI644">
            <v>1</v>
          </cell>
          <cell r="AJ644" t="str">
            <v>NFI</v>
          </cell>
          <cell r="AK644" t="str">
            <v/>
          </cell>
          <cell r="AL644" t="str">
            <v/>
          </cell>
          <cell r="AM644" t="str">
            <v>Sustainability/innovation</v>
          </cell>
          <cell r="AN644" t="str">
            <v>£m</v>
          </cell>
          <cell r="AO644" t="str">
            <v>£ Benefit (net economic value)</v>
          </cell>
          <cell r="AP644">
            <v>0</v>
          </cell>
          <cell r="AQ644" t="str">
            <v>Up</v>
          </cell>
          <cell r="AR644" t="str">
            <v/>
          </cell>
          <cell r="AS644"/>
          <cell r="AT644"/>
          <cell r="AU644"/>
          <cell r="AV644"/>
          <cell r="AW644"/>
          <cell r="AX644"/>
          <cell r="AY644"/>
          <cell r="AZ644"/>
          <cell r="BA644"/>
          <cell r="BB644"/>
          <cell r="BC644"/>
          <cell r="BD644"/>
          <cell r="BE644"/>
          <cell r="BF644"/>
          <cell r="BG644"/>
          <cell r="BH644"/>
          <cell r="BI644" t="str">
            <v/>
          </cell>
          <cell r="BJ644" t="str">
            <v/>
          </cell>
          <cell r="BK644" t="str">
            <v/>
          </cell>
          <cell r="BL644" t="str">
            <v/>
          </cell>
          <cell r="BM644" t="str">
            <v/>
          </cell>
          <cell r="BN644"/>
          <cell r="BO644"/>
          <cell r="BP644"/>
          <cell r="BQ644"/>
          <cell r="BR644"/>
          <cell r="BS644"/>
          <cell r="BT644"/>
          <cell r="BU644"/>
          <cell r="BV644"/>
          <cell r="BW644"/>
          <cell r="BX644"/>
          <cell r="BY644"/>
          <cell r="BZ644"/>
          <cell r="CA644"/>
          <cell r="CB644"/>
          <cell r="CC644"/>
          <cell r="CD644" t="str">
            <v/>
          </cell>
          <cell r="CE644" t="str">
            <v/>
          </cell>
          <cell r="CF644" t="str">
            <v/>
          </cell>
          <cell r="CG644" t="str">
            <v/>
          </cell>
          <cell r="CH644" t="str">
            <v/>
          </cell>
          <cell r="CI644" t="str">
            <v/>
          </cell>
          <cell r="CJ644" t="str">
            <v/>
          </cell>
          <cell r="CK644" t="str">
            <v/>
          </cell>
          <cell r="CL644" t="str">
            <v/>
          </cell>
          <cell r="CM644" t="str">
            <v/>
          </cell>
          <cell r="CN644" t="str">
            <v/>
          </cell>
          <cell r="CO644" t="str">
            <v/>
          </cell>
          <cell r="CP644" t="str">
            <v/>
          </cell>
          <cell r="CQ644" t="str">
            <v/>
          </cell>
          <cell r="CR644" t="str">
            <v/>
          </cell>
          <cell r="CS644" t="str">
            <v/>
          </cell>
          <cell r="CT644" t="str">
            <v/>
          </cell>
          <cell r="CU644" t="str">
            <v/>
          </cell>
          <cell r="CV644" t="str">
            <v/>
          </cell>
          <cell r="CW644" t="str">
            <v/>
          </cell>
          <cell r="CX644" t="str">
            <v/>
          </cell>
          <cell r="CY644" t="str">
            <v/>
          </cell>
          <cell r="CZ644" t="str">
            <v/>
          </cell>
          <cell r="DA644" t="str">
            <v/>
          </cell>
          <cell r="DB644" t="str">
            <v/>
          </cell>
          <cell r="DC644" t="str">
            <v/>
          </cell>
          <cell r="DD644" t="str">
            <v/>
          </cell>
          <cell r="DE644" t="str">
            <v/>
          </cell>
          <cell r="DF644" t="str">
            <v/>
          </cell>
          <cell r="DG644" t="str">
            <v/>
          </cell>
          <cell r="DH644" t="str">
            <v/>
          </cell>
          <cell r="DI644" t="str">
            <v/>
          </cell>
          <cell r="DJ644" t="str">
            <v/>
          </cell>
          <cell r="DK644" t="str">
            <v/>
          </cell>
          <cell r="DL644" t="str">
            <v/>
          </cell>
          <cell r="DM644" t="str">
            <v/>
          </cell>
          <cell r="DN644" t="str">
            <v/>
          </cell>
          <cell r="DO644" t="str">
            <v/>
          </cell>
          <cell r="DP644" t="str">
            <v/>
          </cell>
          <cell r="DQ644" t="str">
            <v/>
          </cell>
          <cell r="DR644" t="str">
            <v/>
          </cell>
          <cell r="DS644" t="str">
            <v/>
          </cell>
          <cell r="DT644" t="str">
            <v/>
          </cell>
          <cell r="DU644" t="str">
            <v/>
          </cell>
          <cell r="DV644">
            <v>1</v>
          </cell>
          <cell r="DW644" t="str">
            <v/>
          </cell>
        </row>
        <row r="645">
          <cell r="U645" t="str">
            <v>PR19YKY_9</v>
          </cell>
          <cell r="V645" t="str">
            <v xml:space="preserve">Water Supply: we will always provide you with enough safe water, we will not waste water and always protect the environment. </v>
          </cell>
          <cell r="W645" t="str">
            <v>PR19 new</v>
          </cell>
          <cell r="X645">
            <v>9</v>
          </cell>
          <cell r="Y645" t="str">
            <v>Water recycling</v>
          </cell>
          <cell r="Z645" t="str">
            <v xml:space="preserve">The volume of water recycled in our clean and wastewater treatment sites, reducing the volume of water abstracted from the environment. 
</v>
          </cell>
          <cell r="AA645">
            <v>0</v>
          </cell>
          <cell r="AB645">
            <v>0.32</v>
          </cell>
          <cell r="AC645">
            <v>0.68</v>
          </cell>
          <cell r="AD645">
            <v>0</v>
          </cell>
          <cell r="AE645">
            <v>0</v>
          </cell>
          <cell r="AF645">
            <v>0</v>
          </cell>
          <cell r="AG645">
            <v>0</v>
          </cell>
          <cell r="AH645">
            <v>0</v>
          </cell>
          <cell r="AI645">
            <v>1</v>
          </cell>
          <cell r="AJ645" t="str">
            <v>Out &amp; under</v>
          </cell>
          <cell r="AK645" t="str">
            <v xml:space="preserve">Revenue </v>
          </cell>
          <cell r="AL645" t="str">
            <v>In-period</v>
          </cell>
          <cell r="AM645" t="str">
            <v>Water consumption</v>
          </cell>
          <cell r="AN645" t="str">
            <v>nr</v>
          </cell>
          <cell r="AO645" t="str">
            <v>Megalitres (Ml) per day</v>
          </cell>
          <cell r="AP645">
            <v>2</v>
          </cell>
          <cell r="AQ645" t="str">
            <v>Up</v>
          </cell>
          <cell r="AR645" t="str">
            <v/>
          </cell>
          <cell r="AS645"/>
          <cell r="AT645"/>
          <cell r="AU645"/>
          <cell r="AV645"/>
          <cell r="AW645"/>
          <cell r="AX645"/>
          <cell r="AY645"/>
          <cell r="AZ645"/>
          <cell r="BA645"/>
          <cell r="BB645"/>
          <cell r="BC645"/>
          <cell r="BD645"/>
          <cell r="BE645"/>
          <cell r="BF645"/>
          <cell r="BG645"/>
          <cell r="BH645"/>
          <cell r="BI645" t="str">
            <v/>
          </cell>
          <cell r="BJ645" t="str">
            <v/>
          </cell>
          <cell r="BK645" t="str">
            <v/>
          </cell>
          <cell r="BL645" t="str">
            <v/>
          </cell>
          <cell r="BM645" t="str">
            <v/>
          </cell>
          <cell r="BN645"/>
          <cell r="BO645"/>
          <cell r="BP645"/>
          <cell r="BQ645"/>
          <cell r="BR645"/>
          <cell r="BS645"/>
          <cell r="BT645"/>
          <cell r="BU645"/>
          <cell r="BV645"/>
          <cell r="BW645"/>
          <cell r="BX645"/>
          <cell r="BY645"/>
          <cell r="BZ645"/>
          <cell r="CA645"/>
          <cell r="CB645"/>
          <cell r="CC645"/>
          <cell r="CD645" t="str">
            <v>Yes</v>
          </cell>
          <cell r="CE645" t="str">
            <v>Yes</v>
          </cell>
          <cell r="CF645" t="str">
            <v>Yes</v>
          </cell>
          <cell r="CG645" t="str">
            <v>Yes</v>
          </cell>
          <cell r="CH645" t="str">
            <v>Yes</v>
          </cell>
          <cell r="CI645" t="str">
            <v/>
          </cell>
          <cell r="CJ645" t="str">
            <v/>
          </cell>
          <cell r="CK645" t="str">
            <v/>
          </cell>
          <cell r="CL645" t="str">
            <v/>
          </cell>
          <cell r="CM645" t="str">
            <v/>
          </cell>
          <cell r="CN645" t="str">
            <v/>
          </cell>
          <cell r="CO645" t="str">
            <v/>
          </cell>
          <cell r="CP645" t="str">
            <v/>
          </cell>
          <cell r="CQ645" t="str">
            <v/>
          </cell>
          <cell r="CR645" t="str">
            <v/>
          </cell>
          <cell r="CS645" t="str">
            <v/>
          </cell>
          <cell r="CT645" t="str">
            <v/>
          </cell>
          <cell r="CU645" t="str">
            <v/>
          </cell>
          <cell r="CV645" t="str">
            <v/>
          </cell>
          <cell r="CW645" t="str">
            <v/>
          </cell>
          <cell r="CX645" t="str">
            <v/>
          </cell>
          <cell r="CY645" t="str">
            <v/>
          </cell>
          <cell r="CZ645" t="str">
            <v/>
          </cell>
          <cell r="DA645" t="str">
            <v/>
          </cell>
          <cell r="DB645" t="str">
            <v/>
          </cell>
          <cell r="DC645" t="str">
            <v/>
          </cell>
          <cell r="DD645" t="str">
            <v/>
          </cell>
          <cell r="DE645" t="str">
            <v/>
          </cell>
          <cell r="DF645" t="str">
            <v/>
          </cell>
          <cell r="DG645" t="str">
            <v/>
          </cell>
          <cell r="DH645" t="str">
            <v/>
          </cell>
          <cell r="DI645" t="str">
            <v/>
          </cell>
          <cell r="DJ645" t="str">
            <v/>
          </cell>
          <cell r="DK645" t="str">
            <v/>
          </cell>
          <cell r="DL645" t="str">
            <v/>
          </cell>
          <cell r="DM645" t="str">
            <v/>
          </cell>
          <cell r="DN645" t="str">
            <v/>
          </cell>
          <cell r="DO645" t="str">
            <v/>
          </cell>
          <cell r="DP645" t="str">
            <v/>
          </cell>
          <cell r="DQ645" t="str">
            <v/>
          </cell>
          <cell r="DR645" t="str">
            <v/>
          </cell>
          <cell r="DS645" t="str">
            <v/>
          </cell>
          <cell r="DT645" t="str">
            <v/>
          </cell>
          <cell r="DU645" t="str">
            <v/>
          </cell>
          <cell r="DV645">
            <v>1</v>
          </cell>
          <cell r="DW645" t="str">
            <v/>
          </cell>
        </row>
        <row r="646">
          <cell r="U646" t="str">
            <v>PR19YKY_10</v>
          </cell>
          <cell r="V646" t="str">
            <v>Customers: we will develop the deepest possible understanding of our customers’ needs and wants and ensure that we develop a service tailored and personalised to meet those needs.</v>
          </cell>
          <cell r="W646" t="str">
            <v>PR19 new</v>
          </cell>
          <cell r="X646">
            <v>10</v>
          </cell>
          <cell r="Y646" t="str">
            <v>D-MeX: Developer services measure of experience</v>
          </cell>
          <cell r="Z646" t="str">
            <v>Score based on Developer Services Measure</v>
          </cell>
          <cell r="AA646">
            <v>0</v>
          </cell>
          <cell r="AB646">
            <v>0.26</v>
          </cell>
          <cell r="AC646">
            <v>0.74</v>
          </cell>
          <cell r="AD646">
            <v>0</v>
          </cell>
          <cell r="AE646">
            <v>0</v>
          </cell>
          <cell r="AF646">
            <v>0</v>
          </cell>
          <cell r="AG646">
            <v>0</v>
          </cell>
          <cell r="AH646">
            <v>0</v>
          </cell>
          <cell r="AI646">
            <v>1</v>
          </cell>
          <cell r="AJ646" t="str">
            <v>Out &amp; under</v>
          </cell>
          <cell r="AK646" t="str">
            <v xml:space="preserve">Revenue </v>
          </cell>
          <cell r="AL646" t="str">
            <v>In-period</v>
          </cell>
          <cell r="AM646" t="str">
            <v>Developer services measure of experience (D-MeX)</v>
          </cell>
          <cell r="AN646" t="str">
            <v>score</v>
          </cell>
          <cell r="AO646" t="str">
            <v xml:space="preserve">D-MeX score </v>
          </cell>
          <cell r="AP646">
            <v>2</v>
          </cell>
          <cell r="AQ646" t="str">
            <v>Up</v>
          </cell>
          <cell r="AR646" t="str">
            <v>D-MeX: Developer services measure of experience</v>
          </cell>
          <cell r="AS646"/>
          <cell r="AT646"/>
          <cell r="AU646"/>
          <cell r="AV646"/>
          <cell r="AW646"/>
          <cell r="AX646"/>
          <cell r="AY646"/>
          <cell r="AZ646"/>
          <cell r="BA646"/>
          <cell r="BB646"/>
          <cell r="BC646"/>
          <cell r="BD646"/>
          <cell r="BE646"/>
          <cell r="BF646"/>
          <cell r="BG646"/>
          <cell r="BH646"/>
          <cell r="BI646" t="str">
            <v/>
          </cell>
          <cell r="BJ646" t="str">
            <v/>
          </cell>
          <cell r="BK646" t="str">
            <v/>
          </cell>
          <cell r="BL646" t="str">
            <v/>
          </cell>
          <cell r="BM646" t="str">
            <v/>
          </cell>
          <cell r="BN646"/>
          <cell r="BO646"/>
          <cell r="BP646"/>
          <cell r="BQ646"/>
          <cell r="BR646"/>
          <cell r="BS646"/>
          <cell r="BT646"/>
          <cell r="BU646"/>
          <cell r="BV646"/>
          <cell r="BW646"/>
          <cell r="BX646"/>
          <cell r="BY646"/>
          <cell r="BZ646"/>
          <cell r="CA646"/>
          <cell r="CB646"/>
          <cell r="CC646"/>
          <cell r="CD646" t="str">
            <v>Yes</v>
          </cell>
          <cell r="CE646" t="str">
            <v>Yes</v>
          </cell>
          <cell r="CF646" t="str">
            <v>Yes</v>
          </cell>
          <cell r="CG646" t="str">
            <v>Yes</v>
          </cell>
          <cell r="CH646" t="str">
            <v>Yes</v>
          </cell>
          <cell r="CI646" t="str">
            <v/>
          </cell>
          <cell r="CJ646" t="str">
            <v/>
          </cell>
          <cell r="CK646" t="str">
            <v/>
          </cell>
          <cell r="CL646" t="str">
            <v/>
          </cell>
          <cell r="CM646" t="str">
            <v/>
          </cell>
          <cell r="CN646" t="str">
            <v/>
          </cell>
          <cell r="CO646" t="str">
            <v/>
          </cell>
          <cell r="CP646" t="str">
            <v/>
          </cell>
          <cell r="CQ646" t="str">
            <v/>
          </cell>
          <cell r="CR646" t="str">
            <v/>
          </cell>
          <cell r="CS646" t="str">
            <v/>
          </cell>
          <cell r="CT646" t="str">
            <v/>
          </cell>
          <cell r="CU646" t="str">
            <v/>
          </cell>
          <cell r="CV646" t="str">
            <v/>
          </cell>
          <cell r="CW646" t="str">
            <v/>
          </cell>
          <cell r="CX646" t="str">
            <v/>
          </cell>
          <cell r="CY646" t="str">
            <v/>
          </cell>
          <cell r="CZ646" t="str">
            <v/>
          </cell>
          <cell r="DA646" t="str">
            <v/>
          </cell>
          <cell r="DB646" t="str">
            <v/>
          </cell>
          <cell r="DC646" t="str">
            <v/>
          </cell>
          <cell r="DD646" t="str">
            <v/>
          </cell>
          <cell r="DE646" t="str">
            <v/>
          </cell>
          <cell r="DF646" t="str">
            <v/>
          </cell>
          <cell r="DG646" t="str">
            <v/>
          </cell>
          <cell r="DH646" t="str">
            <v/>
          </cell>
          <cell r="DI646" t="str">
            <v/>
          </cell>
          <cell r="DJ646" t="str">
            <v/>
          </cell>
          <cell r="DK646" t="str">
            <v/>
          </cell>
          <cell r="DL646" t="str">
            <v/>
          </cell>
          <cell r="DM646" t="str">
            <v/>
          </cell>
          <cell r="DN646" t="str">
            <v/>
          </cell>
          <cell r="DO646" t="str">
            <v/>
          </cell>
          <cell r="DP646" t="str">
            <v/>
          </cell>
          <cell r="DQ646" t="str">
            <v/>
          </cell>
          <cell r="DR646" t="str">
            <v/>
          </cell>
          <cell r="DS646" t="str">
            <v/>
          </cell>
          <cell r="DT646" t="str">
            <v/>
          </cell>
          <cell r="DU646" t="str">
            <v/>
          </cell>
          <cell r="DV646">
            <v>1</v>
          </cell>
          <cell r="DW646" t="str">
            <v/>
          </cell>
        </row>
        <row r="647">
          <cell r="U647" t="str">
            <v>PR19YKY_11</v>
          </cell>
          <cell r="V647" t="str">
            <v>Bills: we will use innovation to improve service, eradicate waste and reduce costs so no one need worry about paying our bill. We will not waste money.</v>
          </cell>
          <cell r="W647" t="str">
            <v>PR19 new</v>
          </cell>
          <cell r="X647">
            <v>11</v>
          </cell>
          <cell r="Y647" t="str">
            <v>Affordability of bills</v>
          </cell>
          <cell r="Z647" t="str">
            <v>The percentage of residential customers who find their water and sewage bill affordable</v>
          </cell>
          <cell r="AA647">
            <v>0</v>
          </cell>
          <cell r="AB647">
            <v>0</v>
          </cell>
          <cell r="AC647">
            <v>0</v>
          </cell>
          <cell r="AD647">
            <v>0</v>
          </cell>
          <cell r="AE647">
            <v>1</v>
          </cell>
          <cell r="AF647">
            <v>0</v>
          </cell>
          <cell r="AG647">
            <v>0</v>
          </cell>
          <cell r="AH647">
            <v>0</v>
          </cell>
          <cell r="AI647">
            <v>1</v>
          </cell>
          <cell r="AJ647" t="str">
            <v>NFI</v>
          </cell>
          <cell r="AK647" t="str">
            <v/>
          </cell>
          <cell r="AL647" t="str">
            <v/>
          </cell>
          <cell r="AM647" t="str">
            <v>Billing, debt, vfm, affordability, vulnerability</v>
          </cell>
          <cell r="AN647" t="str">
            <v>%</v>
          </cell>
          <cell r="AO647" t="str">
            <v xml:space="preserve">% of customers </v>
          </cell>
          <cell r="AP647">
            <v>0</v>
          </cell>
          <cell r="AQ647" t="str">
            <v>Up</v>
          </cell>
          <cell r="AR647" t="str">
            <v/>
          </cell>
          <cell r="AS647"/>
          <cell r="AT647"/>
          <cell r="AU647"/>
          <cell r="AV647"/>
          <cell r="AW647"/>
          <cell r="AX647"/>
          <cell r="AY647"/>
          <cell r="AZ647"/>
          <cell r="BA647"/>
          <cell r="BB647"/>
          <cell r="BC647"/>
          <cell r="BD647"/>
          <cell r="BE647"/>
          <cell r="BF647"/>
          <cell r="BG647"/>
          <cell r="BH647"/>
          <cell r="BI647" t="str">
            <v/>
          </cell>
          <cell r="BJ647" t="str">
            <v/>
          </cell>
          <cell r="BK647" t="str">
            <v/>
          </cell>
          <cell r="BL647" t="str">
            <v/>
          </cell>
          <cell r="BM647" t="str">
            <v/>
          </cell>
          <cell r="BN647"/>
          <cell r="BO647"/>
          <cell r="BP647"/>
          <cell r="BQ647"/>
          <cell r="BR647"/>
          <cell r="BS647"/>
          <cell r="BT647"/>
          <cell r="BU647"/>
          <cell r="BV647"/>
          <cell r="BW647"/>
          <cell r="BX647"/>
          <cell r="BY647"/>
          <cell r="BZ647"/>
          <cell r="CA647"/>
          <cell r="CB647"/>
          <cell r="CC647"/>
          <cell r="CD647" t="str">
            <v/>
          </cell>
          <cell r="CE647" t="str">
            <v/>
          </cell>
          <cell r="CF647" t="str">
            <v/>
          </cell>
          <cell r="CG647" t="str">
            <v/>
          </cell>
          <cell r="CH647" t="str">
            <v/>
          </cell>
          <cell r="CI647" t="str">
            <v/>
          </cell>
          <cell r="CJ647" t="str">
            <v/>
          </cell>
          <cell r="CK647" t="str">
            <v/>
          </cell>
          <cell r="CL647" t="str">
            <v/>
          </cell>
          <cell r="CM647" t="str">
            <v/>
          </cell>
          <cell r="CN647" t="str">
            <v/>
          </cell>
          <cell r="CO647" t="str">
            <v/>
          </cell>
          <cell r="CP647" t="str">
            <v/>
          </cell>
          <cell r="CQ647" t="str">
            <v/>
          </cell>
          <cell r="CR647" t="str">
            <v/>
          </cell>
          <cell r="CS647" t="str">
            <v/>
          </cell>
          <cell r="CT647" t="str">
            <v/>
          </cell>
          <cell r="CU647" t="str">
            <v/>
          </cell>
          <cell r="CV647" t="str">
            <v/>
          </cell>
          <cell r="CW647" t="str">
            <v/>
          </cell>
          <cell r="CX647" t="str">
            <v/>
          </cell>
          <cell r="CY647" t="str">
            <v/>
          </cell>
          <cell r="CZ647" t="str">
            <v/>
          </cell>
          <cell r="DA647" t="str">
            <v/>
          </cell>
          <cell r="DB647" t="str">
            <v/>
          </cell>
          <cell r="DC647" t="str">
            <v/>
          </cell>
          <cell r="DD647" t="str">
            <v/>
          </cell>
          <cell r="DE647" t="str">
            <v/>
          </cell>
          <cell r="DF647" t="str">
            <v/>
          </cell>
          <cell r="DG647" t="str">
            <v/>
          </cell>
          <cell r="DH647" t="str">
            <v/>
          </cell>
          <cell r="DI647" t="str">
            <v/>
          </cell>
          <cell r="DJ647" t="str">
            <v/>
          </cell>
          <cell r="DK647" t="str">
            <v/>
          </cell>
          <cell r="DL647" t="str">
            <v/>
          </cell>
          <cell r="DM647" t="str">
            <v/>
          </cell>
          <cell r="DN647" t="str">
            <v/>
          </cell>
          <cell r="DO647" t="str">
            <v/>
          </cell>
          <cell r="DP647" t="str">
            <v/>
          </cell>
          <cell r="DQ647" t="str">
            <v/>
          </cell>
          <cell r="DR647" t="str">
            <v/>
          </cell>
          <cell r="DS647" t="str">
            <v/>
          </cell>
          <cell r="DT647" t="str">
            <v/>
          </cell>
          <cell r="DU647" t="str">
            <v/>
          </cell>
          <cell r="DV647">
            <v>1</v>
          </cell>
          <cell r="DW647" t="str">
            <v/>
          </cell>
        </row>
        <row r="648">
          <cell r="U648" t="str">
            <v>PR19YKY_12</v>
          </cell>
          <cell r="V648" t="str">
            <v>Customers: we will develop the deepest possible understanding of our customers’ needs and wants and ensure that we develop a service tailored and personalised to meet those needs.</v>
          </cell>
          <cell r="W648" t="str">
            <v>PR14 continuation</v>
          </cell>
          <cell r="X648">
            <v>12</v>
          </cell>
          <cell r="Y648" t="str">
            <v>Direct support given to customers</v>
          </cell>
          <cell r="Z648" t="str">
            <v>The number of our residential customers who receive financial support through one of our approved schemes each year.</v>
          </cell>
          <cell r="AA648">
            <v>0</v>
          </cell>
          <cell r="AB648">
            <v>0</v>
          </cell>
          <cell r="AC648">
            <v>0</v>
          </cell>
          <cell r="AD648">
            <v>0</v>
          </cell>
          <cell r="AE648">
            <v>1</v>
          </cell>
          <cell r="AF648">
            <v>0</v>
          </cell>
          <cell r="AG648">
            <v>0</v>
          </cell>
          <cell r="AH648">
            <v>0</v>
          </cell>
          <cell r="AI648">
            <v>1</v>
          </cell>
          <cell r="AJ648" t="str">
            <v>NFI</v>
          </cell>
          <cell r="AK648" t="str">
            <v/>
          </cell>
          <cell r="AL648" t="str">
            <v/>
          </cell>
          <cell r="AM648" t="str">
            <v>Billing, debt, vfm, affordability, vulnerability</v>
          </cell>
          <cell r="AN648" t="str">
            <v>nr</v>
          </cell>
          <cell r="AO648" t="str">
            <v>Number of customers receiving financial support</v>
          </cell>
          <cell r="AP648">
            <v>0</v>
          </cell>
          <cell r="AQ648" t="str">
            <v>Up</v>
          </cell>
          <cell r="AR648" t="str">
            <v/>
          </cell>
          <cell r="AS648"/>
          <cell r="AT648"/>
          <cell r="AU648"/>
          <cell r="AV648"/>
          <cell r="AW648"/>
          <cell r="AX648"/>
          <cell r="AY648"/>
          <cell r="AZ648"/>
          <cell r="BA648"/>
          <cell r="BB648"/>
          <cell r="BC648"/>
          <cell r="BD648"/>
          <cell r="BE648"/>
          <cell r="BF648"/>
          <cell r="BG648"/>
          <cell r="BH648"/>
          <cell r="BI648" t="str">
            <v/>
          </cell>
          <cell r="BJ648" t="str">
            <v/>
          </cell>
          <cell r="BK648" t="str">
            <v/>
          </cell>
          <cell r="BL648" t="str">
            <v/>
          </cell>
          <cell r="BM648" t="str">
            <v/>
          </cell>
          <cell r="BN648"/>
          <cell r="BO648"/>
          <cell r="BP648"/>
          <cell r="BQ648"/>
          <cell r="BR648"/>
          <cell r="BS648"/>
          <cell r="BT648"/>
          <cell r="BU648"/>
          <cell r="BV648"/>
          <cell r="BW648"/>
          <cell r="BX648"/>
          <cell r="BY648"/>
          <cell r="BZ648"/>
          <cell r="CA648"/>
          <cell r="CB648"/>
          <cell r="CC648"/>
          <cell r="CD648" t="str">
            <v/>
          </cell>
          <cell r="CE648" t="str">
            <v/>
          </cell>
          <cell r="CF648" t="str">
            <v/>
          </cell>
          <cell r="CG648" t="str">
            <v/>
          </cell>
          <cell r="CH648" t="str">
            <v/>
          </cell>
          <cell r="CI648" t="str">
            <v/>
          </cell>
          <cell r="CJ648" t="str">
            <v/>
          </cell>
          <cell r="CK648" t="str">
            <v/>
          </cell>
          <cell r="CL648" t="str">
            <v/>
          </cell>
          <cell r="CM648" t="str">
            <v/>
          </cell>
          <cell r="CN648" t="str">
            <v/>
          </cell>
          <cell r="CO648" t="str">
            <v/>
          </cell>
          <cell r="CP648" t="str">
            <v/>
          </cell>
          <cell r="CQ648" t="str">
            <v/>
          </cell>
          <cell r="CR648" t="str">
            <v/>
          </cell>
          <cell r="CS648" t="str">
            <v/>
          </cell>
          <cell r="CT648" t="str">
            <v/>
          </cell>
          <cell r="CU648" t="str">
            <v/>
          </cell>
          <cell r="CV648" t="str">
            <v/>
          </cell>
          <cell r="CW648" t="str">
            <v/>
          </cell>
          <cell r="CX648" t="str">
            <v/>
          </cell>
          <cell r="CY648" t="str">
            <v/>
          </cell>
          <cell r="CZ648" t="str">
            <v/>
          </cell>
          <cell r="DA648" t="str">
            <v/>
          </cell>
          <cell r="DB648" t="str">
            <v/>
          </cell>
          <cell r="DC648" t="str">
            <v/>
          </cell>
          <cell r="DD648" t="str">
            <v/>
          </cell>
          <cell r="DE648" t="str">
            <v/>
          </cell>
          <cell r="DF648" t="str">
            <v/>
          </cell>
          <cell r="DG648" t="str">
            <v/>
          </cell>
          <cell r="DH648" t="str">
            <v/>
          </cell>
          <cell r="DI648" t="str">
            <v/>
          </cell>
          <cell r="DJ648" t="str">
            <v/>
          </cell>
          <cell r="DK648" t="str">
            <v/>
          </cell>
          <cell r="DL648" t="str">
            <v/>
          </cell>
          <cell r="DM648" t="str">
            <v/>
          </cell>
          <cell r="DN648" t="str">
            <v/>
          </cell>
          <cell r="DO648" t="str">
            <v/>
          </cell>
          <cell r="DP648" t="str">
            <v/>
          </cell>
          <cell r="DQ648" t="str">
            <v/>
          </cell>
          <cell r="DR648" t="str">
            <v/>
          </cell>
          <cell r="DS648" t="str">
            <v/>
          </cell>
          <cell r="DT648" t="str">
            <v/>
          </cell>
          <cell r="DU648" t="str">
            <v/>
          </cell>
          <cell r="DV648">
            <v>1</v>
          </cell>
          <cell r="DW648" t="str">
            <v/>
          </cell>
        </row>
        <row r="649">
          <cell r="U649" t="str">
            <v>PR19YKY_13</v>
          </cell>
          <cell r="V649" t="str">
            <v>Bills: we will use innovation to improve service, eradicate waste and reduce costs so no one need worry about paying our bill. We will not waste money.</v>
          </cell>
          <cell r="W649" t="str">
            <v>PR14 continuation</v>
          </cell>
          <cell r="X649">
            <v>13</v>
          </cell>
          <cell r="Y649" t="str">
            <v>Cost of bad debt</v>
          </cell>
          <cell r="Z649" t="str">
            <v>The cost of unrecovered residential customers bills (‘bad debt’) to all customers, expressed as a proportion of the average annual bill.</v>
          </cell>
          <cell r="AA649">
            <v>0</v>
          </cell>
          <cell r="AB649">
            <v>0</v>
          </cell>
          <cell r="AC649">
            <v>0</v>
          </cell>
          <cell r="AD649">
            <v>0</v>
          </cell>
          <cell r="AE649">
            <v>1</v>
          </cell>
          <cell r="AF649">
            <v>0</v>
          </cell>
          <cell r="AG649">
            <v>0</v>
          </cell>
          <cell r="AH649">
            <v>0</v>
          </cell>
          <cell r="AI649">
            <v>1</v>
          </cell>
          <cell r="AJ649" t="str">
            <v>NFI</v>
          </cell>
          <cell r="AK649" t="str">
            <v/>
          </cell>
          <cell r="AL649" t="str">
            <v/>
          </cell>
          <cell r="AM649" t="str">
            <v>Billing, debt, vfm, affordability, vulnerability</v>
          </cell>
          <cell r="AN649" t="str">
            <v>%</v>
          </cell>
          <cell r="AO649" t="str">
            <v>% of the bill per customer resulting from bad debt</v>
          </cell>
          <cell r="AP649">
            <v>2</v>
          </cell>
          <cell r="AQ649" t="str">
            <v>Down</v>
          </cell>
          <cell r="AR649" t="str">
            <v/>
          </cell>
          <cell r="AS649"/>
          <cell r="AT649"/>
          <cell r="AU649"/>
          <cell r="AV649"/>
          <cell r="AW649"/>
          <cell r="AX649"/>
          <cell r="AY649"/>
          <cell r="AZ649"/>
          <cell r="BA649"/>
          <cell r="BB649"/>
          <cell r="BC649"/>
          <cell r="BD649"/>
          <cell r="BE649"/>
          <cell r="BF649"/>
          <cell r="BG649"/>
          <cell r="BH649"/>
          <cell r="BI649" t="str">
            <v/>
          </cell>
          <cell r="BJ649" t="str">
            <v/>
          </cell>
          <cell r="BK649" t="str">
            <v/>
          </cell>
          <cell r="BL649" t="str">
            <v/>
          </cell>
          <cell r="BM649" t="str">
            <v/>
          </cell>
          <cell r="BN649"/>
          <cell r="BO649"/>
          <cell r="BP649"/>
          <cell r="BQ649"/>
          <cell r="BR649"/>
          <cell r="BS649"/>
          <cell r="BT649"/>
          <cell r="BU649"/>
          <cell r="BV649"/>
          <cell r="BW649"/>
          <cell r="BX649"/>
          <cell r="BY649"/>
          <cell r="BZ649"/>
          <cell r="CA649"/>
          <cell r="CB649"/>
          <cell r="CC649"/>
          <cell r="CD649" t="str">
            <v/>
          </cell>
          <cell r="CE649" t="str">
            <v/>
          </cell>
          <cell r="CF649" t="str">
            <v/>
          </cell>
          <cell r="CG649" t="str">
            <v/>
          </cell>
          <cell r="CH649" t="str">
            <v/>
          </cell>
          <cell r="CI649" t="str">
            <v/>
          </cell>
          <cell r="CJ649" t="str">
            <v/>
          </cell>
          <cell r="CK649" t="str">
            <v/>
          </cell>
          <cell r="CL649" t="str">
            <v/>
          </cell>
          <cell r="CM649" t="str">
            <v/>
          </cell>
          <cell r="CN649" t="str">
            <v/>
          </cell>
          <cell r="CO649" t="str">
            <v/>
          </cell>
          <cell r="CP649" t="str">
            <v/>
          </cell>
          <cell r="CQ649" t="str">
            <v/>
          </cell>
          <cell r="CR649" t="str">
            <v/>
          </cell>
          <cell r="CS649" t="str">
            <v/>
          </cell>
          <cell r="CT649" t="str">
            <v/>
          </cell>
          <cell r="CU649" t="str">
            <v/>
          </cell>
          <cell r="CV649" t="str">
            <v/>
          </cell>
          <cell r="CW649" t="str">
            <v/>
          </cell>
          <cell r="CX649" t="str">
            <v/>
          </cell>
          <cell r="CY649" t="str">
            <v/>
          </cell>
          <cell r="CZ649" t="str">
            <v/>
          </cell>
          <cell r="DA649" t="str">
            <v/>
          </cell>
          <cell r="DB649" t="str">
            <v/>
          </cell>
          <cell r="DC649" t="str">
            <v/>
          </cell>
          <cell r="DD649" t="str">
            <v/>
          </cell>
          <cell r="DE649" t="str">
            <v/>
          </cell>
          <cell r="DF649" t="str">
            <v/>
          </cell>
          <cell r="DG649" t="str">
            <v/>
          </cell>
          <cell r="DH649" t="str">
            <v/>
          </cell>
          <cell r="DI649" t="str">
            <v/>
          </cell>
          <cell r="DJ649" t="str">
            <v/>
          </cell>
          <cell r="DK649" t="str">
            <v/>
          </cell>
          <cell r="DL649" t="str">
            <v/>
          </cell>
          <cell r="DM649" t="str">
            <v/>
          </cell>
          <cell r="DN649" t="str">
            <v/>
          </cell>
          <cell r="DO649" t="str">
            <v/>
          </cell>
          <cell r="DP649" t="str">
            <v/>
          </cell>
          <cell r="DQ649" t="str">
            <v/>
          </cell>
          <cell r="DR649" t="str">
            <v/>
          </cell>
          <cell r="DS649" t="str">
            <v/>
          </cell>
          <cell r="DT649" t="str">
            <v/>
          </cell>
          <cell r="DU649" t="str">
            <v/>
          </cell>
          <cell r="DV649">
            <v>1</v>
          </cell>
          <cell r="DW649" t="str">
            <v/>
          </cell>
        </row>
        <row r="650">
          <cell r="U650" t="str">
            <v>PR19YKY_14</v>
          </cell>
          <cell r="V650" t="str">
            <v>Customers: we will develop the deepest possible understanding of our customers’ needs and wants and ensure that we develop a service tailored and personalised to meet those needs.</v>
          </cell>
          <cell r="W650" t="str">
            <v>PR19 new</v>
          </cell>
          <cell r="X650">
            <v>14</v>
          </cell>
          <cell r="Y650" t="str">
            <v>Priority services awareness</v>
          </cell>
          <cell r="Z650" t="str">
            <v>The percentage of customers that are aware of the services provided under the Priority Services Register</v>
          </cell>
          <cell r="AA650">
            <v>0</v>
          </cell>
          <cell r="AB650">
            <v>0</v>
          </cell>
          <cell r="AC650">
            <v>0</v>
          </cell>
          <cell r="AD650">
            <v>0</v>
          </cell>
          <cell r="AE650">
            <v>1</v>
          </cell>
          <cell r="AF650">
            <v>0</v>
          </cell>
          <cell r="AG650">
            <v>0</v>
          </cell>
          <cell r="AH650">
            <v>0</v>
          </cell>
          <cell r="AI650">
            <v>1</v>
          </cell>
          <cell r="AJ650" t="str">
            <v>NFI</v>
          </cell>
          <cell r="AK650" t="str">
            <v/>
          </cell>
          <cell r="AL650" t="str">
            <v/>
          </cell>
          <cell r="AM650" t="str">
            <v>Billing, debt, vfm, affordability, vulnerability</v>
          </cell>
          <cell r="AN650" t="str">
            <v>%</v>
          </cell>
          <cell r="AO650" t="str">
            <v>% customers aware of Priority Services Register</v>
          </cell>
          <cell r="AP650">
            <v>0</v>
          </cell>
          <cell r="AQ650" t="str">
            <v>Up</v>
          </cell>
          <cell r="AR650" t="str">
            <v/>
          </cell>
          <cell r="AS650"/>
          <cell r="AT650"/>
          <cell r="AU650"/>
          <cell r="AV650"/>
          <cell r="AW650"/>
          <cell r="AX650"/>
          <cell r="AY650"/>
          <cell r="AZ650"/>
          <cell r="BA650"/>
          <cell r="BB650"/>
          <cell r="BC650"/>
          <cell r="BD650"/>
          <cell r="BE650"/>
          <cell r="BF650"/>
          <cell r="BG650"/>
          <cell r="BH650"/>
          <cell r="BI650" t="str">
            <v/>
          </cell>
          <cell r="BJ650" t="str">
            <v/>
          </cell>
          <cell r="BK650" t="str">
            <v/>
          </cell>
          <cell r="BL650" t="str">
            <v/>
          </cell>
          <cell r="BM650" t="str">
            <v/>
          </cell>
          <cell r="BN650"/>
          <cell r="BO650"/>
          <cell r="BP650"/>
          <cell r="BQ650"/>
          <cell r="BR650"/>
          <cell r="BS650"/>
          <cell r="BT650"/>
          <cell r="BU650"/>
          <cell r="BV650"/>
          <cell r="BW650"/>
          <cell r="BX650"/>
          <cell r="BY650"/>
          <cell r="BZ650"/>
          <cell r="CA650"/>
          <cell r="CB650"/>
          <cell r="CC650"/>
          <cell r="CD650" t="str">
            <v/>
          </cell>
          <cell r="CE650" t="str">
            <v/>
          </cell>
          <cell r="CF650" t="str">
            <v/>
          </cell>
          <cell r="CG650" t="str">
            <v/>
          </cell>
          <cell r="CH650" t="str">
            <v/>
          </cell>
          <cell r="CI650" t="str">
            <v/>
          </cell>
          <cell r="CJ650" t="str">
            <v/>
          </cell>
          <cell r="CK650" t="str">
            <v/>
          </cell>
          <cell r="CL650" t="str">
            <v/>
          </cell>
          <cell r="CM650" t="str">
            <v/>
          </cell>
          <cell r="CN650" t="str">
            <v/>
          </cell>
          <cell r="CO650" t="str">
            <v/>
          </cell>
          <cell r="CP650" t="str">
            <v/>
          </cell>
          <cell r="CQ650" t="str">
            <v/>
          </cell>
          <cell r="CR650" t="str">
            <v/>
          </cell>
          <cell r="CS650" t="str">
            <v/>
          </cell>
          <cell r="CT650" t="str">
            <v/>
          </cell>
          <cell r="CU650" t="str">
            <v/>
          </cell>
          <cell r="CV650" t="str">
            <v/>
          </cell>
          <cell r="CW650" t="str">
            <v/>
          </cell>
          <cell r="CX650" t="str">
            <v/>
          </cell>
          <cell r="CY650" t="str">
            <v/>
          </cell>
          <cell r="CZ650" t="str">
            <v/>
          </cell>
          <cell r="DA650" t="str">
            <v/>
          </cell>
          <cell r="DB650" t="str">
            <v/>
          </cell>
          <cell r="DC650" t="str">
            <v/>
          </cell>
          <cell r="DD650" t="str">
            <v/>
          </cell>
          <cell r="DE650" t="str">
            <v/>
          </cell>
          <cell r="DF650" t="str">
            <v/>
          </cell>
          <cell r="DG650" t="str">
            <v/>
          </cell>
          <cell r="DH650" t="str">
            <v/>
          </cell>
          <cell r="DI650" t="str">
            <v/>
          </cell>
          <cell r="DJ650" t="str">
            <v/>
          </cell>
          <cell r="DK650" t="str">
            <v/>
          </cell>
          <cell r="DL650" t="str">
            <v/>
          </cell>
          <cell r="DM650" t="str">
            <v/>
          </cell>
          <cell r="DN650" t="str">
            <v/>
          </cell>
          <cell r="DO650" t="str">
            <v/>
          </cell>
          <cell r="DP650" t="str">
            <v/>
          </cell>
          <cell r="DQ650" t="str">
            <v/>
          </cell>
          <cell r="DR650" t="str">
            <v/>
          </cell>
          <cell r="DS650" t="str">
            <v/>
          </cell>
          <cell r="DT650" t="str">
            <v/>
          </cell>
          <cell r="DU650" t="str">
            <v/>
          </cell>
          <cell r="DV650">
            <v>1</v>
          </cell>
          <cell r="DW650" t="str">
            <v/>
          </cell>
        </row>
        <row r="651">
          <cell r="U651" t="str">
            <v>PR19YKY_15</v>
          </cell>
          <cell r="V651" t="str">
            <v>Customers: we will develop the deepest possible understanding of our customers’ needs and wants and ensure that we develop a service tailored and personalised to meet those needs.</v>
          </cell>
          <cell r="W651" t="str">
            <v>PR19 new</v>
          </cell>
          <cell r="X651">
            <v>15</v>
          </cell>
          <cell r="Y651" t="str">
            <v>Priority services satisfaction</v>
          </cell>
          <cell r="Z651" t="str">
            <v xml:space="preserve">The percentage of customers on our Priority Services Register who are satisfied with their experience of the Priority Services Register </v>
          </cell>
          <cell r="AA651">
            <v>0</v>
          </cell>
          <cell r="AB651">
            <v>0</v>
          </cell>
          <cell r="AC651">
            <v>0</v>
          </cell>
          <cell r="AD651">
            <v>0</v>
          </cell>
          <cell r="AE651">
            <v>1</v>
          </cell>
          <cell r="AF651">
            <v>0</v>
          </cell>
          <cell r="AG651">
            <v>0</v>
          </cell>
          <cell r="AH651">
            <v>0</v>
          </cell>
          <cell r="AI651">
            <v>1</v>
          </cell>
          <cell r="AJ651" t="str">
            <v>NFI</v>
          </cell>
          <cell r="AK651" t="str">
            <v/>
          </cell>
          <cell r="AL651" t="str">
            <v/>
          </cell>
          <cell r="AM651" t="str">
            <v>Billing, debt, vfm, affordability, vulnerability</v>
          </cell>
          <cell r="AN651" t="str">
            <v>%</v>
          </cell>
          <cell r="AO651" t="str">
            <v>% of customers on the Priority Services Register who are satisfied</v>
          </cell>
          <cell r="AP651">
            <v>0</v>
          </cell>
          <cell r="AQ651" t="str">
            <v>Up</v>
          </cell>
          <cell r="AR651" t="str">
            <v/>
          </cell>
          <cell r="AS651"/>
          <cell r="AT651"/>
          <cell r="AU651"/>
          <cell r="AV651"/>
          <cell r="AW651"/>
          <cell r="AX651"/>
          <cell r="AY651"/>
          <cell r="AZ651"/>
          <cell r="BA651"/>
          <cell r="BB651"/>
          <cell r="BC651"/>
          <cell r="BD651"/>
          <cell r="BE651"/>
          <cell r="BF651"/>
          <cell r="BG651"/>
          <cell r="BH651"/>
          <cell r="BI651" t="str">
            <v/>
          </cell>
          <cell r="BJ651" t="str">
            <v/>
          </cell>
          <cell r="BK651" t="str">
            <v/>
          </cell>
          <cell r="BL651" t="str">
            <v/>
          </cell>
          <cell r="BM651" t="str">
            <v/>
          </cell>
          <cell r="BN651"/>
          <cell r="BO651"/>
          <cell r="BP651"/>
          <cell r="BQ651"/>
          <cell r="BR651"/>
          <cell r="BS651"/>
          <cell r="BT651"/>
          <cell r="BU651"/>
          <cell r="BV651"/>
          <cell r="BW651"/>
          <cell r="BX651"/>
          <cell r="BY651"/>
          <cell r="BZ651"/>
          <cell r="CA651"/>
          <cell r="CB651"/>
          <cell r="CC651"/>
          <cell r="CD651" t="str">
            <v/>
          </cell>
          <cell r="CE651" t="str">
            <v/>
          </cell>
          <cell r="CF651" t="str">
            <v/>
          </cell>
          <cell r="CG651" t="str">
            <v/>
          </cell>
          <cell r="CH651" t="str">
            <v/>
          </cell>
          <cell r="CI651" t="str">
            <v/>
          </cell>
          <cell r="CJ651" t="str">
            <v/>
          </cell>
          <cell r="CK651" t="str">
            <v/>
          </cell>
          <cell r="CL651" t="str">
            <v/>
          </cell>
          <cell r="CM651" t="str">
            <v/>
          </cell>
          <cell r="CN651" t="str">
            <v/>
          </cell>
          <cell r="CO651" t="str">
            <v/>
          </cell>
          <cell r="CP651" t="str">
            <v/>
          </cell>
          <cell r="CQ651" t="str">
            <v/>
          </cell>
          <cell r="CR651" t="str">
            <v/>
          </cell>
          <cell r="CS651" t="str">
            <v/>
          </cell>
          <cell r="CT651" t="str">
            <v/>
          </cell>
          <cell r="CU651" t="str">
            <v/>
          </cell>
          <cell r="CV651" t="str">
            <v/>
          </cell>
          <cell r="CW651" t="str">
            <v/>
          </cell>
          <cell r="CX651" t="str">
            <v/>
          </cell>
          <cell r="CY651" t="str">
            <v/>
          </cell>
          <cell r="CZ651" t="str">
            <v/>
          </cell>
          <cell r="DA651" t="str">
            <v/>
          </cell>
          <cell r="DB651" t="str">
            <v/>
          </cell>
          <cell r="DC651" t="str">
            <v/>
          </cell>
          <cell r="DD651" t="str">
            <v/>
          </cell>
          <cell r="DE651" t="str">
            <v/>
          </cell>
          <cell r="DF651" t="str">
            <v/>
          </cell>
          <cell r="DG651" t="str">
            <v/>
          </cell>
          <cell r="DH651" t="str">
            <v/>
          </cell>
          <cell r="DI651" t="str">
            <v/>
          </cell>
          <cell r="DJ651" t="str">
            <v/>
          </cell>
          <cell r="DK651" t="str">
            <v/>
          </cell>
          <cell r="DL651" t="str">
            <v/>
          </cell>
          <cell r="DM651" t="str">
            <v/>
          </cell>
          <cell r="DN651" t="str">
            <v/>
          </cell>
          <cell r="DO651" t="str">
            <v/>
          </cell>
          <cell r="DP651" t="str">
            <v/>
          </cell>
          <cell r="DQ651" t="str">
            <v/>
          </cell>
          <cell r="DR651" t="str">
            <v/>
          </cell>
          <cell r="DS651" t="str">
            <v/>
          </cell>
          <cell r="DT651" t="str">
            <v/>
          </cell>
          <cell r="DU651" t="str">
            <v>No</v>
          </cell>
          <cell r="DV651">
            <v>1</v>
          </cell>
          <cell r="DW651" t="str">
            <v/>
          </cell>
        </row>
        <row r="652">
          <cell r="U652" t="str">
            <v>PR19YKY_16</v>
          </cell>
          <cell r="V652" t="str">
            <v>Customers: we will develop the deepest possible understanding of our customers’ needs and wants and ensure that we develop a service tailored and personalised to meet those needs.</v>
          </cell>
          <cell r="W652" t="str">
            <v>PR19 new</v>
          </cell>
          <cell r="X652">
            <v>16</v>
          </cell>
          <cell r="Y652" t="str">
            <v>Inclusive customer service</v>
          </cell>
          <cell r="Z652" t="str">
            <v xml:space="preserve">The percentage improvement in the services provided to customers in vulnerable circumstances, as reviewed and assessed by a panel of independent third-party organisations and charities. </v>
          </cell>
          <cell r="AA652">
            <v>0</v>
          </cell>
          <cell r="AB652">
            <v>0</v>
          </cell>
          <cell r="AC652">
            <v>0</v>
          </cell>
          <cell r="AD652">
            <v>0</v>
          </cell>
          <cell r="AE652">
            <v>1</v>
          </cell>
          <cell r="AF652">
            <v>0</v>
          </cell>
          <cell r="AG652">
            <v>0</v>
          </cell>
          <cell r="AH652">
            <v>0</v>
          </cell>
          <cell r="AI652">
            <v>1</v>
          </cell>
          <cell r="AJ652" t="str">
            <v>NFI</v>
          </cell>
          <cell r="AK652" t="str">
            <v/>
          </cell>
          <cell r="AL652" t="str">
            <v/>
          </cell>
          <cell r="AM652" t="str">
            <v>Billing, debt, vfm, affordability, vulnerability</v>
          </cell>
          <cell r="AN652" t="str">
            <v>%</v>
          </cell>
          <cell r="AO652" t="str">
            <v>% improvement</v>
          </cell>
          <cell r="AP652">
            <v>0</v>
          </cell>
          <cell r="AQ652" t="str">
            <v>Up</v>
          </cell>
          <cell r="AR652" t="str">
            <v/>
          </cell>
          <cell r="AS652"/>
          <cell r="AT652"/>
          <cell r="AU652"/>
          <cell r="AV652"/>
          <cell r="AW652"/>
          <cell r="AX652"/>
          <cell r="AY652"/>
          <cell r="AZ652"/>
          <cell r="BA652"/>
          <cell r="BB652"/>
          <cell r="BC652"/>
          <cell r="BD652"/>
          <cell r="BE652"/>
          <cell r="BF652"/>
          <cell r="BG652"/>
          <cell r="BH652"/>
          <cell r="BI652" t="str">
            <v/>
          </cell>
          <cell r="BJ652" t="str">
            <v/>
          </cell>
          <cell r="BK652" t="str">
            <v/>
          </cell>
          <cell r="BL652" t="str">
            <v/>
          </cell>
          <cell r="BM652" t="str">
            <v/>
          </cell>
          <cell r="BN652"/>
          <cell r="BO652"/>
          <cell r="BP652"/>
          <cell r="BQ652"/>
          <cell r="BR652"/>
          <cell r="BS652"/>
          <cell r="BT652"/>
          <cell r="BU652"/>
          <cell r="BV652"/>
          <cell r="BW652"/>
          <cell r="BX652"/>
          <cell r="BY652"/>
          <cell r="BZ652"/>
          <cell r="CA652"/>
          <cell r="CB652"/>
          <cell r="CC652"/>
          <cell r="CD652" t="str">
            <v/>
          </cell>
          <cell r="CE652" t="str">
            <v/>
          </cell>
          <cell r="CF652" t="str">
            <v/>
          </cell>
          <cell r="CG652" t="str">
            <v/>
          </cell>
          <cell r="CH652" t="str">
            <v/>
          </cell>
          <cell r="CI652" t="str">
            <v/>
          </cell>
          <cell r="CJ652" t="str">
            <v/>
          </cell>
          <cell r="CK652" t="str">
            <v/>
          </cell>
          <cell r="CL652" t="str">
            <v/>
          </cell>
          <cell r="CM652" t="str">
            <v/>
          </cell>
          <cell r="CN652" t="str">
            <v/>
          </cell>
          <cell r="CO652" t="str">
            <v/>
          </cell>
          <cell r="CP652" t="str">
            <v/>
          </cell>
          <cell r="CQ652" t="str">
            <v/>
          </cell>
          <cell r="CR652" t="str">
            <v/>
          </cell>
          <cell r="CS652" t="str">
            <v/>
          </cell>
          <cell r="CT652" t="str">
            <v/>
          </cell>
          <cell r="CU652" t="str">
            <v/>
          </cell>
          <cell r="CV652" t="str">
            <v/>
          </cell>
          <cell r="CW652" t="str">
            <v/>
          </cell>
          <cell r="CX652" t="str">
            <v/>
          </cell>
          <cell r="CY652" t="str">
            <v/>
          </cell>
          <cell r="CZ652" t="str">
            <v/>
          </cell>
          <cell r="DA652" t="str">
            <v/>
          </cell>
          <cell r="DB652" t="str">
            <v/>
          </cell>
          <cell r="DC652" t="str">
            <v/>
          </cell>
          <cell r="DD652" t="str">
            <v/>
          </cell>
          <cell r="DE652" t="str">
            <v/>
          </cell>
          <cell r="DF652" t="str">
            <v/>
          </cell>
          <cell r="DG652" t="str">
            <v/>
          </cell>
          <cell r="DH652" t="str">
            <v/>
          </cell>
          <cell r="DI652" t="str">
            <v/>
          </cell>
          <cell r="DJ652" t="str">
            <v/>
          </cell>
          <cell r="DK652" t="str">
            <v/>
          </cell>
          <cell r="DL652" t="str">
            <v/>
          </cell>
          <cell r="DM652" t="str">
            <v/>
          </cell>
          <cell r="DN652" t="str">
            <v/>
          </cell>
          <cell r="DO652" t="str">
            <v/>
          </cell>
          <cell r="DP652" t="str">
            <v/>
          </cell>
          <cell r="DQ652" t="str">
            <v/>
          </cell>
          <cell r="DR652" t="str">
            <v/>
          </cell>
          <cell r="DS652" t="str">
            <v/>
          </cell>
          <cell r="DT652" t="str">
            <v/>
          </cell>
          <cell r="DU652" t="str">
            <v/>
          </cell>
          <cell r="DV652">
            <v>1</v>
          </cell>
          <cell r="DW652" t="str">
            <v/>
          </cell>
        </row>
        <row r="653">
          <cell r="U653" t="str">
            <v>PR19YKY_17</v>
          </cell>
          <cell r="V653" t="str">
            <v>Bills: we will use innovation to improve service, eradicate waste and reduce costs so no one need worry about paying our bill. We will not waste money.</v>
          </cell>
          <cell r="W653" t="str">
            <v>PR19 new</v>
          </cell>
          <cell r="X653">
            <v>17</v>
          </cell>
          <cell r="Y653" t="str">
            <v>Gap sites</v>
          </cell>
          <cell r="Z653" t="str">
            <v>The percentage of all legitimate identified gap sites added to the billing file within 12 months of identification.  Identified Gap Sites will be from both customer contacts and proactively from annual billing file reconciliation with external data sets.</v>
          </cell>
          <cell r="AA653">
            <v>0</v>
          </cell>
          <cell r="AB653">
            <v>0</v>
          </cell>
          <cell r="AC653">
            <v>0</v>
          </cell>
          <cell r="AD653">
            <v>0</v>
          </cell>
          <cell r="AE653">
            <v>1</v>
          </cell>
          <cell r="AF653">
            <v>0</v>
          </cell>
          <cell r="AG653">
            <v>0</v>
          </cell>
          <cell r="AH653">
            <v>0</v>
          </cell>
          <cell r="AI653">
            <v>1</v>
          </cell>
          <cell r="AJ653" t="str">
            <v>Under</v>
          </cell>
          <cell r="AK653" t="str">
            <v xml:space="preserve">Revenue </v>
          </cell>
          <cell r="AL653" t="str">
            <v>In-period</v>
          </cell>
          <cell r="AM653" t="str">
            <v>Billing, debt, vfm, affordability, vulnerability</v>
          </cell>
          <cell r="AN653" t="str">
            <v>%</v>
          </cell>
          <cell r="AO653" t="str">
            <v>% of all legitimate identified Gap Sites</v>
          </cell>
          <cell r="AP653">
            <v>0</v>
          </cell>
          <cell r="AQ653" t="str">
            <v>Up</v>
          </cell>
          <cell r="AR653" t="str">
            <v/>
          </cell>
          <cell r="AS653"/>
          <cell r="AT653"/>
          <cell r="AU653"/>
          <cell r="AV653"/>
          <cell r="AW653"/>
          <cell r="AX653"/>
          <cell r="AY653"/>
          <cell r="AZ653"/>
          <cell r="BA653"/>
          <cell r="BB653"/>
          <cell r="BC653"/>
          <cell r="BD653"/>
          <cell r="BE653"/>
          <cell r="BF653"/>
          <cell r="BG653"/>
          <cell r="BH653"/>
          <cell r="BI653" t="str">
            <v/>
          </cell>
          <cell r="BJ653" t="str">
            <v/>
          </cell>
          <cell r="BK653" t="str">
            <v/>
          </cell>
          <cell r="BL653" t="str">
            <v/>
          </cell>
          <cell r="BM653" t="str">
            <v/>
          </cell>
          <cell r="BN653"/>
          <cell r="BO653"/>
          <cell r="BP653"/>
          <cell r="BQ653"/>
          <cell r="BR653"/>
          <cell r="BS653"/>
          <cell r="BT653"/>
          <cell r="BU653"/>
          <cell r="BV653"/>
          <cell r="BW653"/>
          <cell r="BX653"/>
          <cell r="BY653"/>
          <cell r="BZ653"/>
          <cell r="CA653"/>
          <cell r="CB653"/>
          <cell r="CC653"/>
          <cell r="CD653" t="str">
            <v>Yes</v>
          </cell>
          <cell r="CE653" t="str">
            <v>Yes</v>
          </cell>
          <cell r="CF653" t="str">
            <v>Yes</v>
          </cell>
          <cell r="CG653" t="str">
            <v>Yes</v>
          </cell>
          <cell r="CH653" t="str">
            <v>Yes</v>
          </cell>
          <cell r="CI653" t="str">
            <v/>
          </cell>
          <cell r="CJ653" t="str">
            <v/>
          </cell>
          <cell r="CK653" t="str">
            <v/>
          </cell>
          <cell r="CL653" t="str">
            <v/>
          </cell>
          <cell r="CM653" t="str">
            <v/>
          </cell>
          <cell r="CN653" t="str">
            <v/>
          </cell>
          <cell r="CO653" t="str">
            <v/>
          </cell>
          <cell r="CP653" t="str">
            <v/>
          </cell>
          <cell r="CQ653" t="str">
            <v/>
          </cell>
          <cell r="CR653" t="str">
            <v/>
          </cell>
          <cell r="CS653" t="str">
            <v/>
          </cell>
          <cell r="CT653" t="str">
            <v/>
          </cell>
          <cell r="CU653" t="str">
            <v/>
          </cell>
          <cell r="CV653" t="str">
            <v/>
          </cell>
          <cell r="CW653" t="str">
            <v/>
          </cell>
          <cell r="CX653" t="str">
            <v/>
          </cell>
          <cell r="CY653" t="str">
            <v/>
          </cell>
          <cell r="CZ653" t="str">
            <v/>
          </cell>
          <cell r="DA653" t="str">
            <v/>
          </cell>
          <cell r="DB653" t="str">
            <v/>
          </cell>
          <cell r="DC653" t="str">
            <v/>
          </cell>
          <cell r="DD653" t="str">
            <v/>
          </cell>
          <cell r="DE653" t="str">
            <v/>
          </cell>
          <cell r="DF653" t="str">
            <v/>
          </cell>
          <cell r="DG653" t="str">
            <v/>
          </cell>
          <cell r="DH653" t="str">
            <v/>
          </cell>
          <cell r="DI653" t="str">
            <v/>
          </cell>
          <cell r="DJ653" t="str">
            <v/>
          </cell>
          <cell r="DK653" t="str">
            <v/>
          </cell>
          <cell r="DL653" t="str">
            <v/>
          </cell>
          <cell r="DM653" t="str">
            <v/>
          </cell>
          <cell r="DN653" t="str">
            <v/>
          </cell>
          <cell r="DO653" t="str">
            <v/>
          </cell>
          <cell r="DP653" t="str">
            <v/>
          </cell>
          <cell r="DQ653" t="str">
            <v/>
          </cell>
          <cell r="DR653" t="str">
            <v/>
          </cell>
          <cell r="DS653" t="str">
            <v/>
          </cell>
          <cell r="DT653" t="str">
            <v/>
          </cell>
          <cell r="DU653" t="str">
            <v/>
          </cell>
          <cell r="DV653">
            <v>1</v>
          </cell>
          <cell r="DW653" t="str">
            <v/>
          </cell>
        </row>
        <row r="654">
          <cell r="U654" t="str">
            <v>PR19YKY_18</v>
          </cell>
          <cell r="V654" t="str">
            <v>Bills: we will use innovation to improve service, eradicate waste and reduce costs so no one need worry about paying our bill. We will not waste money.</v>
          </cell>
          <cell r="W654" t="str">
            <v>PR19 new</v>
          </cell>
          <cell r="X654">
            <v>18</v>
          </cell>
          <cell r="Y654" t="str">
            <v>Managing void properties</v>
          </cell>
          <cell r="Z654" t="str">
            <v>The percentage of residential properties in the Yorkshire Water region verified as voids</v>
          </cell>
          <cell r="AA654">
            <v>0</v>
          </cell>
          <cell r="AB654">
            <v>0</v>
          </cell>
          <cell r="AC654">
            <v>0</v>
          </cell>
          <cell r="AD654">
            <v>0</v>
          </cell>
          <cell r="AE654">
            <v>1</v>
          </cell>
          <cell r="AF654">
            <v>0</v>
          </cell>
          <cell r="AG654">
            <v>0</v>
          </cell>
          <cell r="AH654">
            <v>0</v>
          </cell>
          <cell r="AI654">
            <v>1</v>
          </cell>
          <cell r="AJ654" t="str">
            <v>Out &amp; under</v>
          </cell>
          <cell r="AK654" t="str">
            <v xml:space="preserve">Revenue </v>
          </cell>
          <cell r="AL654" t="str">
            <v>In-period</v>
          </cell>
          <cell r="AM654" t="str">
            <v>Billing, debt, vfm, affordability, vulnerability</v>
          </cell>
          <cell r="AN654" t="str">
            <v>%</v>
          </cell>
          <cell r="AO654" t="str">
            <v>% of properties showing as empty, that are verified as voids</v>
          </cell>
          <cell r="AP654">
            <v>2</v>
          </cell>
          <cell r="AQ654" t="str">
            <v>Down</v>
          </cell>
          <cell r="AR654" t="str">
            <v/>
          </cell>
          <cell r="AS654"/>
          <cell r="AT654"/>
          <cell r="AU654"/>
          <cell r="AV654"/>
          <cell r="AW654"/>
          <cell r="AX654"/>
          <cell r="AY654"/>
          <cell r="AZ654"/>
          <cell r="BA654"/>
          <cell r="BB654"/>
          <cell r="BC654"/>
          <cell r="BD654"/>
          <cell r="BE654"/>
          <cell r="BF654"/>
          <cell r="BG654"/>
          <cell r="BH654"/>
          <cell r="BI654" t="str">
            <v/>
          </cell>
          <cell r="BJ654" t="str">
            <v/>
          </cell>
          <cell r="BK654" t="str">
            <v/>
          </cell>
          <cell r="BL654" t="str">
            <v/>
          </cell>
          <cell r="BM654" t="str">
            <v/>
          </cell>
          <cell r="BN654"/>
          <cell r="BO654"/>
          <cell r="BP654"/>
          <cell r="BQ654"/>
          <cell r="BR654"/>
          <cell r="BS654"/>
          <cell r="BT654"/>
          <cell r="BU654"/>
          <cell r="BV654"/>
          <cell r="BW654"/>
          <cell r="BX654"/>
          <cell r="BY654"/>
          <cell r="BZ654"/>
          <cell r="CA654"/>
          <cell r="CB654"/>
          <cell r="CC654"/>
          <cell r="CD654" t="str">
            <v>Yes</v>
          </cell>
          <cell r="CE654" t="str">
            <v>Yes</v>
          </cell>
          <cell r="CF654" t="str">
            <v>Yes</v>
          </cell>
          <cell r="CG654" t="str">
            <v>Yes</v>
          </cell>
          <cell r="CH654" t="str">
            <v>Yes</v>
          </cell>
          <cell r="CI654" t="str">
            <v/>
          </cell>
          <cell r="CJ654" t="str">
            <v/>
          </cell>
          <cell r="CK654" t="str">
            <v/>
          </cell>
          <cell r="CL654" t="str">
            <v/>
          </cell>
          <cell r="CM654" t="str">
            <v/>
          </cell>
          <cell r="CN654" t="str">
            <v/>
          </cell>
          <cell r="CO654" t="str">
            <v/>
          </cell>
          <cell r="CP654" t="str">
            <v/>
          </cell>
          <cell r="CQ654" t="str">
            <v/>
          </cell>
          <cell r="CR654" t="str">
            <v/>
          </cell>
          <cell r="CS654" t="str">
            <v/>
          </cell>
          <cell r="CT654" t="str">
            <v/>
          </cell>
          <cell r="CU654" t="str">
            <v/>
          </cell>
          <cell r="CV654" t="str">
            <v/>
          </cell>
          <cell r="CW654" t="str">
            <v/>
          </cell>
          <cell r="CX654" t="str">
            <v/>
          </cell>
          <cell r="CY654" t="str">
            <v/>
          </cell>
          <cell r="CZ654" t="str">
            <v/>
          </cell>
          <cell r="DA654" t="str">
            <v/>
          </cell>
          <cell r="DB654" t="str">
            <v/>
          </cell>
          <cell r="DC654" t="str">
            <v/>
          </cell>
          <cell r="DD654" t="str">
            <v/>
          </cell>
          <cell r="DE654" t="str">
            <v/>
          </cell>
          <cell r="DF654" t="str">
            <v/>
          </cell>
          <cell r="DG654" t="str">
            <v/>
          </cell>
          <cell r="DH654" t="str">
            <v/>
          </cell>
          <cell r="DI654" t="str">
            <v/>
          </cell>
          <cell r="DJ654" t="str">
            <v/>
          </cell>
          <cell r="DK654" t="str">
            <v/>
          </cell>
          <cell r="DL654" t="str">
            <v/>
          </cell>
          <cell r="DM654" t="str">
            <v/>
          </cell>
          <cell r="DN654" t="str">
            <v/>
          </cell>
          <cell r="DO654" t="str">
            <v/>
          </cell>
          <cell r="DP654" t="str">
            <v/>
          </cell>
          <cell r="DQ654" t="str">
            <v/>
          </cell>
          <cell r="DR654" t="str">
            <v/>
          </cell>
          <cell r="DS654" t="str">
            <v/>
          </cell>
          <cell r="DT654" t="str">
            <v/>
          </cell>
          <cell r="DU654" t="str">
            <v/>
          </cell>
          <cell r="DV654">
            <v>1</v>
          </cell>
          <cell r="DW654" t="str">
            <v/>
          </cell>
        </row>
        <row r="655">
          <cell r="U655" t="str">
            <v>PR19YKY_19</v>
          </cell>
          <cell r="V655" t="str">
            <v>Customers: we will develop the deepest possible understanding of our customers’ needs and wants and ensure that we develop a service tailored and personalised to meet those needs.</v>
          </cell>
          <cell r="W655" t="str">
            <v>PR19 new</v>
          </cell>
          <cell r="X655">
            <v>19</v>
          </cell>
          <cell r="Y655" t="str">
            <v>C-MeX: Customer measure of experience</v>
          </cell>
          <cell r="Z655" t="str">
            <v>Score based on Customer Experience Measure</v>
          </cell>
          <cell r="AA655">
            <v>0</v>
          </cell>
          <cell r="AB655">
            <v>0</v>
          </cell>
          <cell r="AC655">
            <v>0</v>
          </cell>
          <cell r="AD655">
            <v>0</v>
          </cell>
          <cell r="AE655">
            <v>1</v>
          </cell>
          <cell r="AF655">
            <v>0</v>
          </cell>
          <cell r="AG655">
            <v>0</v>
          </cell>
          <cell r="AH655">
            <v>0</v>
          </cell>
          <cell r="AI655">
            <v>1</v>
          </cell>
          <cell r="AJ655" t="str">
            <v>Out &amp; under</v>
          </cell>
          <cell r="AK655" t="str">
            <v xml:space="preserve">Revenue </v>
          </cell>
          <cell r="AL655" t="str">
            <v>In-period</v>
          </cell>
          <cell r="AM655" t="str">
            <v>Customer measure of experience (C-MeX)</v>
          </cell>
          <cell r="AN655" t="str">
            <v>score</v>
          </cell>
          <cell r="AO655" t="str">
            <v xml:space="preserve">C-MeX score </v>
          </cell>
          <cell r="AP655">
            <v>2</v>
          </cell>
          <cell r="AQ655" t="str">
            <v>Up</v>
          </cell>
          <cell r="AR655" t="str">
            <v>C-MeX: Customer measure of experience</v>
          </cell>
          <cell r="AS655"/>
          <cell r="AT655"/>
          <cell r="AU655"/>
          <cell r="AV655"/>
          <cell r="AW655"/>
          <cell r="AX655"/>
          <cell r="AY655"/>
          <cell r="AZ655"/>
          <cell r="BA655"/>
          <cell r="BB655"/>
          <cell r="BC655"/>
          <cell r="BD655"/>
          <cell r="BE655"/>
          <cell r="BF655"/>
          <cell r="BG655"/>
          <cell r="BH655"/>
          <cell r="BI655" t="str">
            <v/>
          </cell>
          <cell r="BJ655" t="str">
            <v/>
          </cell>
          <cell r="BK655" t="str">
            <v/>
          </cell>
          <cell r="BL655" t="str">
            <v/>
          </cell>
          <cell r="BM655" t="str">
            <v/>
          </cell>
          <cell r="BN655"/>
          <cell r="BO655"/>
          <cell r="BP655"/>
          <cell r="BQ655"/>
          <cell r="BR655"/>
          <cell r="BS655"/>
          <cell r="BT655"/>
          <cell r="BU655"/>
          <cell r="BV655"/>
          <cell r="BW655"/>
          <cell r="BX655"/>
          <cell r="BY655"/>
          <cell r="BZ655"/>
          <cell r="CA655"/>
          <cell r="CB655"/>
          <cell r="CC655"/>
          <cell r="CD655" t="str">
            <v>Yes</v>
          </cell>
          <cell r="CE655" t="str">
            <v>Yes</v>
          </cell>
          <cell r="CF655" t="str">
            <v>Yes</v>
          </cell>
          <cell r="CG655" t="str">
            <v>Yes</v>
          </cell>
          <cell r="CH655" t="str">
            <v>Yes</v>
          </cell>
          <cell r="CI655" t="str">
            <v/>
          </cell>
          <cell r="CJ655" t="str">
            <v/>
          </cell>
          <cell r="CK655" t="str">
            <v/>
          </cell>
          <cell r="CL655" t="str">
            <v/>
          </cell>
          <cell r="CM655" t="str">
            <v/>
          </cell>
          <cell r="CN655" t="str">
            <v/>
          </cell>
          <cell r="CO655" t="str">
            <v/>
          </cell>
          <cell r="CP655" t="str">
            <v/>
          </cell>
          <cell r="CQ655" t="str">
            <v/>
          </cell>
          <cell r="CR655" t="str">
            <v/>
          </cell>
          <cell r="CS655" t="str">
            <v/>
          </cell>
          <cell r="CT655" t="str">
            <v/>
          </cell>
          <cell r="CU655" t="str">
            <v/>
          </cell>
          <cell r="CV655" t="str">
            <v/>
          </cell>
          <cell r="CW655" t="str">
            <v/>
          </cell>
          <cell r="CX655" t="str">
            <v/>
          </cell>
          <cell r="CY655" t="str">
            <v/>
          </cell>
          <cell r="CZ655" t="str">
            <v/>
          </cell>
          <cell r="DA655" t="str">
            <v/>
          </cell>
          <cell r="DB655" t="str">
            <v/>
          </cell>
          <cell r="DC655" t="str">
            <v/>
          </cell>
          <cell r="DD655" t="str">
            <v/>
          </cell>
          <cell r="DE655" t="str">
            <v/>
          </cell>
          <cell r="DF655" t="str">
            <v/>
          </cell>
          <cell r="DG655" t="str">
            <v/>
          </cell>
          <cell r="DH655" t="str">
            <v/>
          </cell>
          <cell r="DI655" t="str">
            <v/>
          </cell>
          <cell r="DJ655" t="str">
            <v/>
          </cell>
          <cell r="DK655" t="str">
            <v/>
          </cell>
          <cell r="DL655" t="str">
            <v/>
          </cell>
          <cell r="DM655" t="str">
            <v/>
          </cell>
          <cell r="DN655" t="str">
            <v/>
          </cell>
          <cell r="DO655" t="str">
            <v/>
          </cell>
          <cell r="DP655" t="str">
            <v/>
          </cell>
          <cell r="DQ655" t="str">
            <v/>
          </cell>
          <cell r="DR655" t="str">
            <v/>
          </cell>
          <cell r="DS655" t="str">
            <v/>
          </cell>
          <cell r="DT655" t="str">
            <v/>
          </cell>
          <cell r="DU655" t="str">
            <v/>
          </cell>
          <cell r="DV655">
            <v>1</v>
          </cell>
          <cell r="DW655" t="str">
            <v/>
          </cell>
        </row>
        <row r="656">
          <cell r="U656" t="str">
            <v>PR19YKY_20</v>
          </cell>
          <cell r="V656" t="str">
            <v xml:space="preserve">Water Supply: we will always provide you with enough safe water, we will not waste water and always protect the environment. </v>
          </cell>
          <cell r="W656" t="str">
            <v>PR14 revision</v>
          </cell>
          <cell r="X656">
            <v>20</v>
          </cell>
          <cell r="Y656" t="str">
            <v>Water quality compliance (CRI)</v>
          </cell>
          <cell r="Z656" t="str">
            <v>The score achieved for Water Quality Compliance against the DWI's Compliance Risk Index (CRI)</v>
          </cell>
          <cell r="AA656">
            <v>0</v>
          </cell>
          <cell r="AB656">
            <v>1</v>
          </cell>
          <cell r="AC656">
            <v>0</v>
          </cell>
          <cell r="AD656">
            <v>0</v>
          </cell>
          <cell r="AE656">
            <v>0</v>
          </cell>
          <cell r="AF656">
            <v>0</v>
          </cell>
          <cell r="AG656">
            <v>0</v>
          </cell>
          <cell r="AH656">
            <v>0</v>
          </cell>
          <cell r="AI656">
            <v>1</v>
          </cell>
          <cell r="AJ656" t="str">
            <v>Under</v>
          </cell>
          <cell r="AK656" t="str">
            <v xml:space="preserve">Revenue </v>
          </cell>
          <cell r="AL656" t="str">
            <v>In-period</v>
          </cell>
          <cell r="AM656" t="str">
            <v>Water quality compliance</v>
          </cell>
          <cell r="AN656" t="str">
            <v>number</v>
          </cell>
          <cell r="AO656" t="str">
            <v>Numerical CRI score</v>
          </cell>
          <cell r="AP656">
            <v>2</v>
          </cell>
          <cell r="AQ656" t="str">
            <v>Down</v>
          </cell>
          <cell r="AR656" t="str">
            <v>Water quality compliance (CRI)</v>
          </cell>
          <cell r="AS656"/>
          <cell r="AT656"/>
          <cell r="AU656"/>
          <cell r="AV656"/>
          <cell r="AW656"/>
          <cell r="AX656"/>
          <cell r="AY656"/>
          <cell r="AZ656"/>
          <cell r="BA656"/>
          <cell r="BB656"/>
          <cell r="BC656"/>
          <cell r="BD656"/>
          <cell r="BE656"/>
          <cell r="BF656"/>
          <cell r="BG656"/>
          <cell r="BH656"/>
          <cell r="BI656">
            <v>0</v>
          </cell>
          <cell r="BJ656">
            <v>0</v>
          </cell>
          <cell r="BK656">
            <v>0</v>
          </cell>
          <cell r="BL656">
            <v>0</v>
          </cell>
          <cell r="BM656">
            <v>0</v>
          </cell>
          <cell r="BN656"/>
          <cell r="BO656"/>
          <cell r="BP656"/>
          <cell r="BQ656"/>
          <cell r="BR656"/>
          <cell r="BS656"/>
          <cell r="BT656"/>
          <cell r="BU656"/>
          <cell r="BV656"/>
          <cell r="BW656"/>
          <cell r="BX656"/>
          <cell r="BY656"/>
          <cell r="BZ656"/>
          <cell r="CA656"/>
          <cell r="CB656"/>
          <cell r="CC656"/>
          <cell r="CD656" t="str">
            <v>Yes</v>
          </cell>
          <cell r="CE656" t="str">
            <v>Yes</v>
          </cell>
          <cell r="CF656" t="str">
            <v>Yes</v>
          </cell>
          <cell r="CG656" t="str">
            <v>Yes</v>
          </cell>
          <cell r="CH656" t="str">
            <v>Yes</v>
          </cell>
          <cell r="CI656" t="str">
            <v/>
          </cell>
          <cell r="CJ656" t="str">
            <v/>
          </cell>
          <cell r="CK656" t="str">
            <v/>
          </cell>
          <cell r="CL656" t="str">
            <v/>
          </cell>
          <cell r="CM656" t="str">
            <v/>
          </cell>
          <cell r="CN656">
            <v>9.5</v>
          </cell>
          <cell r="CO656">
            <v>9.5</v>
          </cell>
          <cell r="CP656">
            <v>9.5</v>
          </cell>
          <cell r="CQ656">
            <v>9.5</v>
          </cell>
          <cell r="CR656">
            <v>9.5</v>
          </cell>
          <cell r="CS656">
            <v>2</v>
          </cell>
          <cell r="CT656">
            <v>2</v>
          </cell>
          <cell r="CU656">
            <v>1.5</v>
          </cell>
          <cell r="CV656">
            <v>1.5</v>
          </cell>
          <cell r="CW656">
            <v>1.5</v>
          </cell>
          <cell r="CX656" t="str">
            <v/>
          </cell>
          <cell r="CY656" t="str">
            <v/>
          </cell>
          <cell r="CZ656" t="str">
            <v/>
          </cell>
          <cell r="DA656" t="str">
            <v/>
          </cell>
          <cell r="DB656" t="str">
            <v/>
          </cell>
          <cell r="DC656" t="str">
            <v/>
          </cell>
          <cell r="DD656" t="str">
            <v/>
          </cell>
          <cell r="DE656" t="str">
            <v/>
          </cell>
          <cell r="DF656" t="str">
            <v/>
          </cell>
          <cell r="DG656" t="str">
            <v/>
          </cell>
          <cell r="DH656" t="str">
            <v/>
          </cell>
          <cell r="DI656" t="str">
            <v/>
          </cell>
          <cell r="DJ656" t="str">
            <v/>
          </cell>
          <cell r="DK656" t="str">
            <v/>
          </cell>
          <cell r="DL656" t="str">
            <v/>
          </cell>
          <cell r="DM656">
            <v>-1.226</v>
          </cell>
          <cell r="DN656" t="str">
            <v/>
          </cell>
          <cell r="DO656" t="str">
            <v/>
          </cell>
          <cell r="DP656" t="str">
            <v/>
          </cell>
          <cell r="DQ656">
            <v>0</v>
          </cell>
          <cell r="DR656" t="str">
            <v/>
          </cell>
          <cell r="DS656" t="str">
            <v/>
          </cell>
          <cell r="DT656" t="str">
            <v/>
          </cell>
          <cell r="DU656" t="str">
            <v/>
          </cell>
          <cell r="DV656">
            <v>1</v>
          </cell>
          <cell r="DW656" t="str">
            <v/>
          </cell>
        </row>
        <row r="657">
          <cell r="U657" t="str">
            <v>PR19YKY_21</v>
          </cell>
          <cell r="V657" t="str">
            <v xml:space="preserve">Water Supply: we will always provide you with enough safe water, we will not waste water and always protect the environment. </v>
          </cell>
          <cell r="W657" t="str">
            <v>PR14 revision</v>
          </cell>
          <cell r="X657">
            <v>21</v>
          </cell>
          <cell r="Y657" t="str">
            <v>Water supply interruptions</v>
          </cell>
          <cell r="Z657" t="str">
            <v>The number of minutes lost per property with supply interruptions of three hours or longer (including planned, unplanned and caused by a third party).</v>
          </cell>
          <cell r="AA657">
            <v>0</v>
          </cell>
          <cell r="AB657">
            <v>1</v>
          </cell>
          <cell r="AC657">
            <v>0</v>
          </cell>
          <cell r="AD657">
            <v>0</v>
          </cell>
          <cell r="AE657">
            <v>0</v>
          </cell>
          <cell r="AF657">
            <v>0</v>
          </cell>
          <cell r="AG657">
            <v>0</v>
          </cell>
          <cell r="AH657">
            <v>0</v>
          </cell>
          <cell r="AI657">
            <v>1</v>
          </cell>
          <cell r="AJ657" t="str">
            <v>Out &amp; under</v>
          </cell>
          <cell r="AK657" t="str">
            <v xml:space="preserve">Revenue </v>
          </cell>
          <cell r="AL657" t="str">
            <v>In-period</v>
          </cell>
          <cell r="AM657" t="str">
            <v>Supply interruptions</v>
          </cell>
          <cell r="AN657" t="str">
            <v>hh:mm:ss</v>
          </cell>
          <cell r="AO657" t="str">
            <v>Hours:minutes:seconds per property per year</v>
          </cell>
          <cell r="AP657">
            <v>0</v>
          </cell>
          <cell r="AQ657" t="str">
            <v>Down</v>
          </cell>
          <cell r="AR657" t="str">
            <v>Water supply interruptions</v>
          </cell>
          <cell r="AS657"/>
          <cell r="AT657"/>
          <cell r="AU657"/>
          <cell r="AV657"/>
          <cell r="AW657"/>
          <cell r="AX657"/>
          <cell r="AY657"/>
          <cell r="AZ657"/>
          <cell r="BA657"/>
          <cell r="BB657"/>
          <cell r="BC657"/>
          <cell r="BD657"/>
          <cell r="BE657"/>
          <cell r="BF657"/>
          <cell r="BG657"/>
          <cell r="BH657"/>
          <cell r="BI657">
            <v>4.5138888888888893E-3</v>
          </cell>
          <cell r="BJ657">
            <v>4.2592592592592595E-3</v>
          </cell>
          <cell r="BK657">
            <v>3.9930555555555561E-3</v>
          </cell>
          <cell r="BL657">
            <v>3.7384259259259263E-3</v>
          </cell>
          <cell r="BM657">
            <v>3.472222222222222E-3</v>
          </cell>
          <cell r="BN657"/>
          <cell r="BO657"/>
          <cell r="BP657"/>
          <cell r="BQ657"/>
          <cell r="BR657"/>
          <cell r="BS657"/>
          <cell r="BT657"/>
          <cell r="BU657"/>
          <cell r="BV657"/>
          <cell r="BW657"/>
          <cell r="BX657"/>
          <cell r="BY657"/>
          <cell r="BZ657"/>
          <cell r="CA657"/>
          <cell r="CB657"/>
          <cell r="CC657"/>
          <cell r="CD657" t="str">
            <v>Yes</v>
          </cell>
          <cell r="CE657" t="str">
            <v>Yes</v>
          </cell>
          <cell r="CF657" t="str">
            <v>Yes</v>
          </cell>
          <cell r="CG657" t="str">
            <v>Yes</v>
          </cell>
          <cell r="CH657" t="str">
            <v>Yes</v>
          </cell>
          <cell r="CI657">
            <v>1.3391203703703704E-2</v>
          </cell>
          <cell r="CJ657">
            <v>1.3391203703703704E-2</v>
          </cell>
          <cell r="CK657">
            <v>1.3391203703703704E-2</v>
          </cell>
          <cell r="CL657">
            <v>1.3391203703703704E-2</v>
          </cell>
          <cell r="CM657">
            <v>1.3391203703703704E-2</v>
          </cell>
          <cell r="CN657">
            <v>1.1793981481481482E-2</v>
          </cell>
          <cell r="CO657">
            <v>1.1793981481481482E-2</v>
          </cell>
          <cell r="CP657">
            <v>1.1793981481481482E-2</v>
          </cell>
          <cell r="CQ657">
            <v>1.1793981481481482E-2</v>
          </cell>
          <cell r="CR657">
            <v>1.1793981481481482E-2</v>
          </cell>
          <cell r="CS657" t="str">
            <v/>
          </cell>
          <cell r="CT657" t="str">
            <v/>
          </cell>
          <cell r="CU657" t="str">
            <v/>
          </cell>
          <cell r="CV657" t="str">
            <v/>
          </cell>
          <cell r="CW657" t="str">
            <v/>
          </cell>
          <cell r="CX657" t="str">
            <v/>
          </cell>
          <cell r="CY657" t="str">
            <v/>
          </cell>
          <cell r="CZ657" t="str">
            <v/>
          </cell>
          <cell r="DA657" t="str">
            <v/>
          </cell>
          <cell r="DB657" t="str">
            <v/>
          </cell>
          <cell r="DC657">
            <v>6.9444444444444447E-4</v>
          </cell>
          <cell r="DD657">
            <v>6.9444444444444447E-4</v>
          </cell>
          <cell r="DE657">
            <v>6.9444444444444447E-4</v>
          </cell>
          <cell r="DF657">
            <v>6.9444444444444447E-4</v>
          </cell>
          <cell r="DG657">
            <v>6.9444444444444447E-4</v>
          </cell>
          <cell r="DH657" t="str">
            <v>*</v>
          </cell>
          <cell r="DI657" t="str">
            <v>*</v>
          </cell>
          <cell r="DJ657" t="str">
            <v>*</v>
          </cell>
          <cell r="DK657" t="str">
            <v>*</v>
          </cell>
          <cell r="DL657" t="str">
            <v>*</v>
          </cell>
          <cell r="DM657">
            <v>-1.228</v>
          </cell>
          <cell r="DN657" t="str">
            <v/>
          </cell>
          <cell r="DO657" t="str">
            <v/>
          </cell>
          <cell r="DP657">
            <v>-3.173</v>
          </cell>
          <cell r="DQ657">
            <v>1.228</v>
          </cell>
          <cell r="DR657" t="str">
            <v/>
          </cell>
          <cell r="DS657" t="str">
            <v/>
          </cell>
          <cell r="DT657">
            <v>3.173</v>
          </cell>
          <cell r="DU657" t="str">
            <v/>
          </cell>
          <cell r="DV657">
            <v>1</v>
          </cell>
          <cell r="DW657" t="str">
            <v/>
          </cell>
        </row>
        <row r="658">
          <cell r="U658" t="str">
            <v>PR19YKY_22</v>
          </cell>
          <cell r="V658" t="str">
            <v xml:space="preserve">Water Supply: we will always provide you with enough safe water, we will not waste water and always protect the environment. </v>
          </cell>
          <cell r="W658" t="str">
            <v>PR14 revision</v>
          </cell>
          <cell r="X658">
            <v>22</v>
          </cell>
          <cell r="Y658" t="str">
            <v>Leakage</v>
          </cell>
          <cell r="Z658" t="str">
            <v>The Ml of water lost from water pipes</v>
          </cell>
          <cell r="AA658">
            <v>0</v>
          </cell>
          <cell r="AB658">
            <v>1</v>
          </cell>
          <cell r="AC658">
            <v>0</v>
          </cell>
          <cell r="AD658">
            <v>0</v>
          </cell>
          <cell r="AE658">
            <v>0</v>
          </cell>
          <cell r="AF658">
            <v>0</v>
          </cell>
          <cell r="AG658">
            <v>0</v>
          </cell>
          <cell r="AH658">
            <v>0</v>
          </cell>
          <cell r="AI658">
            <v>1</v>
          </cell>
          <cell r="AJ658" t="str">
            <v>Out &amp; under</v>
          </cell>
          <cell r="AK658" t="str">
            <v xml:space="preserve">Revenue </v>
          </cell>
          <cell r="AL658" t="str">
            <v>In-period</v>
          </cell>
          <cell r="AM658" t="str">
            <v>Leakage</v>
          </cell>
          <cell r="AN658" t="str">
            <v>%</v>
          </cell>
          <cell r="AO658" t="str">
            <v>Percentage reduction from baseline (2019-20) using 3 year average</v>
          </cell>
          <cell r="AP658">
            <v>1</v>
          </cell>
          <cell r="AQ658" t="str">
            <v>Up</v>
          </cell>
          <cell r="AR658" t="str">
            <v>Leakage</v>
          </cell>
          <cell r="AS658"/>
          <cell r="AT658"/>
          <cell r="AU658"/>
          <cell r="AV658"/>
          <cell r="AW658"/>
          <cell r="AX658"/>
          <cell r="AY658"/>
          <cell r="AZ658"/>
          <cell r="BA658"/>
          <cell r="BB658"/>
          <cell r="BC658"/>
          <cell r="BD658"/>
          <cell r="BE658"/>
          <cell r="BF658"/>
          <cell r="BG658"/>
          <cell r="BH658"/>
          <cell r="BI658">
            <v>3.4</v>
          </cell>
          <cell r="BJ658">
            <v>7.4</v>
          </cell>
          <cell r="BK658">
            <v>9.4</v>
          </cell>
          <cell r="BL658">
            <v>11.7</v>
          </cell>
          <cell r="BM658">
            <v>15</v>
          </cell>
          <cell r="BN658"/>
          <cell r="BO658"/>
          <cell r="BP658"/>
          <cell r="BQ658"/>
          <cell r="BR658"/>
          <cell r="BS658"/>
          <cell r="BT658"/>
          <cell r="BU658"/>
          <cell r="BV658"/>
          <cell r="BW658"/>
          <cell r="BX658"/>
          <cell r="BY658"/>
          <cell r="BZ658"/>
          <cell r="CA658"/>
          <cell r="CB658"/>
          <cell r="CC658"/>
          <cell r="CD658" t="str">
            <v>Yes</v>
          </cell>
          <cell r="CE658" t="str">
            <v>Yes</v>
          </cell>
          <cell r="CF658" t="str">
            <v>Yes</v>
          </cell>
          <cell r="CG658" t="str">
            <v>Yes</v>
          </cell>
          <cell r="CH658" t="str">
            <v>Yes</v>
          </cell>
          <cell r="CI658">
            <v>-20</v>
          </cell>
          <cell r="CJ658">
            <v>-20</v>
          </cell>
          <cell r="CK658">
            <v>-20</v>
          </cell>
          <cell r="CL658">
            <v>-20</v>
          </cell>
          <cell r="CM658">
            <v>-20</v>
          </cell>
          <cell r="CN658">
            <v>0</v>
          </cell>
          <cell r="CO658">
            <v>0</v>
          </cell>
          <cell r="CP658">
            <v>0</v>
          </cell>
          <cell r="CQ658">
            <v>0</v>
          </cell>
          <cell r="CR658">
            <v>0</v>
          </cell>
          <cell r="CS658" t="str">
            <v/>
          </cell>
          <cell r="CT658" t="str">
            <v/>
          </cell>
          <cell r="CU658" t="str">
            <v/>
          </cell>
          <cell r="CV658" t="str">
            <v/>
          </cell>
          <cell r="CW658" t="str">
            <v/>
          </cell>
          <cell r="CX658" t="str">
            <v/>
          </cell>
          <cell r="CY658" t="str">
            <v/>
          </cell>
          <cell r="CZ658" t="str">
            <v/>
          </cell>
          <cell r="DA658" t="str">
            <v/>
          </cell>
          <cell r="DB658" t="str">
            <v/>
          </cell>
          <cell r="DC658" t="str">
            <v>*</v>
          </cell>
          <cell r="DD658" t="str">
            <v>*</v>
          </cell>
          <cell r="DE658" t="str">
            <v>*</v>
          </cell>
          <cell r="DF658" t="str">
            <v>*</v>
          </cell>
          <cell r="DG658" t="str">
            <v>*</v>
          </cell>
          <cell r="DH658" t="str">
            <v/>
          </cell>
          <cell r="DI658" t="str">
            <v/>
          </cell>
          <cell r="DJ658" t="str">
            <v/>
          </cell>
          <cell r="DK658" t="str">
            <v/>
          </cell>
          <cell r="DL658" t="str">
            <v/>
          </cell>
          <cell r="DM658">
            <v>-0.16700000000000001</v>
          </cell>
          <cell r="DN658">
            <v>-0.253</v>
          </cell>
          <cell r="DO658" t="str">
            <v/>
          </cell>
          <cell r="DP658" t="str">
            <v/>
          </cell>
          <cell r="DQ658">
            <v>0.13900000000000001</v>
          </cell>
          <cell r="DR658" t="str">
            <v/>
          </cell>
          <cell r="DS658" t="str">
            <v/>
          </cell>
          <cell r="DT658" t="str">
            <v/>
          </cell>
          <cell r="DU658" t="str">
            <v/>
          </cell>
          <cell r="DV658">
            <v>1</v>
          </cell>
          <cell r="DW658" t="str">
            <v/>
          </cell>
        </row>
        <row r="659">
          <cell r="U659" t="str">
            <v>PR19YKY_23</v>
          </cell>
          <cell r="V659" t="str">
            <v xml:space="preserve">Water Supply: we will always provide you with enough safe water, we will not waste water and always protect the environment. </v>
          </cell>
          <cell r="W659" t="str">
            <v>PR19 new</v>
          </cell>
          <cell r="X659">
            <v>23</v>
          </cell>
          <cell r="Y659" t="str">
            <v>Unplanned outage</v>
          </cell>
          <cell r="Z659" t="str">
            <v xml:space="preserve">The temporary loss of maximum production capacity. Reported as lost capacity (flow rate) as a proportion of total company maximum production capacity. </v>
          </cell>
          <cell r="AA659">
            <v>0</v>
          </cell>
          <cell r="AB659">
            <v>1</v>
          </cell>
          <cell r="AC659">
            <v>0</v>
          </cell>
          <cell r="AD659">
            <v>0</v>
          </cell>
          <cell r="AE659">
            <v>0</v>
          </cell>
          <cell r="AF659">
            <v>0</v>
          </cell>
          <cell r="AG659">
            <v>0</v>
          </cell>
          <cell r="AH659">
            <v>0</v>
          </cell>
          <cell r="AI659">
            <v>1</v>
          </cell>
          <cell r="AJ659" t="str">
            <v>Under</v>
          </cell>
          <cell r="AK659" t="str">
            <v xml:space="preserve">Revenue </v>
          </cell>
          <cell r="AL659" t="str">
            <v>In-period</v>
          </cell>
          <cell r="AM659" t="str">
            <v>Water outage</v>
          </cell>
          <cell r="AN659" t="str">
            <v>%</v>
          </cell>
          <cell r="AO659" t="str">
            <v>Percentage of peak week production capacity</v>
          </cell>
          <cell r="AP659">
            <v>2</v>
          </cell>
          <cell r="AQ659" t="str">
            <v>Down</v>
          </cell>
          <cell r="AR659" t="str">
            <v>Unplanned outage</v>
          </cell>
          <cell r="AS659"/>
          <cell r="AT659"/>
          <cell r="AU659"/>
          <cell r="AV659"/>
          <cell r="AW659"/>
          <cell r="AX659"/>
          <cell r="AY659"/>
          <cell r="AZ659"/>
          <cell r="BA659"/>
          <cell r="BB659"/>
          <cell r="BC659"/>
          <cell r="BD659"/>
          <cell r="BE659"/>
          <cell r="BF659"/>
          <cell r="BG659"/>
          <cell r="BH659"/>
          <cell r="BI659">
            <v>5.12</v>
          </cell>
          <cell r="BJ659">
            <v>4.42</v>
          </cell>
          <cell r="BK659">
            <v>3.73</v>
          </cell>
          <cell r="BL659">
            <v>3.03</v>
          </cell>
          <cell r="BM659">
            <v>2.34</v>
          </cell>
          <cell r="BN659"/>
          <cell r="BO659"/>
          <cell r="BP659"/>
          <cell r="BQ659"/>
          <cell r="BR659"/>
          <cell r="BS659"/>
          <cell r="BT659"/>
          <cell r="BU659"/>
          <cell r="BV659"/>
          <cell r="BW659"/>
          <cell r="BX659"/>
          <cell r="BY659"/>
          <cell r="BZ659"/>
          <cell r="CA659"/>
          <cell r="CB659"/>
          <cell r="CC659"/>
          <cell r="CD659" t="str">
            <v>Yes</v>
          </cell>
          <cell r="CE659" t="str">
            <v>Yes</v>
          </cell>
          <cell r="CF659" t="str">
            <v>Yes</v>
          </cell>
          <cell r="CG659" t="str">
            <v>Yes</v>
          </cell>
          <cell r="CH659" t="str">
            <v>Yes</v>
          </cell>
          <cell r="CI659" t="str">
            <v/>
          </cell>
          <cell r="CJ659" t="str">
            <v/>
          </cell>
          <cell r="CK659" t="str">
            <v/>
          </cell>
          <cell r="CL659" t="str">
            <v/>
          </cell>
          <cell r="CM659" t="str">
            <v/>
          </cell>
          <cell r="CN659">
            <v>10.23</v>
          </cell>
          <cell r="CO659">
            <v>10.23</v>
          </cell>
          <cell r="CP659">
            <v>10.23</v>
          </cell>
          <cell r="CQ659">
            <v>10.23</v>
          </cell>
          <cell r="CR659">
            <v>10.23</v>
          </cell>
          <cell r="CS659">
            <v>6.14</v>
          </cell>
          <cell r="CT659">
            <v>5.3</v>
          </cell>
          <cell r="CU659">
            <v>4.4800000000000004</v>
          </cell>
          <cell r="CV659">
            <v>3.64</v>
          </cell>
          <cell r="CW659">
            <v>2.81</v>
          </cell>
          <cell r="CX659" t="str">
            <v/>
          </cell>
          <cell r="CY659" t="str">
            <v/>
          </cell>
          <cell r="CZ659" t="str">
            <v/>
          </cell>
          <cell r="DA659" t="str">
            <v/>
          </cell>
          <cell r="DB659" t="str">
            <v/>
          </cell>
          <cell r="DC659" t="str">
            <v/>
          </cell>
          <cell r="DD659" t="str">
            <v/>
          </cell>
          <cell r="DE659" t="str">
            <v/>
          </cell>
          <cell r="DF659" t="str">
            <v/>
          </cell>
          <cell r="DG659" t="str">
            <v/>
          </cell>
          <cell r="DH659" t="str">
            <v/>
          </cell>
          <cell r="DI659" t="str">
            <v/>
          </cell>
          <cell r="DJ659" t="str">
            <v/>
          </cell>
          <cell r="DK659" t="str">
            <v/>
          </cell>
          <cell r="DL659" t="str">
            <v/>
          </cell>
          <cell r="DM659">
            <v>-1.7989999999999999</v>
          </cell>
          <cell r="DN659" t="str">
            <v/>
          </cell>
          <cell r="DO659" t="str">
            <v/>
          </cell>
          <cell r="DP659" t="str">
            <v/>
          </cell>
          <cell r="DQ659" t="str">
            <v/>
          </cell>
          <cell r="DR659" t="str">
            <v/>
          </cell>
          <cell r="DS659" t="str">
            <v/>
          </cell>
          <cell r="DT659" t="str">
            <v/>
          </cell>
          <cell r="DU659" t="str">
            <v/>
          </cell>
          <cell r="DV659">
            <v>1</v>
          </cell>
          <cell r="DW659" t="str">
            <v/>
          </cell>
        </row>
        <row r="660">
          <cell r="U660" t="str">
            <v>PR19YKY_24</v>
          </cell>
          <cell r="V660" t="str">
            <v xml:space="preserve">Water Supply: we will always provide you with enough safe water, we will not waste water and always protect the environment. </v>
          </cell>
          <cell r="W660" t="str">
            <v>PR14 revision</v>
          </cell>
          <cell r="X660">
            <v>24</v>
          </cell>
          <cell r="Y660" t="str">
            <v>Mains repairs</v>
          </cell>
          <cell r="Z660" t="str">
            <v xml:space="preserve">The number of mains repairs per thousand kilometres of total length of mains. Mains bursts include all physical repair work to mains from which water is lost. </v>
          </cell>
          <cell r="AA660">
            <v>0</v>
          </cell>
          <cell r="AB660">
            <v>1</v>
          </cell>
          <cell r="AC660">
            <v>0</v>
          </cell>
          <cell r="AD660">
            <v>0</v>
          </cell>
          <cell r="AE660">
            <v>0</v>
          </cell>
          <cell r="AF660">
            <v>0</v>
          </cell>
          <cell r="AG660">
            <v>0</v>
          </cell>
          <cell r="AH660">
            <v>0</v>
          </cell>
          <cell r="AI660">
            <v>1</v>
          </cell>
          <cell r="AJ660" t="str">
            <v>Under</v>
          </cell>
          <cell r="AK660" t="str">
            <v xml:space="preserve">Revenue </v>
          </cell>
          <cell r="AL660" t="str">
            <v>In-period</v>
          </cell>
          <cell r="AM660" t="str">
            <v>Water mains bursts</v>
          </cell>
          <cell r="AN660" t="str">
            <v>number</v>
          </cell>
          <cell r="AO660" t="str">
            <v>Number of repairs per 1000 km of mains</v>
          </cell>
          <cell r="AP660">
            <v>1</v>
          </cell>
          <cell r="AQ660" t="str">
            <v>Down</v>
          </cell>
          <cell r="AR660" t="str">
            <v>Mains repairs</v>
          </cell>
          <cell r="AS660"/>
          <cell r="AT660"/>
          <cell r="AU660"/>
          <cell r="AV660"/>
          <cell r="AW660"/>
          <cell r="AX660"/>
          <cell r="AY660"/>
          <cell r="AZ660"/>
          <cell r="BA660"/>
          <cell r="BB660"/>
          <cell r="BC660"/>
          <cell r="BD660"/>
          <cell r="BE660"/>
          <cell r="BF660"/>
          <cell r="BG660"/>
          <cell r="BH660"/>
          <cell r="BI660">
            <v>186.1</v>
          </cell>
          <cell r="BJ660">
            <v>183.6</v>
          </cell>
          <cell r="BK660">
            <v>181</v>
          </cell>
          <cell r="BL660">
            <v>178.4</v>
          </cell>
          <cell r="BM660">
            <v>175.8</v>
          </cell>
          <cell r="BN660"/>
          <cell r="BO660"/>
          <cell r="BP660"/>
          <cell r="BQ660"/>
          <cell r="BR660"/>
          <cell r="BS660"/>
          <cell r="BT660"/>
          <cell r="BU660"/>
          <cell r="BV660"/>
          <cell r="BW660"/>
          <cell r="BX660"/>
          <cell r="BY660"/>
          <cell r="BZ660"/>
          <cell r="CA660"/>
          <cell r="CB660"/>
          <cell r="CC660"/>
          <cell r="CD660" t="str">
            <v>Yes</v>
          </cell>
          <cell r="CE660" t="str">
            <v>Yes</v>
          </cell>
          <cell r="CF660" t="str">
            <v>Yes</v>
          </cell>
          <cell r="CG660" t="str">
            <v>Yes</v>
          </cell>
          <cell r="CH660" t="str">
            <v>Yes</v>
          </cell>
          <cell r="CI660" t="str">
            <v/>
          </cell>
          <cell r="CJ660" t="str">
            <v/>
          </cell>
          <cell r="CK660" t="str">
            <v/>
          </cell>
          <cell r="CL660" t="str">
            <v/>
          </cell>
          <cell r="CM660" t="str">
            <v/>
          </cell>
          <cell r="CN660" t="str">
            <v/>
          </cell>
          <cell r="CO660" t="str">
            <v/>
          </cell>
          <cell r="CP660" t="str">
            <v/>
          </cell>
          <cell r="CQ660" t="str">
            <v/>
          </cell>
          <cell r="CR660" t="str">
            <v/>
          </cell>
          <cell r="CS660">
            <v>196.1</v>
          </cell>
          <cell r="CT660">
            <v>193.6</v>
          </cell>
          <cell r="CU660">
            <v>191</v>
          </cell>
          <cell r="CV660">
            <v>188.4</v>
          </cell>
          <cell r="CW660">
            <v>185.8</v>
          </cell>
          <cell r="CX660" t="str">
            <v/>
          </cell>
          <cell r="CY660" t="str">
            <v/>
          </cell>
          <cell r="CZ660" t="str">
            <v/>
          </cell>
          <cell r="DA660" t="str">
            <v/>
          </cell>
          <cell r="DB660" t="str">
            <v/>
          </cell>
          <cell r="DC660" t="str">
            <v/>
          </cell>
          <cell r="DD660" t="str">
            <v/>
          </cell>
          <cell r="DE660" t="str">
            <v/>
          </cell>
          <cell r="DF660" t="str">
            <v/>
          </cell>
          <cell r="DG660" t="str">
            <v/>
          </cell>
          <cell r="DH660" t="str">
            <v/>
          </cell>
          <cell r="DI660" t="str">
            <v/>
          </cell>
          <cell r="DJ660" t="str">
            <v/>
          </cell>
          <cell r="DK660" t="str">
            <v/>
          </cell>
          <cell r="DL660" t="str">
            <v/>
          </cell>
          <cell r="DM660">
            <v>-0.16700000000000001</v>
          </cell>
          <cell r="DN660" t="str">
            <v/>
          </cell>
          <cell r="DO660" t="str">
            <v/>
          </cell>
          <cell r="DP660" t="str">
            <v/>
          </cell>
          <cell r="DQ660" t="str">
            <v/>
          </cell>
          <cell r="DR660" t="str">
            <v/>
          </cell>
          <cell r="DS660" t="str">
            <v/>
          </cell>
          <cell r="DT660" t="str">
            <v/>
          </cell>
          <cell r="DU660" t="str">
            <v/>
          </cell>
          <cell r="DV660">
            <v>1</v>
          </cell>
          <cell r="DW660" t="str">
            <v/>
          </cell>
        </row>
        <row r="661">
          <cell r="U661" t="str">
            <v>PR19YKY_25</v>
          </cell>
          <cell r="V661" t="str">
            <v xml:space="preserve">Water Supply: we will always provide you with enough safe water, we will not waste water and always protect the environment. </v>
          </cell>
          <cell r="W661" t="str">
            <v>PR14 revision</v>
          </cell>
          <cell r="X661">
            <v>25</v>
          </cell>
          <cell r="Y661" t="str">
            <v>Per capita consumption</v>
          </cell>
          <cell r="Z661" t="str">
            <v xml:space="preserve">The average amount of water used by each customer that lives in a household property (litres per head per day). </v>
          </cell>
          <cell r="AA661">
            <v>0</v>
          </cell>
          <cell r="AB661">
            <v>1</v>
          </cell>
          <cell r="AC661">
            <v>0</v>
          </cell>
          <cell r="AD661">
            <v>0</v>
          </cell>
          <cell r="AE661">
            <v>0</v>
          </cell>
          <cell r="AF661">
            <v>0</v>
          </cell>
          <cell r="AG661">
            <v>0</v>
          </cell>
          <cell r="AH661">
            <v>0</v>
          </cell>
          <cell r="AI661">
            <v>1</v>
          </cell>
          <cell r="AJ661" t="str">
            <v>Out &amp; under</v>
          </cell>
          <cell r="AK661" t="str">
            <v xml:space="preserve">Revenue </v>
          </cell>
          <cell r="AL661" t="str">
            <v>End of period</v>
          </cell>
          <cell r="AM661" t="str">
            <v>Water consumption</v>
          </cell>
          <cell r="AN661" t="str">
            <v xml:space="preserve">% </v>
          </cell>
          <cell r="AO661" t="str">
            <v>Percentage reduction from baseline (2019-20) using 3 year average</v>
          </cell>
          <cell r="AP661">
            <v>1</v>
          </cell>
          <cell r="AQ661" t="str">
            <v>Up</v>
          </cell>
          <cell r="AR661" t="str">
            <v>Per capita consumption</v>
          </cell>
          <cell r="AS661"/>
          <cell r="AT661"/>
          <cell r="AU661"/>
          <cell r="AV661"/>
          <cell r="AW661"/>
          <cell r="AX661"/>
          <cell r="AY661"/>
          <cell r="AZ661"/>
          <cell r="BA661"/>
          <cell r="BB661"/>
          <cell r="BC661"/>
          <cell r="BD661"/>
          <cell r="BE661"/>
          <cell r="BF661"/>
          <cell r="BG661"/>
          <cell r="BH661"/>
          <cell r="BI661">
            <v>2.4</v>
          </cell>
          <cell r="BJ661">
            <v>4.9000000000000004</v>
          </cell>
          <cell r="BK661">
            <v>7.4</v>
          </cell>
          <cell r="BL661">
            <v>8.3000000000000007</v>
          </cell>
          <cell r="BM661">
            <v>8.9</v>
          </cell>
          <cell r="BN661"/>
          <cell r="BO661"/>
          <cell r="BP661"/>
          <cell r="BQ661"/>
          <cell r="BR661"/>
          <cell r="BS661"/>
          <cell r="BT661"/>
          <cell r="BU661"/>
          <cell r="BV661"/>
          <cell r="BW661"/>
          <cell r="BX661"/>
          <cell r="BY661"/>
          <cell r="BZ661"/>
          <cell r="CA661"/>
          <cell r="CB661"/>
          <cell r="CC661"/>
          <cell r="CD661" t="str">
            <v>Yes</v>
          </cell>
          <cell r="CE661" t="str">
            <v>Yes</v>
          </cell>
          <cell r="CF661" t="str">
            <v>Yes</v>
          </cell>
          <cell r="CG661" t="str">
            <v>Yes</v>
          </cell>
          <cell r="CH661" t="str">
            <v>Yes</v>
          </cell>
          <cell r="CI661">
            <v>-17.600000000000001</v>
          </cell>
          <cell r="CJ661">
            <v>-17.600000000000001</v>
          </cell>
          <cell r="CK661">
            <v>-17.600000000000001</v>
          </cell>
          <cell r="CL661">
            <v>-17.600000000000001</v>
          </cell>
          <cell r="CM661">
            <v>-17.600000000000001</v>
          </cell>
          <cell r="CN661">
            <v>-16</v>
          </cell>
          <cell r="CO661">
            <v>-16</v>
          </cell>
          <cell r="CP661">
            <v>-16</v>
          </cell>
          <cell r="CQ661">
            <v>-16</v>
          </cell>
          <cell r="CR661">
            <v>-16</v>
          </cell>
          <cell r="CS661" t="str">
            <v/>
          </cell>
          <cell r="CT661" t="str">
            <v/>
          </cell>
          <cell r="CU661" t="str">
            <v/>
          </cell>
          <cell r="CV661" t="str">
            <v/>
          </cell>
          <cell r="CW661" t="str">
            <v/>
          </cell>
          <cell r="CX661" t="str">
            <v/>
          </cell>
          <cell r="CY661" t="str">
            <v/>
          </cell>
          <cell r="CZ661" t="str">
            <v/>
          </cell>
          <cell r="DA661" t="str">
            <v/>
          </cell>
          <cell r="DB661" t="str">
            <v/>
          </cell>
          <cell r="DC661">
            <v>12.3</v>
          </cell>
          <cell r="DD661">
            <v>12.3</v>
          </cell>
          <cell r="DE661">
            <v>12.3</v>
          </cell>
          <cell r="DF661">
            <v>12.3</v>
          </cell>
          <cell r="DG661">
            <v>12.3</v>
          </cell>
          <cell r="DH661" t="str">
            <v>*</v>
          </cell>
          <cell r="DI661" t="str">
            <v>*</v>
          </cell>
          <cell r="DJ661" t="str">
            <v>*</v>
          </cell>
          <cell r="DK661" t="str">
            <v>*</v>
          </cell>
          <cell r="DL661" t="str">
            <v>*</v>
          </cell>
          <cell r="DM661">
            <v>-0.222</v>
          </cell>
          <cell r="DN661" t="str">
            <v/>
          </cell>
          <cell r="DO661" t="str">
            <v/>
          </cell>
          <cell r="DP661">
            <v>-0.78700000000000003</v>
          </cell>
          <cell r="DQ661">
            <v>0.185</v>
          </cell>
          <cell r="DR661" t="str">
            <v/>
          </cell>
          <cell r="DS661" t="str">
            <v/>
          </cell>
          <cell r="DT661">
            <v>0.78700000000000003</v>
          </cell>
          <cell r="DU661" t="str">
            <v/>
          </cell>
          <cell r="DV661">
            <v>1</v>
          </cell>
          <cell r="DW661" t="str">
            <v/>
          </cell>
        </row>
        <row r="662">
          <cell r="U662" t="str">
            <v>PR19YKY_26</v>
          </cell>
          <cell r="V662" t="str">
            <v xml:space="preserve">Water Supply: we will always provide you with enough safe water, we will not waste water and always protect the environment. </v>
          </cell>
          <cell r="W662" t="str">
            <v>PR14 revision</v>
          </cell>
          <cell r="X662">
            <v>26</v>
          </cell>
          <cell r="Y662" t="str">
            <v xml:space="preserve">Drinking water contacts </v>
          </cell>
          <cell r="Z662" t="str">
            <v xml:space="preserve">The number  of contacts received about drinking water  (taste and odour, and appearance) </v>
          </cell>
          <cell r="AA662">
            <v>0</v>
          </cell>
          <cell r="AB662">
            <v>1</v>
          </cell>
          <cell r="AC662">
            <v>0</v>
          </cell>
          <cell r="AD662">
            <v>0</v>
          </cell>
          <cell r="AE662">
            <v>0</v>
          </cell>
          <cell r="AF662">
            <v>0</v>
          </cell>
          <cell r="AG662">
            <v>0</v>
          </cell>
          <cell r="AH662">
            <v>0</v>
          </cell>
          <cell r="AI662">
            <v>1</v>
          </cell>
          <cell r="AJ662" t="str">
            <v>Out &amp; under</v>
          </cell>
          <cell r="AK662" t="str">
            <v xml:space="preserve">Revenue </v>
          </cell>
          <cell r="AL662" t="str">
            <v>In-period</v>
          </cell>
          <cell r="AM662" t="str">
            <v>Customer contacts - water quality</v>
          </cell>
          <cell r="AN662" t="str">
            <v>Number</v>
          </cell>
          <cell r="AO662" t="str">
            <v>No. of contacts per 1,000 population</v>
          </cell>
          <cell r="AP662">
            <v>2</v>
          </cell>
          <cell r="AQ662" t="str">
            <v>Down</v>
          </cell>
          <cell r="AR662"/>
          <cell r="AS662"/>
          <cell r="AT662"/>
          <cell r="AU662"/>
          <cell r="AV662"/>
          <cell r="AW662"/>
          <cell r="AX662"/>
          <cell r="AY662"/>
          <cell r="AZ662"/>
          <cell r="BA662"/>
          <cell r="BB662"/>
          <cell r="BC662"/>
          <cell r="BD662"/>
          <cell r="BE662"/>
          <cell r="BF662"/>
          <cell r="BG662"/>
          <cell r="BH662"/>
          <cell r="BI662" t="str">
            <v/>
          </cell>
          <cell r="BJ662" t="str">
            <v/>
          </cell>
          <cell r="BK662" t="str">
            <v/>
          </cell>
          <cell r="BL662" t="str">
            <v/>
          </cell>
          <cell r="BM662" t="str">
            <v/>
          </cell>
          <cell r="BN662"/>
          <cell r="BO662"/>
          <cell r="BP662"/>
          <cell r="BQ662"/>
          <cell r="BR662"/>
          <cell r="BS662"/>
          <cell r="BT662"/>
          <cell r="BU662"/>
          <cell r="BV662"/>
          <cell r="BW662"/>
          <cell r="BX662"/>
          <cell r="BY662"/>
          <cell r="BZ662"/>
          <cell r="CA662"/>
          <cell r="CB662"/>
          <cell r="CC662"/>
          <cell r="CD662" t="str">
            <v>Yes</v>
          </cell>
          <cell r="CE662" t="str">
            <v>Yes</v>
          </cell>
          <cell r="CF662" t="str">
            <v>Yes</v>
          </cell>
          <cell r="CG662" t="str">
            <v>Yes</v>
          </cell>
          <cell r="CH662" t="str">
            <v>Yes</v>
          </cell>
          <cell r="CI662" t="str">
            <v/>
          </cell>
          <cell r="CJ662" t="str">
            <v/>
          </cell>
          <cell r="CK662" t="str">
            <v/>
          </cell>
          <cell r="CL662" t="str">
            <v/>
          </cell>
          <cell r="CM662" t="str">
            <v/>
          </cell>
          <cell r="CN662" t="str">
            <v/>
          </cell>
          <cell r="CO662" t="str">
            <v/>
          </cell>
          <cell r="CP662" t="str">
            <v/>
          </cell>
          <cell r="CQ662" t="str">
            <v/>
          </cell>
          <cell r="CR662" t="str">
            <v/>
          </cell>
          <cell r="CS662" t="str">
            <v/>
          </cell>
          <cell r="CT662" t="str">
            <v/>
          </cell>
          <cell r="CU662" t="str">
            <v/>
          </cell>
          <cell r="CV662" t="str">
            <v/>
          </cell>
          <cell r="CW662" t="str">
            <v/>
          </cell>
          <cell r="CX662" t="str">
            <v/>
          </cell>
          <cell r="CY662" t="str">
            <v/>
          </cell>
          <cell r="CZ662" t="str">
            <v/>
          </cell>
          <cell r="DA662" t="str">
            <v/>
          </cell>
          <cell r="DB662" t="str">
            <v/>
          </cell>
          <cell r="DC662" t="str">
            <v/>
          </cell>
          <cell r="DD662" t="str">
            <v/>
          </cell>
          <cell r="DE662" t="str">
            <v/>
          </cell>
          <cell r="DF662" t="str">
            <v/>
          </cell>
          <cell r="DG662" t="str">
            <v/>
          </cell>
          <cell r="DH662" t="str">
            <v/>
          </cell>
          <cell r="DI662" t="str">
            <v/>
          </cell>
          <cell r="DJ662" t="str">
            <v/>
          </cell>
          <cell r="DK662" t="str">
            <v/>
          </cell>
          <cell r="DL662" t="str">
            <v/>
          </cell>
          <cell r="DM662" t="str">
            <v/>
          </cell>
          <cell r="DN662" t="str">
            <v/>
          </cell>
          <cell r="DO662" t="str">
            <v/>
          </cell>
          <cell r="DP662" t="str">
            <v/>
          </cell>
          <cell r="DQ662" t="str">
            <v/>
          </cell>
          <cell r="DR662" t="str">
            <v/>
          </cell>
          <cell r="DS662" t="str">
            <v/>
          </cell>
          <cell r="DT662" t="str">
            <v/>
          </cell>
          <cell r="DU662" t="str">
            <v/>
          </cell>
          <cell r="DV662">
            <v>1</v>
          </cell>
          <cell r="DW662" t="str">
            <v/>
          </cell>
        </row>
        <row r="663">
          <cell r="U663" t="str">
            <v>PR19YKY_27</v>
          </cell>
          <cell r="V663" t="str">
            <v xml:space="preserve">Water Supply: we will always provide you with enough safe water, we will not waste water and always protect the environment. </v>
          </cell>
          <cell r="W663" t="str">
            <v>PR14 revision</v>
          </cell>
          <cell r="X663">
            <v>27</v>
          </cell>
          <cell r="Y663" t="str">
            <v xml:space="preserve">Significant water supply events </v>
          </cell>
          <cell r="Z663" t="str">
            <v>The number of supply interruption events lasting for a duration of 12 hours or longer, irrespective of whether it is planned, unplanned or caused by a third party</v>
          </cell>
          <cell r="AA663">
            <v>0</v>
          </cell>
          <cell r="AB663">
            <v>1</v>
          </cell>
          <cell r="AC663">
            <v>0</v>
          </cell>
          <cell r="AD663">
            <v>0</v>
          </cell>
          <cell r="AE663">
            <v>0</v>
          </cell>
          <cell r="AF663">
            <v>0</v>
          </cell>
          <cell r="AG663">
            <v>0</v>
          </cell>
          <cell r="AH663">
            <v>0</v>
          </cell>
          <cell r="AI663">
            <v>1</v>
          </cell>
          <cell r="AJ663" t="str">
            <v>Out &amp; under</v>
          </cell>
          <cell r="AK663" t="str">
            <v xml:space="preserve">Revenue </v>
          </cell>
          <cell r="AL663" t="str">
            <v>In-period</v>
          </cell>
          <cell r="AM663" t="str">
            <v>Supply interruptions</v>
          </cell>
          <cell r="AN663" t="str">
            <v>nr</v>
          </cell>
          <cell r="AO663" t="str">
            <v>Number of events where one or more properties has an interruption of 12 hours or longer</v>
          </cell>
          <cell r="AP663">
            <v>0</v>
          </cell>
          <cell r="AQ663" t="str">
            <v>Down</v>
          </cell>
          <cell r="AR663" t="str">
            <v/>
          </cell>
          <cell r="AS663"/>
          <cell r="AT663"/>
          <cell r="AU663"/>
          <cell r="AV663"/>
          <cell r="AW663"/>
          <cell r="AX663"/>
          <cell r="AY663"/>
          <cell r="AZ663"/>
          <cell r="BA663"/>
          <cell r="BB663"/>
          <cell r="BC663"/>
          <cell r="BD663"/>
          <cell r="BE663"/>
          <cell r="BF663"/>
          <cell r="BG663"/>
          <cell r="BH663"/>
          <cell r="BI663" t="str">
            <v/>
          </cell>
          <cell r="BJ663" t="str">
            <v/>
          </cell>
          <cell r="BK663" t="str">
            <v/>
          </cell>
          <cell r="BL663" t="str">
            <v/>
          </cell>
          <cell r="BM663" t="str">
            <v/>
          </cell>
          <cell r="BN663"/>
          <cell r="BO663"/>
          <cell r="BP663"/>
          <cell r="BQ663"/>
          <cell r="BR663"/>
          <cell r="BS663"/>
          <cell r="BT663"/>
          <cell r="BU663"/>
          <cell r="BV663"/>
          <cell r="BW663"/>
          <cell r="BX663"/>
          <cell r="BY663"/>
          <cell r="BZ663"/>
          <cell r="CA663"/>
          <cell r="CB663"/>
          <cell r="CC663"/>
          <cell r="CD663" t="str">
            <v>Yes</v>
          </cell>
          <cell r="CE663" t="str">
            <v>Yes</v>
          </cell>
          <cell r="CF663" t="str">
            <v>Yes</v>
          </cell>
          <cell r="CG663" t="str">
            <v>Yes</v>
          </cell>
          <cell r="CH663" t="str">
            <v>Yes</v>
          </cell>
          <cell r="CI663" t="str">
            <v/>
          </cell>
          <cell r="CJ663" t="str">
            <v/>
          </cell>
          <cell r="CK663" t="str">
            <v/>
          </cell>
          <cell r="CL663" t="str">
            <v/>
          </cell>
          <cell r="CM663" t="str">
            <v/>
          </cell>
          <cell r="CN663" t="str">
            <v/>
          </cell>
          <cell r="CO663" t="str">
            <v/>
          </cell>
          <cell r="CP663" t="str">
            <v/>
          </cell>
          <cell r="CQ663" t="str">
            <v/>
          </cell>
          <cell r="CR663" t="str">
            <v/>
          </cell>
          <cell r="CS663" t="str">
            <v/>
          </cell>
          <cell r="CT663" t="str">
            <v/>
          </cell>
          <cell r="CU663" t="str">
            <v/>
          </cell>
          <cell r="CV663" t="str">
            <v/>
          </cell>
          <cell r="CW663" t="str">
            <v/>
          </cell>
          <cell r="CX663" t="str">
            <v/>
          </cell>
          <cell r="CY663" t="str">
            <v/>
          </cell>
          <cell r="CZ663" t="str">
            <v/>
          </cell>
          <cell r="DA663" t="str">
            <v/>
          </cell>
          <cell r="DB663" t="str">
            <v/>
          </cell>
          <cell r="DC663" t="str">
            <v/>
          </cell>
          <cell r="DD663" t="str">
            <v/>
          </cell>
          <cell r="DE663" t="str">
            <v/>
          </cell>
          <cell r="DF663" t="str">
            <v/>
          </cell>
          <cell r="DG663" t="str">
            <v/>
          </cell>
          <cell r="DH663" t="str">
            <v/>
          </cell>
          <cell r="DI663" t="str">
            <v/>
          </cell>
          <cell r="DJ663" t="str">
            <v/>
          </cell>
          <cell r="DK663" t="str">
            <v/>
          </cell>
          <cell r="DL663" t="str">
            <v/>
          </cell>
          <cell r="DM663" t="str">
            <v/>
          </cell>
          <cell r="DN663" t="str">
            <v/>
          </cell>
          <cell r="DO663" t="str">
            <v/>
          </cell>
          <cell r="DP663" t="str">
            <v/>
          </cell>
          <cell r="DQ663" t="str">
            <v/>
          </cell>
          <cell r="DR663" t="str">
            <v/>
          </cell>
          <cell r="DS663" t="str">
            <v/>
          </cell>
          <cell r="DT663" t="str">
            <v/>
          </cell>
          <cell r="DU663" t="str">
            <v/>
          </cell>
          <cell r="DV663">
            <v>1</v>
          </cell>
          <cell r="DW663" t="str">
            <v/>
          </cell>
        </row>
        <row r="664">
          <cell r="U664" t="str">
            <v>PR19YKY_28</v>
          </cell>
          <cell r="V664" t="str">
            <v xml:space="preserve">Water Supply: we will always provide you with enough safe water, we will not waste water and always protect the environment. </v>
          </cell>
          <cell r="W664" t="str">
            <v>PR14 continuation</v>
          </cell>
          <cell r="X664">
            <v>28</v>
          </cell>
          <cell r="Y664" t="str">
            <v>Low pressure</v>
          </cell>
          <cell r="Z664" t="str">
            <v>Number of properties receiving low water pressure</v>
          </cell>
          <cell r="AA664">
            <v>0</v>
          </cell>
          <cell r="AB664">
            <v>1</v>
          </cell>
          <cell r="AC664">
            <v>0</v>
          </cell>
          <cell r="AD664">
            <v>0</v>
          </cell>
          <cell r="AE664">
            <v>0</v>
          </cell>
          <cell r="AF664">
            <v>0</v>
          </cell>
          <cell r="AG664">
            <v>0</v>
          </cell>
          <cell r="AH664">
            <v>0</v>
          </cell>
          <cell r="AI664">
            <v>1</v>
          </cell>
          <cell r="AJ664" t="str">
            <v>Out &amp; under</v>
          </cell>
          <cell r="AK664" t="str">
            <v xml:space="preserve">Revenue </v>
          </cell>
          <cell r="AL664" t="str">
            <v>In-period</v>
          </cell>
          <cell r="AM664" t="str">
            <v>Low pressure</v>
          </cell>
          <cell r="AN664" t="str">
            <v>number</v>
          </cell>
          <cell r="AO664" t="str">
            <v>No. of properties per 10,000 connections</v>
          </cell>
          <cell r="AP664">
            <v>0</v>
          </cell>
          <cell r="AQ664" t="str">
            <v>Down</v>
          </cell>
          <cell r="AR664"/>
          <cell r="AS664"/>
          <cell r="AT664"/>
          <cell r="AU664"/>
          <cell r="AV664"/>
          <cell r="AW664"/>
          <cell r="AX664"/>
          <cell r="AY664"/>
          <cell r="AZ664"/>
          <cell r="BA664"/>
          <cell r="BB664"/>
          <cell r="BC664"/>
          <cell r="BD664"/>
          <cell r="BE664"/>
          <cell r="BF664"/>
          <cell r="BG664"/>
          <cell r="BH664"/>
          <cell r="BI664" t="str">
            <v/>
          </cell>
          <cell r="BJ664" t="str">
            <v/>
          </cell>
          <cell r="BK664" t="str">
            <v/>
          </cell>
          <cell r="BL664" t="str">
            <v/>
          </cell>
          <cell r="BM664" t="str">
            <v/>
          </cell>
          <cell r="BN664"/>
          <cell r="BO664"/>
          <cell r="BP664"/>
          <cell r="BQ664"/>
          <cell r="BR664"/>
          <cell r="BS664"/>
          <cell r="BT664"/>
          <cell r="BU664"/>
          <cell r="BV664"/>
          <cell r="BW664"/>
          <cell r="BX664"/>
          <cell r="BY664"/>
          <cell r="BZ664"/>
          <cell r="CA664"/>
          <cell r="CB664"/>
          <cell r="CC664"/>
          <cell r="CD664" t="str">
            <v>Yes</v>
          </cell>
          <cell r="CE664" t="str">
            <v>Yes</v>
          </cell>
          <cell r="CF664" t="str">
            <v>Yes</v>
          </cell>
          <cell r="CG664" t="str">
            <v>Yes</v>
          </cell>
          <cell r="CH664" t="str">
            <v>Yes</v>
          </cell>
          <cell r="CI664" t="str">
            <v/>
          </cell>
          <cell r="CJ664" t="str">
            <v/>
          </cell>
          <cell r="CK664" t="str">
            <v/>
          </cell>
          <cell r="CL664" t="str">
            <v/>
          </cell>
          <cell r="CM664" t="str">
            <v/>
          </cell>
          <cell r="CN664" t="str">
            <v/>
          </cell>
          <cell r="CO664" t="str">
            <v/>
          </cell>
          <cell r="CP664" t="str">
            <v/>
          </cell>
          <cell r="CQ664" t="str">
            <v/>
          </cell>
          <cell r="CR664" t="str">
            <v/>
          </cell>
          <cell r="CS664" t="str">
            <v/>
          </cell>
          <cell r="CT664" t="str">
            <v/>
          </cell>
          <cell r="CU664" t="str">
            <v/>
          </cell>
          <cell r="CV664" t="str">
            <v/>
          </cell>
          <cell r="CW664" t="str">
            <v/>
          </cell>
          <cell r="CX664" t="str">
            <v/>
          </cell>
          <cell r="CY664" t="str">
            <v/>
          </cell>
          <cell r="CZ664" t="str">
            <v/>
          </cell>
          <cell r="DA664" t="str">
            <v/>
          </cell>
          <cell r="DB664" t="str">
            <v/>
          </cell>
          <cell r="DC664" t="str">
            <v/>
          </cell>
          <cell r="DD664" t="str">
            <v/>
          </cell>
          <cell r="DE664" t="str">
            <v/>
          </cell>
          <cell r="DF664" t="str">
            <v/>
          </cell>
          <cell r="DG664" t="str">
            <v/>
          </cell>
          <cell r="DH664" t="str">
            <v/>
          </cell>
          <cell r="DI664" t="str">
            <v/>
          </cell>
          <cell r="DJ664" t="str">
            <v/>
          </cell>
          <cell r="DK664" t="str">
            <v/>
          </cell>
          <cell r="DL664" t="str">
            <v/>
          </cell>
          <cell r="DM664" t="str">
            <v/>
          </cell>
          <cell r="DN664" t="str">
            <v/>
          </cell>
          <cell r="DO664" t="str">
            <v/>
          </cell>
          <cell r="DP664" t="str">
            <v/>
          </cell>
          <cell r="DQ664" t="str">
            <v/>
          </cell>
          <cell r="DR664" t="str">
            <v/>
          </cell>
          <cell r="DS664" t="str">
            <v/>
          </cell>
          <cell r="DT664" t="str">
            <v/>
          </cell>
          <cell r="DU664" t="str">
            <v/>
          </cell>
          <cell r="DV664">
            <v>1</v>
          </cell>
          <cell r="DW664" t="str">
            <v/>
          </cell>
        </row>
        <row r="665">
          <cell r="U665" t="str">
            <v>PR19YKY_29</v>
          </cell>
          <cell r="V665" t="str">
            <v xml:space="preserve">Water Supply: we will always provide you with enough safe water, we will not waste water and always protect the environment. </v>
          </cell>
          <cell r="W665" t="str">
            <v>PR19 new</v>
          </cell>
          <cell r="X665">
            <v>29</v>
          </cell>
          <cell r="Y665" t="str">
            <v>Repairing or replacing customer owned pipes</v>
          </cell>
          <cell r="Z665" t="str">
            <v>The total number of residential supply pipe repairs and renewals carried out by us each year.</v>
          </cell>
          <cell r="AA665">
            <v>0</v>
          </cell>
          <cell r="AB665">
            <v>1</v>
          </cell>
          <cell r="AC665">
            <v>0</v>
          </cell>
          <cell r="AD665">
            <v>0</v>
          </cell>
          <cell r="AE665">
            <v>0</v>
          </cell>
          <cell r="AF665">
            <v>0</v>
          </cell>
          <cell r="AG665">
            <v>0</v>
          </cell>
          <cell r="AH665">
            <v>0</v>
          </cell>
          <cell r="AI665">
            <v>1</v>
          </cell>
          <cell r="AJ665" t="str">
            <v>Out &amp; under</v>
          </cell>
          <cell r="AK665" t="str">
            <v xml:space="preserve">Revenue </v>
          </cell>
          <cell r="AL665" t="str">
            <v>In-period</v>
          </cell>
          <cell r="AM665" t="str">
            <v>Supply interruptions</v>
          </cell>
          <cell r="AN665" t="str">
            <v>nr</v>
          </cell>
          <cell r="AO665" t="str">
            <v>Number of residential supply pipe repairs and renewals</v>
          </cell>
          <cell r="AP665">
            <v>0</v>
          </cell>
          <cell r="AQ665" t="str">
            <v>Up</v>
          </cell>
          <cell r="AR665" t="str">
            <v/>
          </cell>
          <cell r="AS665"/>
          <cell r="AT665"/>
          <cell r="AU665"/>
          <cell r="AV665"/>
          <cell r="AW665"/>
          <cell r="AX665"/>
          <cell r="AY665"/>
          <cell r="AZ665"/>
          <cell r="BA665"/>
          <cell r="BB665"/>
          <cell r="BC665"/>
          <cell r="BD665"/>
          <cell r="BE665"/>
          <cell r="BF665"/>
          <cell r="BG665"/>
          <cell r="BH665"/>
          <cell r="BI665" t="str">
            <v/>
          </cell>
          <cell r="BJ665" t="str">
            <v/>
          </cell>
          <cell r="BK665" t="str">
            <v/>
          </cell>
          <cell r="BL665" t="str">
            <v/>
          </cell>
          <cell r="BM665" t="str">
            <v/>
          </cell>
          <cell r="BN665"/>
          <cell r="BO665"/>
          <cell r="BP665"/>
          <cell r="BQ665"/>
          <cell r="BR665"/>
          <cell r="BS665"/>
          <cell r="BT665"/>
          <cell r="BU665"/>
          <cell r="BV665"/>
          <cell r="BW665"/>
          <cell r="BX665"/>
          <cell r="BY665"/>
          <cell r="BZ665"/>
          <cell r="CA665"/>
          <cell r="CB665"/>
          <cell r="CC665"/>
          <cell r="CD665" t="str">
            <v>Yes</v>
          </cell>
          <cell r="CE665" t="str">
            <v>Yes</v>
          </cell>
          <cell r="CF665" t="str">
            <v>Yes</v>
          </cell>
          <cell r="CG665" t="str">
            <v>Yes</v>
          </cell>
          <cell r="CH665" t="str">
            <v>Yes</v>
          </cell>
          <cell r="CI665" t="str">
            <v/>
          </cell>
          <cell r="CJ665" t="str">
            <v/>
          </cell>
          <cell r="CK665" t="str">
            <v/>
          </cell>
          <cell r="CL665" t="str">
            <v/>
          </cell>
          <cell r="CM665" t="str">
            <v/>
          </cell>
          <cell r="CN665" t="str">
            <v/>
          </cell>
          <cell r="CO665" t="str">
            <v/>
          </cell>
          <cell r="CP665" t="str">
            <v/>
          </cell>
          <cell r="CQ665" t="str">
            <v/>
          </cell>
          <cell r="CR665" t="str">
            <v/>
          </cell>
          <cell r="CS665" t="str">
            <v/>
          </cell>
          <cell r="CT665" t="str">
            <v/>
          </cell>
          <cell r="CU665" t="str">
            <v/>
          </cell>
          <cell r="CV665" t="str">
            <v/>
          </cell>
          <cell r="CW665" t="str">
            <v/>
          </cell>
          <cell r="CX665" t="str">
            <v/>
          </cell>
          <cell r="CY665" t="str">
            <v/>
          </cell>
          <cell r="CZ665" t="str">
            <v/>
          </cell>
          <cell r="DA665" t="str">
            <v/>
          </cell>
          <cell r="DB665" t="str">
            <v/>
          </cell>
          <cell r="DC665" t="str">
            <v/>
          </cell>
          <cell r="DD665" t="str">
            <v/>
          </cell>
          <cell r="DE665" t="str">
            <v/>
          </cell>
          <cell r="DF665" t="str">
            <v/>
          </cell>
          <cell r="DG665" t="str">
            <v/>
          </cell>
          <cell r="DH665" t="str">
            <v/>
          </cell>
          <cell r="DI665" t="str">
            <v/>
          </cell>
          <cell r="DJ665" t="str">
            <v/>
          </cell>
          <cell r="DK665" t="str">
            <v/>
          </cell>
          <cell r="DL665" t="str">
            <v/>
          </cell>
          <cell r="DM665" t="str">
            <v/>
          </cell>
          <cell r="DN665" t="str">
            <v/>
          </cell>
          <cell r="DO665" t="str">
            <v/>
          </cell>
          <cell r="DP665" t="str">
            <v/>
          </cell>
          <cell r="DQ665" t="str">
            <v/>
          </cell>
          <cell r="DR665" t="str">
            <v/>
          </cell>
          <cell r="DS665" t="str">
            <v/>
          </cell>
          <cell r="DT665" t="str">
            <v/>
          </cell>
          <cell r="DU665" t="str">
            <v/>
          </cell>
          <cell r="DV665">
            <v>1</v>
          </cell>
          <cell r="DW665" t="str">
            <v/>
          </cell>
        </row>
        <row r="666">
          <cell r="U666" t="str">
            <v>PR19YKY_30</v>
          </cell>
          <cell r="V666" t="str">
            <v xml:space="preserve">Environment: we will remove surface water from our sewers and recycle all waste water, protecting the environment from sewer flooding and pollution. </v>
          </cell>
          <cell r="W666" t="str">
            <v>PR14 revision</v>
          </cell>
          <cell r="X666">
            <v>30</v>
          </cell>
          <cell r="Y666" t="str">
            <v>Pollution incidents</v>
          </cell>
          <cell r="Z666" t="str">
            <v xml:space="preserve">The number of pollution incidents resulting from Yorkshire Water sewage assets
</v>
          </cell>
          <cell r="AA666">
            <v>0</v>
          </cell>
          <cell r="AB666">
            <v>0</v>
          </cell>
          <cell r="AC666">
            <v>1</v>
          </cell>
          <cell r="AD666">
            <v>0</v>
          </cell>
          <cell r="AE666">
            <v>0</v>
          </cell>
          <cell r="AF666">
            <v>0</v>
          </cell>
          <cell r="AG666">
            <v>0</v>
          </cell>
          <cell r="AH666">
            <v>0</v>
          </cell>
          <cell r="AI666">
            <v>1</v>
          </cell>
          <cell r="AJ666" t="str">
            <v>Out &amp; under</v>
          </cell>
          <cell r="AK666" t="str">
            <v xml:space="preserve">Revenue </v>
          </cell>
          <cell r="AL666" t="str">
            <v>In-period</v>
          </cell>
          <cell r="AM666" t="str">
            <v>Pollution incidents</v>
          </cell>
          <cell r="AN666" t="str">
            <v>number</v>
          </cell>
          <cell r="AO666" t="str">
            <v>Number of pollution incidents per 10,000 km of the wastewater
 network</v>
          </cell>
          <cell r="AP666">
            <v>2</v>
          </cell>
          <cell r="AQ666" t="str">
            <v>Down</v>
          </cell>
          <cell r="AR666" t="str">
            <v>Pollution incidents</v>
          </cell>
          <cell r="AS666"/>
          <cell r="AT666"/>
          <cell r="AU666"/>
          <cell r="AV666"/>
          <cell r="AW666"/>
          <cell r="AX666"/>
          <cell r="AY666"/>
          <cell r="AZ666"/>
          <cell r="BA666"/>
          <cell r="BB666"/>
          <cell r="BC666"/>
          <cell r="BD666"/>
          <cell r="BE666"/>
          <cell r="BF666"/>
          <cell r="BG666"/>
          <cell r="BH666"/>
          <cell r="BI666">
            <v>24.51</v>
          </cell>
          <cell r="BJ666">
            <v>23.74</v>
          </cell>
          <cell r="BK666">
            <v>23</v>
          </cell>
          <cell r="BL666">
            <v>22.4</v>
          </cell>
          <cell r="BM666">
            <v>19.5</v>
          </cell>
          <cell r="BN666"/>
          <cell r="BO666"/>
          <cell r="BP666"/>
          <cell r="BQ666"/>
          <cell r="BR666"/>
          <cell r="BS666"/>
          <cell r="BT666"/>
          <cell r="BU666"/>
          <cell r="BV666"/>
          <cell r="BW666"/>
          <cell r="BX666"/>
          <cell r="BY666"/>
          <cell r="BZ666"/>
          <cell r="CA666"/>
          <cell r="CB666"/>
          <cell r="CC666"/>
          <cell r="CD666" t="str">
            <v>Yes</v>
          </cell>
          <cell r="CE666" t="str">
            <v>Yes</v>
          </cell>
          <cell r="CF666" t="str">
            <v>Yes</v>
          </cell>
          <cell r="CG666" t="str">
            <v>Yes</v>
          </cell>
          <cell r="CH666" t="str">
            <v>Yes</v>
          </cell>
          <cell r="CI666">
            <v>98</v>
          </cell>
          <cell r="CJ666">
            <v>98</v>
          </cell>
          <cell r="CK666">
            <v>98</v>
          </cell>
          <cell r="CL666">
            <v>98</v>
          </cell>
          <cell r="CM666">
            <v>98</v>
          </cell>
          <cell r="CN666">
            <v>41.6</v>
          </cell>
          <cell r="CO666">
            <v>41.6</v>
          </cell>
          <cell r="CP666">
            <v>41.6</v>
          </cell>
          <cell r="CQ666">
            <v>41.6</v>
          </cell>
          <cell r="CR666">
            <v>41.6</v>
          </cell>
          <cell r="CS666" t="str">
            <v/>
          </cell>
          <cell r="CT666" t="str">
            <v/>
          </cell>
          <cell r="CU666" t="str">
            <v/>
          </cell>
          <cell r="CV666" t="str">
            <v/>
          </cell>
          <cell r="CW666" t="str">
            <v/>
          </cell>
          <cell r="CX666" t="str">
            <v/>
          </cell>
          <cell r="CY666" t="str">
            <v/>
          </cell>
          <cell r="CZ666" t="str">
            <v/>
          </cell>
          <cell r="DA666" t="str">
            <v/>
          </cell>
          <cell r="DB666" t="str">
            <v/>
          </cell>
          <cell r="DC666">
            <v>11.83</v>
          </cell>
          <cell r="DD666">
            <v>11.46</v>
          </cell>
          <cell r="DE666">
            <v>11.11</v>
          </cell>
          <cell r="DF666">
            <v>10.82</v>
          </cell>
          <cell r="DG666">
            <v>9.42</v>
          </cell>
          <cell r="DH666" t="str">
            <v>*</v>
          </cell>
          <cell r="DI666" t="str">
            <v>*</v>
          </cell>
          <cell r="DJ666" t="str">
            <v>*</v>
          </cell>
          <cell r="DK666" t="str">
            <v>*</v>
          </cell>
          <cell r="DL666" t="str">
            <v>*</v>
          </cell>
          <cell r="DM666">
            <v>-0.68600000000000005</v>
          </cell>
          <cell r="DN666" t="str">
            <v/>
          </cell>
          <cell r="DO666" t="str">
            <v/>
          </cell>
          <cell r="DP666">
            <v>-1.1950000000000001</v>
          </cell>
          <cell r="DQ666">
            <v>0.436</v>
          </cell>
          <cell r="DR666" t="str">
            <v/>
          </cell>
          <cell r="DS666" t="str">
            <v/>
          </cell>
          <cell r="DT666">
            <v>0.6</v>
          </cell>
          <cell r="DU666" t="str">
            <v/>
          </cell>
          <cell r="DV666">
            <v>1</v>
          </cell>
          <cell r="DW666" t="str">
            <v/>
          </cell>
        </row>
        <row r="667">
          <cell r="U667" t="str">
            <v>PR19YKY_31</v>
          </cell>
          <cell r="V667" t="str">
            <v xml:space="preserve">Environment: we will remove surface water from our sewers and recycle all waste water, protecting the environment from sewer flooding and pollution. </v>
          </cell>
          <cell r="W667" t="str">
            <v>PR14 revision</v>
          </cell>
          <cell r="X667">
            <v>31</v>
          </cell>
          <cell r="Y667" t="str">
            <v>Internal sewer flooding</v>
          </cell>
          <cell r="Z667" t="str">
            <v xml:space="preserve">The number of incidents of internal sewer flooding of homes and businesses in the year. </v>
          </cell>
          <cell r="AA667">
            <v>0</v>
          </cell>
          <cell r="AB667">
            <v>0</v>
          </cell>
          <cell r="AC667">
            <v>1</v>
          </cell>
          <cell r="AD667">
            <v>0</v>
          </cell>
          <cell r="AE667">
            <v>0</v>
          </cell>
          <cell r="AF667">
            <v>0</v>
          </cell>
          <cell r="AG667">
            <v>0</v>
          </cell>
          <cell r="AH667">
            <v>0</v>
          </cell>
          <cell r="AI667">
            <v>1</v>
          </cell>
          <cell r="AJ667" t="str">
            <v>Out &amp; under</v>
          </cell>
          <cell r="AK667" t="str">
            <v xml:space="preserve">Revenue </v>
          </cell>
          <cell r="AL667" t="str">
            <v>In-period</v>
          </cell>
          <cell r="AM667" t="str">
            <v>Sewer flooding</v>
          </cell>
          <cell r="AN667" t="str">
            <v>number</v>
          </cell>
          <cell r="AO667" t="str">
            <v>Number of incidents per 10,000 sewer connections</v>
          </cell>
          <cell r="AP667">
            <v>2</v>
          </cell>
          <cell r="AQ667" t="str">
            <v>Down</v>
          </cell>
          <cell r="AR667" t="str">
            <v>Internal sewer flooding</v>
          </cell>
          <cell r="AS667"/>
          <cell r="AT667"/>
          <cell r="AU667"/>
          <cell r="AV667"/>
          <cell r="AW667"/>
          <cell r="AX667"/>
          <cell r="AY667"/>
          <cell r="AZ667"/>
          <cell r="BA667"/>
          <cell r="BB667"/>
          <cell r="BC667"/>
          <cell r="BD667"/>
          <cell r="BE667"/>
          <cell r="BF667"/>
          <cell r="BG667"/>
          <cell r="BH667"/>
          <cell r="BI667">
            <v>1.68</v>
          </cell>
          <cell r="BJ667">
            <v>1.63</v>
          </cell>
          <cell r="BK667">
            <v>1.58</v>
          </cell>
          <cell r="BL667">
            <v>1.44</v>
          </cell>
          <cell r="BM667">
            <v>1.34</v>
          </cell>
          <cell r="BN667"/>
          <cell r="BO667"/>
          <cell r="BP667"/>
          <cell r="BQ667"/>
          <cell r="BR667"/>
          <cell r="BS667"/>
          <cell r="BT667"/>
          <cell r="BU667"/>
          <cell r="BV667"/>
          <cell r="BW667"/>
          <cell r="BX667"/>
          <cell r="BY667"/>
          <cell r="BZ667"/>
          <cell r="CA667"/>
          <cell r="CB667"/>
          <cell r="CC667"/>
          <cell r="CD667" t="str">
            <v>Yes</v>
          </cell>
          <cell r="CE667" t="str">
            <v>Yes</v>
          </cell>
          <cell r="CF667" t="str">
            <v>Yes</v>
          </cell>
          <cell r="CG667" t="str">
            <v>Yes</v>
          </cell>
          <cell r="CH667" t="str">
            <v>Yes</v>
          </cell>
          <cell r="CI667" t="str">
            <v/>
          </cell>
          <cell r="CJ667" t="str">
            <v/>
          </cell>
          <cell r="CK667" t="str">
            <v/>
          </cell>
          <cell r="CL667" t="str">
            <v/>
          </cell>
          <cell r="CM667" t="str">
            <v/>
          </cell>
          <cell r="CN667">
            <v>2.75</v>
          </cell>
          <cell r="CO667">
            <v>3.2</v>
          </cell>
          <cell r="CP667">
            <v>3.8</v>
          </cell>
          <cell r="CQ667">
            <v>4.3</v>
          </cell>
          <cell r="CR667">
            <v>4.9000000000000004</v>
          </cell>
          <cell r="CS667" t="str">
            <v/>
          </cell>
          <cell r="CT667" t="str">
            <v/>
          </cell>
          <cell r="CU667" t="str">
            <v/>
          </cell>
          <cell r="CV667" t="str">
            <v/>
          </cell>
          <cell r="CW667" t="str">
            <v/>
          </cell>
          <cell r="CX667" t="str">
            <v/>
          </cell>
          <cell r="CY667" t="str">
            <v/>
          </cell>
          <cell r="CZ667" t="str">
            <v/>
          </cell>
          <cell r="DA667" t="str">
            <v/>
          </cell>
          <cell r="DB667" t="str">
            <v/>
          </cell>
          <cell r="DC667">
            <v>0.82</v>
          </cell>
          <cell r="DD667">
            <v>0.81</v>
          </cell>
          <cell r="DE667">
            <v>0.8</v>
          </cell>
          <cell r="DF667">
            <v>0.69</v>
          </cell>
          <cell r="DG667">
            <v>0.63</v>
          </cell>
          <cell r="DH667" t="str">
            <v/>
          </cell>
          <cell r="DI667" t="str">
            <v/>
          </cell>
          <cell r="DJ667" t="str">
            <v/>
          </cell>
          <cell r="DK667" t="str">
            <v/>
          </cell>
          <cell r="DL667" t="str">
            <v/>
          </cell>
          <cell r="DM667">
            <v>-8.4350000000000005</v>
          </cell>
          <cell r="DN667" t="str">
            <v/>
          </cell>
          <cell r="DO667" t="str">
            <v/>
          </cell>
          <cell r="DP667" t="str">
            <v/>
          </cell>
          <cell r="DQ667">
            <v>8.4350000000000005</v>
          </cell>
          <cell r="DR667" t="str">
            <v/>
          </cell>
          <cell r="DS667" t="str">
            <v/>
          </cell>
          <cell r="DT667" t="str">
            <v/>
          </cell>
          <cell r="DU667" t="str">
            <v/>
          </cell>
          <cell r="DV667">
            <v>1</v>
          </cell>
          <cell r="DW667" t="str">
            <v/>
          </cell>
        </row>
        <row r="668">
          <cell r="U668" t="str">
            <v>PR19YKY_32</v>
          </cell>
          <cell r="V668" t="str">
            <v xml:space="preserve">Environment: we will remove surface water from our sewers and recycle all waste water, protecting the environment from sewer flooding and pollution. </v>
          </cell>
          <cell r="W668" t="str">
            <v>PR19 new</v>
          </cell>
          <cell r="X668">
            <v>32</v>
          </cell>
          <cell r="Y668" t="str">
            <v>Treatment works compliance</v>
          </cell>
          <cell r="Z668" t="str">
            <v>The performance of our water and wastewater assets to treat and dispose of wastewater in line with the discharge permit conditions.</v>
          </cell>
          <cell r="AA668">
            <v>0</v>
          </cell>
          <cell r="AB668">
            <v>0.05</v>
          </cell>
          <cell r="AC668">
            <v>0.95</v>
          </cell>
          <cell r="AD668">
            <v>0</v>
          </cell>
          <cell r="AE668">
            <v>0</v>
          </cell>
          <cell r="AF668">
            <v>0</v>
          </cell>
          <cell r="AG668">
            <v>0</v>
          </cell>
          <cell r="AH668">
            <v>0</v>
          </cell>
          <cell r="AI668">
            <v>1</v>
          </cell>
          <cell r="AJ668" t="str">
            <v>Under</v>
          </cell>
          <cell r="AK668" t="str">
            <v xml:space="preserve">Revenue </v>
          </cell>
          <cell r="AL668" t="str">
            <v>In-period</v>
          </cell>
          <cell r="AM668" t="str">
            <v>WTW discharge consents</v>
          </cell>
          <cell r="AN668" t="str">
            <v>%</v>
          </cell>
          <cell r="AO668" t="str">
            <v>Percentage compliance</v>
          </cell>
          <cell r="AP668">
            <v>2</v>
          </cell>
          <cell r="AQ668" t="str">
            <v>Up</v>
          </cell>
          <cell r="AR668" t="str">
            <v>Treatment works compliance</v>
          </cell>
          <cell r="AS668"/>
          <cell r="AT668"/>
          <cell r="AU668"/>
          <cell r="AV668"/>
          <cell r="AW668"/>
          <cell r="AX668"/>
          <cell r="AY668"/>
          <cell r="AZ668"/>
          <cell r="BA668"/>
          <cell r="BB668"/>
          <cell r="BC668"/>
          <cell r="BD668"/>
          <cell r="BE668"/>
          <cell r="BF668"/>
          <cell r="BG668"/>
          <cell r="BH668"/>
          <cell r="BI668">
            <v>100</v>
          </cell>
          <cell r="BJ668">
            <v>100</v>
          </cell>
          <cell r="BK668">
            <v>100</v>
          </cell>
          <cell r="BL668">
            <v>100</v>
          </cell>
          <cell r="BM668">
            <v>100</v>
          </cell>
          <cell r="BN668"/>
          <cell r="BO668"/>
          <cell r="BP668"/>
          <cell r="BQ668"/>
          <cell r="BR668"/>
          <cell r="BS668"/>
          <cell r="BT668"/>
          <cell r="BU668"/>
          <cell r="BV668"/>
          <cell r="BW668"/>
          <cell r="BX668"/>
          <cell r="BY668"/>
          <cell r="BZ668"/>
          <cell r="CA668"/>
          <cell r="CB668"/>
          <cell r="CC668"/>
          <cell r="CD668" t="str">
            <v>Yes</v>
          </cell>
          <cell r="CE668" t="str">
            <v>Yes</v>
          </cell>
          <cell r="CF668" t="str">
            <v>Yes</v>
          </cell>
          <cell r="CG668" t="str">
            <v>Yes</v>
          </cell>
          <cell r="CH668" t="str">
            <v>Yes</v>
          </cell>
          <cell r="CI668" t="str">
            <v/>
          </cell>
          <cell r="CJ668" t="str">
            <v/>
          </cell>
          <cell r="CK668" t="str">
            <v/>
          </cell>
          <cell r="CL668" t="str">
            <v/>
          </cell>
          <cell r="CM668" t="str">
            <v/>
          </cell>
          <cell r="CN668" t="str">
            <v/>
          </cell>
          <cell r="CO668" t="str">
            <v/>
          </cell>
          <cell r="CP668" t="str">
            <v/>
          </cell>
          <cell r="CQ668" t="str">
            <v/>
          </cell>
          <cell r="CR668" t="str">
            <v/>
          </cell>
          <cell r="CS668">
            <v>99</v>
          </cell>
          <cell r="CT668">
            <v>99</v>
          </cell>
          <cell r="CU668">
            <v>99</v>
          </cell>
          <cell r="CV668">
            <v>99</v>
          </cell>
          <cell r="CW668">
            <v>99</v>
          </cell>
          <cell r="CX668" t="str">
            <v/>
          </cell>
          <cell r="CY668" t="str">
            <v/>
          </cell>
          <cell r="CZ668" t="str">
            <v/>
          </cell>
          <cell r="DA668" t="str">
            <v/>
          </cell>
          <cell r="DB668" t="str">
            <v/>
          </cell>
          <cell r="DC668" t="str">
            <v/>
          </cell>
          <cell r="DD668" t="str">
            <v/>
          </cell>
          <cell r="DE668" t="str">
            <v/>
          </cell>
          <cell r="DF668" t="str">
            <v/>
          </cell>
          <cell r="DG668" t="str">
            <v/>
          </cell>
          <cell r="DH668" t="str">
            <v/>
          </cell>
          <cell r="DI668" t="str">
            <v/>
          </cell>
          <cell r="DJ668" t="str">
            <v/>
          </cell>
          <cell r="DK668" t="str">
            <v/>
          </cell>
          <cell r="DL668" t="str">
            <v/>
          </cell>
          <cell r="DM668">
            <v>-1.1879999999999999</v>
          </cell>
          <cell r="DN668" t="str">
            <v/>
          </cell>
          <cell r="DO668" t="str">
            <v/>
          </cell>
          <cell r="DP668" t="str">
            <v/>
          </cell>
          <cell r="DQ668" t="str">
            <v/>
          </cell>
          <cell r="DR668" t="str">
            <v/>
          </cell>
          <cell r="DS668" t="str">
            <v/>
          </cell>
          <cell r="DT668" t="str">
            <v/>
          </cell>
          <cell r="DU668" t="str">
            <v/>
          </cell>
          <cell r="DV668">
            <v>1</v>
          </cell>
          <cell r="DW668" t="str">
            <v/>
          </cell>
        </row>
        <row r="669">
          <cell r="U669" t="str">
            <v>PR19YKY_33</v>
          </cell>
          <cell r="V669" t="str">
            <v xml:space="preserve">Environment: we will remove surface water from our sewers and recycle all waste water, protecting the environment from sewer flooding and pollution. </v>
          </cell>
          <cell r="W669" t="str">
            <v>PR14 revision</v>
          </cell>
          <cell r="X669">
            <v>33</v>
          </cell>
          <cell r="Y669" t="str">
            <v>Sewer collapses</v>
          </cell>
          <cell r="Z669" t="str">
            <v xml:space="preserve">The number of sewer collapses per thousand kilometres of all sewers. </v>
          </cell>
          <cell r="AA669">
            <v>0</v>
          </cell>
          <cell r="AB669">
            <v>0</v>
          </cell>
          <cell r="AC669">
            <v>1</v>
          </cell>
          <cell r="AD669">
            <v>0</v>
          </cell>
          <cell r="AE669">
            <v>0</v>
          </cell>
          <cell r="AF669">
            <v>0</v>
          </cell>
          <cell r="AG669">
            <v>0</v>
          </cell>
          <cell r="AH669">
            <v>0</v>
          </cell>
          <cell r="AI669">
            <v>1</v>
          </cell>
          <cell r="AJ669" t="str">
            <v>Under</v>
          </cell>
          <cell r="AK669" t="str">
            <v xml:space="preserve">Revenue </v>
          </cell>
          <cell r="AL669" t="str">
            <v>In-period</v>
          </cell>
          <cell r="AM669" t="str">
            <v>Sewer blockages/collapses</v>
          </cell>
          <cell r="AN669" t="str">
            <v>number</v>
          </cell>
          <cell r="AO669" t="str">
            <v>Number of collapses per 1000km of sewer network</v>
          </cell>
          <cell r="AP669">
            <v>2</v>
          </cell>
          <cell r="AQ669" t="str">
            <v>Down</v>
          </cell>
          <cell r="AR669" t="str">
            <v>Sewer collapses</v>
          </cell>
          <cell r="AS669"/>
          <cell r="AT669"/>
          <cell r="AU669"/>
          <cell r="AV669"/>
          <cell r="AW669"/>
          <cell r="AX669"/>
          <cell r="AY669"/>
          <cell r="AZ669"/>
          <cell r="BA669"/>
          <cell r="BB669"/>
          <cell r="BC669"/>
          <cell r="BD669"/>
          <cell r="BE669"/>
          <cell r="BF669"/>
          <cell r="BG669"/>
          <cell r="BH669"/>
          <cell r="BI669">
            <v>18.260000000000002</v>
          </cell>
          <cell r="BJ669">
            <v>17.55</v>
          </cell>
          <cell r="BK669">
            <v>16.829999999999998</v>
          </cell>
          <cell r="BL669">
            <v>16.11</v>
          </cell>
          <cell r="BM669">
            <v>15.39</v>
          </cell>
          <cell r="BN669"/>
          <cell r="BO669"/>
          <cell r="BP669"/>
          <cell r="BQ669"/>
          <cell r="BR669"/>
          <cell r="BS669"/>
          <cell r="BT669"/>
          <cell r="BU669"/>
          <cell r="BV669"/>
          <cell r="BW669"/>
          <cell r="BX669"/>
          <cell r="BY669"/>
          <cell r="BZ669"/>
          <cell r="CA669"/>
          <cell r="CB669"/>
          <cell r="CC669"/>
          <cell r="CD669" t="str">
            <v>Yes</v>
          </cell>
          <cell r="CE669" t="str">
            <v>Yes</v>
          </cell>
          <cell r="CF669" t="str">
            <v>Yes</v>
          </cell>
          <cell r="CG669" t="str">
            <v>Yes</v>
          </cell>
          <cell r="CH669" t="str">
            <v>Yes</v>
          </cell>
          <cell r="CI669" t="str">
            <v/>
          </cell>
          <cell r="CJ669" t="str">
            <v/>
          </cell>
          <cell r="CK669" t="str">
            <v/>
          </cell>
          <cell r="CL669" t="str">
            <v/>
          </cell>
          <cell r="CM669" t="str">
            <v/>
          </cell>
          <cell r="CN669" t="str">
            <v/>
          </cell>
          <cell r="CO669" t="str">
            <v/>
          </cell>
          <cell r="CP669" t="str">
            <v/>
          </cell>
          <cell r="CQ669" t="str">
            <v/>
          </cell>
          <cell r="CR669" t="str">
            <v/>
          </cell>
          <cell r="CS669" t="str">
            <v/>
          </cell>
          <cell r="CT669" t="str">
            <v/>
          </cell>
          <cell r="CU669" t="str">
            <v/>
          </cell>
          <cell r="CV669" t="str">
            <v/>
          </cell>
          <cell r="CW669" t="str">
            <v/>
          </cell>
          <cell r="CX669" t="str">
            <v/>
          </cell>
          <cell r="CY669" t="str">
            <v/>
          </cell>
          <cell r="CZ669" t="str">
            <v/>
          </cell>
          <cell r="DA669" t="str">
            <v/>
          </cell>
          <cell r="DB669" t="str">
            <v/>
          </cell>
          <cell r="DC669" t="str">
            <v/>
          </cell>
          <cell r="DD669" t="str">
            <v/>
          </cell>
          <cell r="DE669" t="str">
            <v/>
          </cell>
          <cell r="DF669" t="str">
            <v/>
          </cell>
          <cell r="DG669" t="str">
            <v/>
          </cell>
          <cell r="DH669" t="str">
            <v/>
          </cell>
          <cell r="DI669" t="str">
            <v/>
          </cell>
          <cell r="DJ669" t="str">
            <v/>
          </cell>
          <cell r="DK669" t="str">
            <v/>
          </cell>
          <cell r="DL669" t="str">
            <v/>
          </cell>
          <cell r="DM669">
            <v>-0.221</v>
          </cell>
          <cell r="DN669" t="str">
            <v/>
          </cell>
          <cell r="DO669" t="str">
            <v/>
          </cell>
          <cell r="DP669" t="str">
            <v/>
          </cell>
          <cell r="DQ669" t="str">
            <v/>
          </cell>
          <cell r="DR669" t="str">
            <v/>
          </cell>
          <cell r="DS669" t="str">
            <v/>
          </cell>
          <cell r="DT669" t="str">
            <v/>
          </cell>
          <cell r="DU669" t="str">
            <v/>
          </cell>
          <cell r="DV669">
            <v>1</v>
          </cell>
          <cell r="DW669" t="str">
            <v/>
          </cell>
        </row>
        <row r="670">
          <cell r="U670" t="str">
            <v>PR19YKY_34</v>
          </cell>
          <cell r="V670" t="str">
            <v xml:space="preserve">Environment: we will remove surface water from our sewers and recycle all waste water, protecting the environment from sewer flooding and pollution. </v>
          </cell>
          <cell r="W670" t="str">
            <v>PR19 new</v>
          </cell>
          <cell r="X670">
            <v>34</v>
          </cell>
          <cell r="Y670" t="str">
            <v>Risk of sewer flooding in a storm</v>
          </cell>
          <cell r="Z670" t="str">
            <v xml:space="preserve">The population vulnerable to sewer flooding in a 1:50 year rainfall event. </v>
          </cell>
          <cell r="AA670">
            <v>0</v>
          </cell>
          <cell r="AB670">
            <v>0</v>
          </cell>
          <cell r="AC670">
            <v>1</v>
          </cell>
          <cell r="AD670">
            <v>0</v>
          </cell>
          <cell r="AE670">
            <v>0</v>
          </cell>
          <cell r="AF670">
            <v>0</v>
          </cell>
          <cell r="AG670">
            <v>0</v>
          </cell>
          <cell r="AH670">
            <v>0</v>
          </cell>
          <cell r="AI670">
            <v>1</v>
          </cell>
          <cell r="AJ670" t="str">
            <v>NFI</v>
          </cell>
          <cell r="AK670" t="str">
            <v/>
          </cell>
          <cell r="AL670" t="str">
            <v/>
          </cell>
          <cell r="AM670" t="str">
            <v>Resilience</v>
          </cell>
          <cell r="AN670" t="str">
            <v>%</v>
          </cell>
          <cell r="AO670" t="str">
            <v>Percentage of population at risk</v>
          </cell>
          <cell r="AP670">
            <v>2</v>
          </cell>
          <cell r="AQ670" t="str">
            <v>Down</v>
          </cell>
          <cell r="AR670" t="str">
            <v>Risk of sewer flooding in a storm</v>
          </cell>
          <cell r="AS670"/>
          <cell r="AT670"/>
          <cell r="AU670"/>
          <cell r="AV670"/>
          <cell r="AW670"/>
          <cell r="AX670"/>
          <cell r="AY670"/>
          <cell r="AZ670"/>
          <cell r="BA670"/>
          <cell r="BB670"/>
          <cell r="BC670"/>
          <cell r="BD670"/>
          <cell r="BE670"/>
          <cell r="BF670"/>
          <cell r="BG670"/>
          <cell r="BH670"/>
          <cell r="BI670">
            <v>22.2</v>
          </cell>
          <cell r="BJ670">
            <v>22.2</v>
          </cell>
          <cell r="BK670">
            <v>22.2</v>
          </cell>
          <cell r="BL670">
            <v>22.2</v>
          </cell>
          <cell r="BM670">
            <v>22.2</v>
          </cell>
          <cell r="BN670"/>
          <cell r="BO670"/>
          <cell r="BP670"/>
          <cell r="BQ670"/>
          <cell r="BR670"/>
          <cell r="BS670"/>
          <cell r="BT670"/>
          <cell r="BU670"/>
          <cell r="BV670"/>
          <cell r="BW670"/>
          <cell r="BX670"/>
          <cell r="BY670"/>
          <cell r="BZ670"/>
          <cell r="CA670"/>
          <cell r="CB670"/>
          <cell r="CC670"/>
          <cell r="CD670" t="str">
            <v/>
          </cell>
          <cell r="CE670" t="str">
            <v/>
          </cell>
          <cell r="CF670" t="str">
            <v/>
          </cell>
          <cell r="CG670" t="str">
            <v/>
          </cell>
          <cell r="CH670" t="str">
            <v/>
          </cell>
          <cell r="CI670" t="str">
            <v/>
          </cell>
          <cell r="CJ670" t="str">
            <v/>
          </cell>
          <cell r="CK670" t="str">
            <v/>
          </cell>
          <cell r="CL670" t="str">
            <v/>
          </cell>
          <cell r="CM670" t="str">
            <v/>
          </cell>
          <cell r="CN670" t="str">
            <v/>
          </cell>
          <cell r="CO670" t="str">
            <v/>
          </cell>
          <cell r="CP670" t="str">
            <v/>
          </cell>
          <cell r="CQ670" t="str">
            <v/>
          </cell>
          <cell r="CR670" t="str">
            <v/>
          </cell>
          <cell r="CS670" t="str">
            <v/>
          </cell>
          <cell r="CT670" t="str">
            <v/>
          </cell>
          <cell r="CU670" t="str">
            <v/>
          </cell>
          <cell r="CV670" t="str">
            <v/>
          </cell>
          <cell r="CW670" t="str">
            <v/>
          </cell>
          <cell r="CX670" t="str">
            <v/>
          </cell>
          <cell r="CY670" t="str">
            <v/>
          </cell>
          <cell r="CZ670" t="str">
            <v/>
          </cell>
          <cell r="DA670" t="str">
            <v/>
          </cell>
          <cell r="DB670" t="str">
            <v/>
          </cell>
          <cell r="DC670" t="str">
            <v/>
          </cell>
          <cell r="DD670" t="str">
            <v/>
          </cell>
          <cell r="DE670" t="str">
            <v/>
          </cell>
          <cell r="DF670" t="str">
            <v/>
          </cell>
          <cell r="DG670" t="str">
            <v/>
          </cell>
          <cell r="DH670" t="str">
            <v/>
          </cell>
          <cell r="DI670" t="str">
            <v/>
          </cell>
          <cell r="DJ670" t="str">
            <v/>
          </cell>
          <cell r="DK670" t="str">
            <v/>
          </cell>
          <cell r="DL670" t="str">
            <v/>
          </cell>
          <cell r="DM670" t="str">
            <v/>
          </cell>
          <cell r="DN670" t="str">
            <v/>
          </cell>
          <cell r="DO670" t="str">
            <v/>
          </cell>
          <cell r="DP670" t="str">
            <v/>
          </cell>
          <cell r="DQ670" t="str">
            <v/>
          </cell>
          <cell r="DR670" t="str">
            <v/>
          </cell>
          <cell r="DS670" t="str">
            <v/>
          </cell>
          <cell r="DT670" t="str">
            <v/>
          </cell>
          <cell r="DU670" t="str">
            <v/>
          </cell>
          <cell r="DV670">
            <v>1</v>
          </cell>
          <cell r="DW670" t="str">
            <v/>
          </cell>
        </row>
        <row r="671">
          <cell r="U671" t="str">
            <v>PR19YKY_35</v>
          </cell>
          <cell r="V671" t="str">
            <v xml:space="preserve">Environment: we will remove surface water from our sewers and recycle all waste water, protecting the environment from sewer flooding and pollution. </v>
          </cell>
          <cell r="W671" t="str">
            <v>PR14 revision</v>
          </cell>
          <cell r="X671">
            <v>35</v>
          </cell>
          <cell r="Y671" t="str">
            <v>External sewer flooding</v>
          </cell>
          <cell r="Z671" t="str">
            <v xml:space="preserve">The number of external flooding incidents per year caused by the escape of water originating from public sewers, affecting properties or single curtilages.
</v>
          </cell>
          <cell r="AA671">
            <v>0</v>
          </cell>
          <cell r="AB671">
            <v>0</v>
          </cell>
          <cell r="AC671">
            <v>1</v>
          </cell>
          <cell r="AD671">
            <v>0</v>
          </cell>
          <cell r="AE671">
            <v>0</v>
          </cell>
          <cell r="AF671">
            <v>0</v>
          </cell>
          <cell r="AG671">
            <v>0</v>
          </cell>
          <cell r="AH671">
            <v>0</v>
          </cell>
          <cell r="AI671">
            <v>1</v>
          </cell>
          <cell r="AJ671" t="str">
            <v>Out &amp; under</v>
          </cell>
          <cell r="AK671" t="str">
            <v xml:space="preserve">Revenue </v>
          </cell>
          <cell r="AL671" t="str">
            <v>In-period</v>
          </cell>
          <cell r="AM671" t="str">
            <v>Sewer flooding</v>
          </cell>
          <cell r="AN671" t="str">
            <v>number</v>
          </cell>
          <cell r="AO671" t="str">
            <v>Number of incidents per 10,000 sewer connections</v>
          </cell>
          <cell r="AP671">
            <v>0</v>
          </cell>
          <cell r="AQ671" t="str">
            <v>Down</v>
          </cell>
          <cell r="AR671"/>
          <cell r="AS671"/>
          <cell r="AT671"/>
          <cell r="AU671"/>
          <cell r="AV671"/>
          <cell r="AW671"/>
          <cell r="AX671"/>
          <cell r="AY671"/>
          <cell r="AZ671"/>
          <cell r="BA671"/>
          <cell r="BB671"/>
          <cell r="BC671"/>
          <cell r="BD671"/>
          <cell r="BE671"/>
          <cell r="BF671"/>
          <cell r="BG671"/>
          <cell r="BH671"/>
          <cell r="BI671" t="str">
            <v/>
          </cell>
          <cell r="BJ671" t="str">
            <v/>
          </cell>
          <cell r="BK671" t="str">
            <v/>
          </cell>
          <cell r="BL671" t="str">
            <v/>
          </cell>
          <cell r="BM671" t="str">
            <v/>
          </cell>
          <cell r="BN671"/>
          <cell r="BO671"/>
          <cell r="BP671"/>
          <cell r="BQ671"/>
          <cell r="BR671"/>
          <cell r="BS671"/>
          <cell r="BT671"/>
          <cell r="BU671"/>
          <cell r="BV671"/>
          <cell r="BW671"/>
          <cell r="BX671"/>
          <cell r="BY671"/>
          <cell r="BZ671"/>
          <cell r="CA671"/>
          <cell r="CB671"/>
          <cell r="CC671"/>
          <cell r="CD671" t="str">
            <v>Yes</v>
          </cell>
          <cell r="CE671" t="str">
            <v>Yes</v>
          </cell>
          <cell r="CF671" t="str">
            <v>Yes</v>
          </cell>
          <cell r="CG671" t="str">
            <v>Yes</v>
          </cell>
          <cell r="CH671" t="str">
            <v>Yes</v>
          </cell>
          <cell r="CI671" t="str">
            <v/>
          </cell>
          <cell r="CJ671" t="str">
            <v/>
          </cell>
          <cell r="CK671" t="str">
            <v/>
          </cell>
          <cell r="CL671" t="str">
            <v/>
          </cell>
          <cell r="CM671" t="str">
            <v/>
          </cell>
          <cell r="CN671" t="str">
            <v/>
          </cell>
          <cell r="CO671" t="str">
            <v/>
          </cell>
          <cell r="CP671" t="str">
            <v/>
          </cell>
          <cell r="CQ671" t="str">
            <v/>
          </cell>
          <cell r="CR671" t="str">
            <v/>
          </cell>
          <cell r="CS671" t="str">
            <v/>
          </cell>
          <cell r="CT671" t="str">
            <v/>
          </cell>
          <cell r="CU671" t="str">
            <v/>
          </cell>
          <cell r="CV671" t="str">
            <v/>
          </cell>
          <cell r="CW671" t="str">
            <v/>
          </cell>
          <cell r="CX671" t="str">
            <v/>
          </cell>
          <cell r="CY671" t="str">
            <v/>
          </cell>
          <cell r="CZ671" t="str">
            <v/>
          </cell>
          <cell r="DA671" t="str">
            <v/>
          </cell>
          <cell r="DB671" t="str">
            <v/>
          </cell>
          <cell r="DC671" t="str">
            <v/>
          </cell>
          <cell r="DD671" t="str">
            <v/>
          </cell>
          <cell r="DE671" t="str">
            <v/>
          </cell>
          <cell r="DF671" t="str">
            <v/>
          </cell>
          <cell r="DG671" t="str">
            <v/>
          </cell>
          <cell r="DH671" t="str">
            <v/>
          </cell>
          <cell r="DI671" t="str">
            <v/>
          </cell>
          <cell r="DJ671" t="str">
            <v/>
          </cell>
          <cell r="DK671" t="str">
            <v/>
          </cell>
          <cell r="DL671" t="str">
            <v/>
          </cell>
          <cell r="DM671" t="str">
            <v/>
          </cell>
          <cell r="DN671" t="str">
            <v/>
          </cell>
          <cell r="DO671" t="str">
            <v/>
          </cell>
          <cell r="DP671" t="str">
            <v/>
          </cell>
          <cell r="DQ671" t="str">
            <v/>
          </cell>
          <cell r="DR671" t="str">
            <v/>
          </cell>
          <cell r="DS671" t="str">
            <v/>
          </cell>
          <cell r="DT671" t="str">
            <v/>
          </cell>
          <cell r="DU671" t="str">
            <v/>
          </cell>
          <cell r="DV671">
            <v>1</v>
          </cell>
          <cell r="DW671" t="str">
            <v/>
          </cell>
        </row>
        <row r="672">
          <cell r="U672" t="str">
            <v>PR19YKY_36</v>
          </cell>
          <cell r="V672" t="str">
            <v xml:space="preserve">Environment: we will remove surface water from our sewers and recycle all waste water, protecting the environment from sewer flooding and pollution. </v>
          </cell>
          <cell r="W672" t="str">
            <v>PR14 continuation</v>
          </cell>
          <cell r="X672">
            <v>36</v>
          </cell>
          <cell r="Y672" t="str">
            <v>Bathing water quality</v>
          </cell>
          <cell r="Z672" t="str">
            <v xml:space="preserve">The number of designated bathing waters where we exceed European Union Bathing Water Directive requirements. </v>
          </cell>
          <cell r="AA672">
            <v>0</v>
          </cell>
          <cell r="AB672">
            <v>0</v>
          </cell>
          <cell r="AC672">
            <v>1</v>
          </cell>
          <cell r="AD672">
            <v>0</v>
          </cell>
          <cell r="AE672">
            <v>0</v>
          </cell>
          <cell r="AF672">
            <v>0</v>
          </cell>
          <cell r="AG672">
            <v>0</v>
          </cell>
          <cell r="AH672">
            <v>0</v>
          </cell>
          <cell r="AI672">
            <v>1</v>
          </cell>
          <cell r="AJ672" t="str">
            <v>Out &amp; under</v>
          </cell>
          <cell r="AK672" t="str">
            <v xml:space="preserve">Revenue </v>
          </cell>
          <cell r="AL672" t="str">
            <v>In-period</v>
          </cell>
          <cell r="AM672" t="str">
            <v>Environmental</v>
          </cell>
          <cell r="AN672" t="str">
            <v>nr</v>
          </cell>
          <cell r="AO672" t="str">
            <v>Number of Bathing Waters</v>
          </cell>
          <cell r="AP672">
            <v>0</v>
          </cell>
          <cell r="AQ672" t="str">
            <v>Up</v>
          </cell>
          <cell r="AR672" t="str">
            <v/>
          </cell>
          <cell r="AS672"/>
          <cell r="AT672"/>
          <cell r="AU672"/>
          <cell r="AV672"/>
          <cell r="AW672"/>
          <cell r="AX672"/>
          <cell r="AY672"/>
          <cell r="AZ672"/>
          <cell r="BA672"/>
          <cell r="BB672"/>
          <cell r="BC672"/>
          <cell r="BD672"/>
          <cell r="BE672"/>
          <cell r="BF672"/>
          <cell r="BG672"/>
          <cell r="BH672"/>
          <cell r="BI672" t="str">
            <v/>
          </cell>
          <cell r="BJ672" t="str">
            <v/>
          </cell>
          <cell r="BK672" t="str">
            <v/>
          </cell>
          <cell r="BL672" t="str">
            <v/>
          </cell>
          <cell r="BM672" t="str">
            <v/>
          </cell>
          <cell r="BN672"/>
          <cell r="BO672"/>
          <cell r="BP672"/>
          <cell r="BQ672"/>
          <cell r="BR672"/>
          <cell r="BS672"/>
          <cell r="BT672"/>
          <cell r="BU672"/>
          <cell r="BV672"/>
          <cell r="BW672"/>
          <cell r="BX672"/>
          <cell r="BY672"/>
          <cell r="BZ672"/>
          <cell r="CA672"/>
          <cell r="CB672"/>
          <cell r="CC672"/>
          <cell r="CD672" t="str">
            <v>Yes</v>
          </cell>
          <cell r="CE672" t="str">
            <v>Yes</v>
          </cell>
          <cell r="CF672" t="str">
            <v>Yes</v>
          </cell>
          <cell r="CG672" t="str">
            <v>Yes</v>
          </cell>
          <cell r="CH672" t="str">
            <v>Yes</v>
          </cell>
          <cell r="CI672" t="str">
            <v/>
          </cell>
          <cell r="CJ672" t="str">
            <v/>
          </cell>
          <cell r="CK672" t="str">
            <v/>
          </cell>
          <cell r="CL672" t="str">
            <v/>
          </cell>
          <cell r="CM672" t="str">
            <v/>
          </cell>
          <cell r="CN672" t="str">
            <v/>
          </cell>
          <cell r="CO672" t="str">
            <v/>
          </cell>
          <cell r="CP672" t="str">
            <v/>
          </cell>
          <cell r="CQ672" t="str">
            <v/>
          </cell>
          <cell r="CR672" t="str">
            <v/>
          </cell>
          <cell r="CS672" t="str">
            <v/>
          </cell>
          <cell r="CT672" t="str">
            <v/>
          </cell>
          <cell r="CU672" t="str">
            <v/>
          </cell>
          <cell r="CV672" t="str">
            <v/>
          </cell>
          <cell r="CW672" t="str">
            <v/>
          </cell>
          <cell r="CX672" t="str">
            <v/>
          </cell>
          <cell r="CY672" t="str">
            <v/>
          </cell>
          <cell r="CZ672" t="str">
            <v/>
          </cell>
          <cell r="DA672" t="str">
            <v/>
          </cell>
          <cell r="DB672" t="str">
            <v/>
          </cell>
          <cell r="DC672" t="str">
            <v/>
          </cell>
          <cell r="DD672" t="str">
            <v/>
          </cell>
          <cell r="DE672" t="str">
            <v/>
          </cell>
          <cell r="DF672" t="str">
            <v/>
          </cell>
          <cell r="DG672" t="str">
            <v/>
          </cell>
          <cell r="DH672" t="str">
            <v/>
          </cell>
          <cell r="DI672" t="str">
            <v/>
          </cell>
          <cell r="DJ672" t="str">
            <v/>
          </cell>
          <cell r="DK672" t="str">
            <v/>
          </cell>
          <cell r="DL672" t="str">
            <v/>
          </cell>
          <cell r="DM672" t="str">
            <v/>
          </cell>
          <cell r="DN672" t="str">
            <v/>
          </cell>
          <cell r="DO672" t="str">
            <v/>
          </cell>
          <cell r="DP672" t="str">
            <v/>
          </cell>
          <cell r="DQ672" t="str">
            <v/>
          </cell>
          <cell r="DR672" t="str">
            <v/>
          </cell>
          <cell r="DS672" t="str">
            <v/>
          </cell>
          <cell r="DT672" t="str">
            <v/>
          </cell>
          <cell r="DU672" t="str">
            <v/>
          </cell>
          <cell r="DV672">
            <v>1</v>
          </cell>
          <cell r="DW672" t="str">
            <v/>
          </cell>
        </row>
        <row r="673">
          <cell r="U673" t="str">
            <v>PR19YKY_37</v>
          </cell>
          <cell r="V673" t="str">
            <v xml:space="preserve">Environment: we will remove surface water from our sewers and recycle all waste water, protecting the environment from sewer flooding and pollution. </v>
          </cell>
          <cell r="W673" t="str">
            <v>PR19 new</v>
          </cell>
          <cell r="X673">
            <v>37</v>
          </cell>
          <cell r="Y673" t="str">
            <v>Surface water management</v>
          </cell>
          <cell r="Z673" t="str">
            <v xml:space="preserve">The number of Hectares (Ha) of surface water run-off removed or attenuated from the public sewer network as a result of blue-green infrastructure or surface water disconnection. </v>
          </cell>
          <cell r="AA673">
            <v>0</v>
          </cell>
          <cell r="AB673">
            <v>0.16</v>
          </cell>
          <cell r="AC673">
            <v>0.84</v>
          </cell>
          <cell r="AD673">
            <v>0</v>
          </cell>
          <cell r="AE673">
            <v>0</v>
          </cell>
          <cell r="AF673">
            <v>0</v>
          </cell>
          <cell r="AG673">
            <v>0</v>
          </cell>
          <cell r="AH673">
            <v>0</v>
          </cell>
          <cell r="AI673">
            <v>1</v>
          </cell>
          <cell r="AJ673" t="str">
            <v>Out &amp; under</v>
          </cell>
          <cell r="AK673" t="str">
            <v xml:space="preserve">Revenue </v>
          </cell>
          <cell r="AL673" t="str">
            <v>In-period</v>
          </cell>
          <cell r="AM673" t="str">
            <v>Environmental</v>
          </cell>
          <cell r="AN673" t="str">
            <v>nr</v>
          </cell>
          <cell r="AO673" t="str">
            <v>Hectares of surface water removed or attenuated from the public sewer network</v>
          </cell>
          <cell r="AP673">
            <v>0</v>
          </cell>
          <cell r="AQ673" t="str">
            <v>Up</v>
          </cell>
          <cell r="AR673" t="str">
            <v/>
          </cell>
          <cell r="AS673"/>
          <cell r="AT673"/>
          <cell r="AU673"/>
          <cell r="AV673"/>
          <cell r="AW673"/>
          <cell r="AX673"/>
          <cell r="AY673"/>
          <cell r="AZ673"/>
          <cell r="BA673"/>
          <cell r="BB673"/>
          <cell r="BC673"/>
          <cell r="BD673"/>
          <cell r="BE673"/>
          <cell r="BF673"/>
          <cell r="BG673"/>
          <cell r="BH673"/>
          <cell r="BI673" t="str">
            <v/>
          </cell>
          <cell r="BJ673" t="str">
            <v/>
          </cell>
          <cell r="BK673" t="str">
            <v/>
          </cell>
          <cell r="BL673" t="str">
            <v/>
          </cell>
          <cell r="BM673" t="str">
            <v/>
          </cell>
          <cell r="BN673"/>
          <cell r="BO673"/>
          <cell r="BP673"/>
          <cell r="BQ673"/>
          <cell r="BR673"/>
          <cell r="BS673"/>
          <cell r="BT673"/>
          <cell r="BU673"/>
          <cell r="BV673"/>
          <cell r="BW673"/>
          <cell r="BX673"/>
          <cell r="BY673"/>
          <cell r="BZ673"/>
          <cell r="CA673"/>
          <cell r="CB673"/>
          <cell r="CC673"/>
          <cell r="CD673" t="str">
            <v>Yes</v>
          </cell>
          <cell r="CE673" t="str">
            <v>Yes</v>
          </cell>
          <cell r="CF673" t="str">
            <v>Yes</v>
          </cell>
          <cell r="CG673" t="str">
            <v>Yes</v>
          </cell>
          <cell r="CH673" t="str">
            <v>Yes</v>
          </cell>
          <cell r="CI673" t="str">
            <v/>
          </cell>
          <cell r="CJ673" t="str">
            <v/>
          </cell>
          <cell r="CK673" t="str">
            <v/>
          </cell>
          <cell r="CL673" t="str">
            <v/>
          </cell>
          <cell r="CM673" t="str">
            <v/>
          </cell>
          <cell r="CN673" t="str">
            <v/>
          </cell>
          <cell r="CO673" t="str">
            <v/>
          </cell>
          <cell r="CP673" t="str">
            <v/>
          </cell>
          <cell r="CQ673" t="str">
            <v/>
          </cell>
          <cell r="CR673" t="str">
            <v/>
          </cell>
          <cell r="CS673" t="str">
            <v/>
          </cell>
          <cell r="CT673" t="str">
            <v/>
          </cell>
          <cell r="CU673" t="str">
            <v/>
          </cell>
          <cell r="CV673" t="str">
            <v/>
          </cell>
          <cell r="CW673" t="str">
            <v/>
          </cell>
          <cell r="CX673" t="str">
            <v/>
          </cell>
          <cell r="CY673" t="str">
            <v/>
          </cell>
          <cell r="CZ673" t="str">
            <v/>
          </cell>
          <cell r="DA673" t="str">
            <v/>
          </cell>
          <cell r="DB673" t="str">
            <v/>
          </cell>
          <cell r="DC673" t="str">
            <v/>
          </cell>
          <cell r="DD673" t="str">
            <v/>
          </cell>
          <cell r="DE673" t="str">
            <v/>
          </cell>
          <cell r="DF673" t="str">
            <v/>
          </cell>
          <cell r="DG673" t="str">
            <v/>
          </cell>
          <cell r="DH673" t="str">
            <v/>
          </cell>
          <cell r="DI673" t="str">
            <v/>
          </cell>
          <cell r="DJ673" t="str">
            <v/>
          </cell>
          <cell r="DK673" t="str">
            <v/>
          </cell>
          <cell r="DL673" t="str">
            <v/>
          </cell>
          <cell r="DM673" t="str">
            <v/>
          </cell>
          <cell r="DN673" t="str">
            <v/>
          </cell>
          <cell r="DO673" t="str">
            <v/>
          </cell>
          <cell r="DP673" t="str">
            <v/>
          </cell>
          <cell r="DQ673" t="str">
            <v/>
          </cell>
          <cell r="DR673" t="str">
            <v/>
          </cell>
          <cell r="DS673" t="str">
            <v/>
          </cell>
          <cell r="DT673" t="str">
            <v/>
          </cell>
          <cell r="DU673" t="str">
            <v/>
          </cell>
          <cell r="DV673" t="str">
            <v/>
          </cell>
          <cell r="DW673" t="str">
            <v/>
          </cell>
        </row>
        <row r="674">
          <cell r="U674" t="str">
            <v>PR19YKY_38</v>
          </cell>
          <cell r="V674" t="str">
            <v xml:space="preserve">Water Supply: we will always provide you with enough safe water, we will not waste water and always protect the environment. </v>
          </cell>
          <cell r="W674" t="str">
            <v>PR19 new</v>
          </cell>
          <cell r="X674">
            <v>38</v>
          </cell>
          <cell r="Y674" t="str">
            <v>Risk of severe restrictions in a drought</v>
          </cell>
          <cell r="Z674" t="str">
            <v xml:space="preserve">The percentage of population at risk of experiencing severe restrictions (such as standpipes or rota cuts) in a 1 in 200-year drought. </v>
          </cell>
          <cell r="AA674">
            <v>1</v>
          </cell>
          <cell r="AB674">
            <v>0</v>
          </cell>
          <cell r="AC674">
            <v>0</v>
          </cell>
          <cell r="AD674">
            <v>0</v>
          </cell>
          <cell r="AE674">
            <v>0</v>
          </cell>
          <cell r="AF674">
            <v>0</v>
          </cell>
          <cell r="AG674">
            <v>0</v>
          </cell>
          <cell r="AH674">
            <v>0</v>
          </cell>
          <cell r="AI674">
            <v>1</v>
          </cell>
          <cell r="AJ674" t="str">
            <v>NFI</v>
          </cell>
          <cell r="AK674" t="str">
            <v/>
          </cell>
          <cell r="AL674" t="str">
            <v/>
          </cell>
          <cell r="AM674" t="str">
            <v>Resilience</v>
          </cell>
          <cell r="AN674" t="str">
            <v>%</v>
          </cell>
          <cell r="AO674" t="str">
            <v>Percentage of population at risk</v>
          </cell>
          <cell r="AP674">
            <v>1</v>
          </cell>
          <cell r="AQ674" t="str">
            <v>Down</v>
          </cell>
          <cell r="AR674" t="str">
            <v>Risk of severe restrictions in a drought</v>
          </cell>
          <cell r="AS674"/>
          <cell r="AT674"/>
          <cell r="AU674"/>
          <cell r="AV674"/>
          <cell r="AW674"/>
          <cell r="AX674"/>
          <cell r="AY674"/>
          <cell r="AZ674"/>
          <cell r="BA674"/>
          <cell r="BB674"/>
          <cell r="BC674"/>
          <cell r="BD674"/>
          <cell r="BE674"/>
          <cell r="BF674"/>
          <cell r="BG674"/>
          <cell r="BH674"/>
          <cell r="BI674">
            <v>0</v>
          </cell>
          <cell r="BJ674">
            <v>0</v>
          </cell>
          <cell r="BK674">
            <v>0</v>
          </cell>
          <cell r="BL674">
            <v>0</v>
          </cell>
          <cell r="BM674">
            <v>0</v>
          </cell>
          <cell r="BN674"/>
          <cell r="BO674"/>
          <cell r="BP674"/>
          <cell r="BQ674"/>
          <cell r="BR674"/>
          <cell r="BS674"/>
          <cell r="BT674"/>
          <cell r="BU674"/>
          <cell r="BV674"/>
          <cell r="BW674"/>
          <cell r="BX674"/>
          <cell r="BY674"/>
          <cell r="BZ674"/>
          <cell r="CA674"/>
          <cell r="CB674"/>
          <cell r="CC674"/>
          <cell r="CD674" t="str">
            <v/>
          </cell>
          <cell r="CE674" t="str">
            <v/>
          </cell>
          <cell r="CF674" t="str">
            <v/>
          </cell>
          <cell r="CG674" t="str">
            <v/>
          </cell>
          <cell r="CH674" t="str">
            <v/>
          </cell>
          <cell r="CI674" t="str">
            <v/>
          </cell>
          <cell r="CJ674" t="str">
            <v/>
          </cell>
          <cell r="CK674" t="str">
            <v/>
          </cell>
          <cell r="CL674" t="str">
            <v/>
          </cell>
          <cell r="CM674" t="str">
            <v/>
          </cell>
          <cell r="CN674" t="str">
            <v/>
          </cell>
          <cell r="CO674" t="str">
            <v/>
          </cell>
          <cell r="CP674" t="str">
            <v/>
          </cell>
          <cell r="CQ674" t="str">
            <v/>
          </cell>
          <cell r="CR674" t="str">
            <v/>
          </cell>
          <cell r="CS674" t="str">
            <v/>
          </cell>
          <cell r="CT674" t="str">
            <v/>
          </cell>
          <cell r="CU674" t="str">
            <v/>
          </cell>
          <cell r="CV674" t="str">
            <v/>
          </cell>
          <cell r="CW674" t="str">
            <v/>
          </cell>
          <cell r="CX674" t="str">
            <v/>
          </cell>
          <cell r="CY674" t="str">
            <v/>
          </cell>
          <cell r="CZ674" t="str">
            <v/>
          </cell>
          <cell r="DA674" t="str">
            <v/>
          </cell>
          <cell r="DB674" t="str">
            <v/>
          </cell>
          <cell r="DC674" t="str">
            <v/>
          </cell>
          <cell r="DD674" t="str">
            <v/>
          </cell>
          <cell r="DE674" t="str">
            <v/>
          </cell>
          <cell r="DF674" t="str">
            <v/>
          </cell>
          <cell r="DG674" t="str">
            <v/>
          </cell>
          <cell r="DH674" t="str">
            <v/>
          </cell>
          <cell r="DI674" t="str">
            <v/>
          </cell>
          <cell r="DJ674" t="str">
            <v/>
          </cell>
          <cell r="DK674" t="str">
            <v/>
          </cell>
          <cell r="DL674" t="str">
            <v/>
          </cell>
          <cell r="DM674" t="str">
            <v/>
          </cell>
          <cell r="DN674" t="str">
            <v/>
          </cell>
          <cell r="DO674" t="str">
            <v/>
          </cell>
          <cell r="DP674" t="str">
            <v/>
          </cell>
          <cell r="DQ674" t="str">
            <v/>
          </cell>
          <cell r="DR674" t="str">
            <v/>
          </cell>
          <cell r="DS674" t="str">
            <v/>
          </cell>
          <cell r="DT674" t="str">
            <v/>
          </cell>
          <cell r="DU674" t="str">
            <v/>
          </cell>
          <cell r="DV674">
            <v>1</v>
          </cell>
          <cell r="DW674" t="str">
            <v/>
          </cell>
        </row>
        <row r="675">
          <cell r="U675" t="str">
            <v>PR19YKY_40</v>
          </cell>
          <cell r="V675" t="str">
            <v xml:space="preserve">Environment: we will remove surface water from our sewers and recycle all waste water, protecting the environment from sewer flooding and pollution. </v>
          </cell>
          <cell r="W675" t="str">
            <v>PR19 new</v>
          </cell>
          <cell r="X675">
            <v>40</v>
          </cell>
          <cell r="Y675" t="str">
            <v>Quality agricultural products</v>
          </cell>
          <cell r="Z675" t="str">
            <v>The percentage of biosolids sent to agricultural land that achieves Biosolids Assurance Scheme (BAS) certification.</v>
          </cell>
          <cell r="AA675">
            <v>0</v>
          </cell>
          <cell r="AB675">
            <v>0</v>
          </cell>
          <cell r="AC675">
            <v>0</v>
          </cell>
          <cell r="AD675">
            <v>1</v>
          </cell>
          <cell r="AE675">
            <v>0</v>
          </cell>
          <cell r="AF675">
            <v>0</v>
          </cell>
          <cell r="AG675">
            <v>0</v>
          </cell>
          <cell r="AH675">
            <v>0</v>
          </cell>
          <cell r="AI675">
            <v>1</v>
          </cell>
          <cell r="AJ675" t="str">
            <v>Under</v>
          </cell>
          <cell r="AK675" t="str">
            <v xml:space="preserve">Revenue </v>
          </cell>
          <cell r="AL675" t="str">
            <v>In-period</v>
          </cell>
          <cell r="AM675" t="str">
            <v>Bioresources (sludge)</v>
          </cell>
          <cell r="AN675" t="str">
            <v>%</v>
          </cell>
          <cell r="AO675" t="str">
            <v xml:space="preserve">% of biosolids achieving BAS accreditation </v>
          </cell>
          <cell r="AP675">
            <v>0</v>
          </cell>
          <cell r="AQ675" t="str">
            <v>Up</v>
          </cell>
          <cell r="AR675" t="str">
            <v/>
          </cell>
          <cell r="AS675"/>
          <cell r="AT675"/>
          <cell r="AU675"/>
          <cell r="AV675"/>
          <cell r="AW675"/>
          <cell r="AX675"/>
          <cell r="AY675"/>
          <cell r="AZ675"/>
          <cell r="BA675"/>
          <cell r="BB675"/>
          <cell r="BC675"/>
          <cell r="BD675"/>
          <cell r="BE675"/>
          <cell r="BF675"/>
          <cell r="BG675"/>
          <cell r="BH675"/>
          <cell r="BI675" t="str">
            <v/>
          </cell>
          <cell r="BJ675" t="str">
            <v/>
          </cell>
          <cell r="BK675" t="str">
            <v/>
          </cell>
          <cell r="BL675" t="str">
            <v/>
          </cell>
          <cell r="BM675" t="str">
            <v/>
          </cell>
          <cell r="BN675"/>
          <cell r="BO675"/>
          <cell r="BP675"/>
          <cell r="BQ675"/>
          <cell r="BR675"/>
          <cell r="BS675"/>
          <cell r="BT675"/>
          <cell r="BU675"/>
          <cell r="BV675"/>
          <cell r="BW675"/>
          <cell r="BX675"/>
          <cell r="BY675"/>
          <cell r="BZ675"/>
          <cell r="CA675"/>
          <cell r="CB675"/>
          <cell r="CC675"/>
          <cell r="CD675" t="str">
            <v>Yes</v>
          </cell>
          <cell r="CE675" t="str">
            <v>Yes</v>
          </cell>
          <cell r="CF675" t="str">
            <v>Yes</v>
          </cell>
          <cell r="CG675" t="str">
            <v>Yes</v>
          </cell>
          <cell r="CH675" t="str">
            <v>Yes</v>
          </cell>
          <cell r="CI675" t="str">
            <v/>
          </cell>
          <cell r="CJ675" t="str">
            <v/>
          </cell>
          <cell r="CK675" t="str">
            <v/>
          </cell>
          <cell r="CL675" t="str">
            <v/>
          </cell>
          <cell r="CM675" t="str">
            <v/>
          </cell>
          <cell r="CN675" t="str">
            <v/>
          </cell>
          <cell r="CO675" t="str">
            <v/>
          </cell>
          <cell r="CP675" t="str">
            <v/>
          </cell>
          <cell r="CQ675" t="str">
            <v/>
          </cell>
          <cell r="CR675" t="str">
            <v/>
          </cell>
          <cell r="CS675" t="str">
            <v/>
          </cell>
          <cell r="CT675" t="str">
            <v/>
          </cell>
          <cell r="CU675" t="str">
            <v/>
          </cell>
          <cell r="CV675" t="str">
            <v/>
          </cell>
          <cell r="CW675" t="str">
            <v/>
          </cell>
          <cell r="CX675" t="str">
            <v/>
          </cell>
          <cell r="CY675" t="str">
            <v/>
          </cell>
          <cell r="CZ675" t="str">
            <v/>
          </cell>
          <cell r="DA675" t="str">
            <v/>
          </cell>
          <cell r="DB675" t="str">
            <v/>
          </cell>
          <cell r="DC675" t="str">
            <v/>
          </cell>
          <cell r="DD675" t="str">
            <v/>
          </cell>
          <cell r="DE675" t="str">
            <v/>
          </cell>
          <cell r="DF675" t="str">
            <v/>
          </cell>
          <cell r="DG675" t="str">
            <v/>
          </cell>
          <cell r="DH675" t="str">
            <v/>
          </cell>
          <cell r="DI675" t="str">
            <v/>
          </cell>
          <cell r="DJ675" t="str">
            <v/>
          </cell>
          <cell r="DK675" t="str">
            <v/>
          </cell>
          <cell r="DL675" t="str">
            <v/>
          </cell>
          <cell r="DM675" t="str">
            <v/>
          </cell>
          <cell r="DN675" t="str">
            <v/>
          </cell>
          <cell r="DO675" t="str">
            <v/>
          </cell>
          <cell r="DP675" t="str">
            <v/>
          </cell>
          <cell r="DQ675" t="str">
            <v/>
          </cell>
          <cell r="DR675" t="str">
            <v/>
          </cell>
          <cell r="DS675" t="str">
            <v/>
          </cell>
          <cell r="DT675" t="str">
            <v/>
          </cell>
          <cell r="DU675"/>
          <cell r="DV675"/>
          <cell r="DW675"/>
        </row>
        <row r="676">
          <cell r="U676" t="str">
            <v>PR19YKY_41</v>
          </cell>
          <cell r="V676" t="str">
            <v xml:space="preserve">Environment: we will remove surface water from our sewers and recycle all waste water, protecting the environment from sewer flooding and pollution. </v>
          </cell>
          <cell r="W676" t="str">
            <v>PR14 revision</v>
          </cell>
          <cell r="X676">
            <v>41</v>
          </cell>
          <cell r="Y676" t="str">
            <v xml:space="preserve">Renewable energy generation </v>
          </cell>
          <cell r="Z676" t="str">
            <v xml:space="preserve">The gigawatt- hours of energy generated from the biogas we produce. </v>
          </cell>
          <cell r="AA676">
            <v>0</v>
          </cell>
          <cell r="AB676">
            <v>0</v>
          </cell>
          <cell r="AC676">
            <v>0</v>
          </cell>
          <cell r="AD676">
            <v>1</v>
          </cell>
          <cell r="AE676">
            <v>0</v>
          </cell>
          <cell r="AF676">
            <v>0</v>
          </cell>
          <cell r="AG676">
            <v>0</v>
          </cell>
          <cell r="AH676">
            <v>0</v>
          </cell>
          <cell r="AI676">
            <v>1</v>
          </cell>
          <cell r="AJ676" t="str">
            <v>NFI</v>
          </cell>
          <cell r="AK676" t="str">
            <v/>
          </cell>
          <cell r="AL676" t="str">
            <v/>
          </cell>
          <cell r="AM676" t="str">
            <v>Energy/emissions</v>
          </cell>
          <cell r="AN676" t="str">
            <v>nr</v>
          </cell>
          <cell r="AO676" t="str">
            <v>GWh</v>
          </cell>
          <cell r="AP676">
            <v>0</v>
          </cell>
          <cell r="AQ676" t="str">
            <v>Up</v>
          </cell>
          <cell r="AR676" t="str">
            <v/>
          </cell>
          <cell r="AS676"/>
          <cell r="AT676"/>
          <cell r="AU676"/>
          <cell r="AV676"/>
          <cell r="AW676"/>
          <cell r="AX676"/>
          <cell r="AY676"/>
          <cell r="AZ676"/>
          <cell r="BA676"/>
          <cell r="BB676"/>
          <cell r="BC676"/>
          <cell r="BD676"/>
          <cell r="BE676"/>
          <cell r="BF676"/>
          <cell r="BG676"/>
          <cell r="BH676"/>
          <cell r="BI676" t="str">
            <v/>
          </cell>
          <cell r="BJ676" t="str">
            <v/>
          </cell>
          <cell r="BK676" t="str">
            <v/>
          </cell>
          <cell r="BL676" t="str">
            <v/>
          </cell>
          <cell r="BM676" t="str">
            <v/>
          </cell>
          <cell r="BN676"/>
          <cell r="BO676"/>
          <cell r="BP676"/>
          <cell r="BQ676"/>
          <cell r="BR676"/>
          <cell r="BS676"/>
          <cell r="BT676"/>
          <cell r="BU676"/>
          <cell r="BV676"/>
          <cell r="BW676"/>
          <cell r="BX676"/>
          <cell r="BY676"/>
          <cell r="BZ676"/>
          <cell r="CA676"/>
          <cell r="CB676"/>
          <cell r="CC676"/>
          <cell r="CD676" t="str">
            <v/>
          </cell>
          <cell r="CE676" t="str">
            <v/>
          </cell>
          <cell r="CF676" t="str">
            <v/>
          </cell>
          <cell r="CG676" t="str">
            <v/>
          </cell>
          <cell r="CH676" t="str">
            <v/>
          </cell>
          <cell r="CI676" t="str">
            <v/>
          </cell>
          <cell r="CJ676" t="str">
            <v/>
          </cell>
          <cell r="CK676" t="str">
            <v/>
          </cell>
          <cell r="CL676" t="str">
            <v/>
          </cell>
          <cell r="CM676" t="str">
            <v/>
          </cell>
          <cell r="CN676" t="str">
            <v/>
          </cell>
          <cell r="CO676" t="str">
            <v/>
          </cell>
          <cell r="CP676" t="str">
            <v/>
          </cell>
          <cell r="CQ676" t="str">
            <v/>
          </cell>
          <cell r="CR676" t="str">
            <v/>
          </cell>
          <cell r="CS676" t="str">
            <v/>
          </cell>
          <cell r="CT676" t="str">
            <v/>
          </cell>
          <cell r="CU676" t="str">
            <v/>
          </cell>
          <cell r="CV676" t="str">
            <v/>
          </cell>
          <cell r="CW676" t="str">
            <v/>
          </cell>
          <cell r="CX676" t="str">
            <v/>
          </cell>
          <cell r="CY676" t="str">
            <v/>
          </cell>
          <cell r="CZ676" t="str">
            <v/>
          </cell>
          <cell r="DA676" t="str">
            <v/>
          </cell>
          <cell r="DB676" t="str">
            <v/>
          </cell>
          <cell r="DC676" t="str">
            <v/>
          </cell>
          <cell r="DD676" t="str">
            <v/>
          </cell>
          <cell r="DE676" t="str">
            <v/>
          </cell>
          <cell r="DF676" t="str">
            <v/>
          </cell>
          <cell r="DG676" t="str">
            <v/>
          </cell>
          <cell r="DH676" t="str">
            <v/>
          </cell>
          <cell r="DI676" t="str">
            <v/>
          </cell>
          <cell r="DJ676" t="str">
            <v/>
          </cell>
          <cell r="DK676" t="str">
            <v/>
          </cell>
          <cell r="DL676" t="str">
            <v/>
          </cell>
          <cell r="DM676" t="str">
            <v/>
          </cell>
          <cell r="DN676" t="str">
            <v/>
          </cell>
          <cell r="DO676" t="str">
            <v/>
          </cell>
          <cell r="DP676" t="str">
            <v/>
          </cell>
          <cell r="DQ676" t="str">
            <v/>
          </cell>
          <cell r="DR676" t="str">
            <v/>
          </cell>
          <cell r="DS676" t="str">
            <v/>
          </cell>
          <cell r="DT676" t="str">
            <v/>
          </cell>
          <cell r="DU676"/>
          <cell r="DV676"/>
          <cell r="DW676"/>
        </row>
        <row r="677">
          <cell r="U677" t="str">
            <v>PR19YKY_NEP01</v>
          </cell>
          <cell r="V677" t="str">
            <v/>
          </cell>
          <cell r="W677" t="str">
            <v/>
          </cell>
          <cell r="X677" t="str">
            <v>NEP01</v>
          </cell>
          <cell r="Y677" t="str">
            <v>WINEP Delivery</v>
          </cell>
          <cell r="Z677" t="str">
            <v/>
          </cell>
          <cell r="AA677" t="str">
            <v/>
          </cell>
          <cell r="AB677" t="str">
            <v/>
          </cell>
          <cell r="AC677" t="str">
            <v/>
          </cell>
          <cell r="AD677" t="str">
            <v/>
          </cell>
          <cell r="AE677" t="str">
            <v/>
          </cell>
          <cell r="AF677" t="str">
            <v/>
          </cell>
          <cell r="AG677" t="str">
            <v/>
          </cell>
          <cell r="AH677" t="str">
            <v/>
          </cell>
          <cell r="AI677">
            <v>0</v>
          </cell>
          <cell r="AJ677" t="str">
            <v>NFI</v>
          </cell>
          <cell r="AK677" t="str">
            <v/>
          </cell>
          <cell r="AL677" t="str">
            <v/>
          </cell>
          <cell r="AM677" t="str">
            <v/>
          </cell>
          <cell r="AN677" t="str">
            <v/>
          </cell>
          <cell r="AO677" t="str">
            <v>WINEP requirements met or not met in each year</v>
          </cell>
          <cell r="AP677">
            <v>0</v>
          </cell>
          <cell r="AQ677" t="str">
            <v/>
          </cell>
          <cell r="AR677" t="str">
            <v/>
          </cell>
          <cell r="AS677"/>
          <cell r="AT677"/>
          <cell r="AU677"/>
          <cell r="AV677"/>
          <cell r="AW677"/>
          <cell r="AX677"/>
          <cell r="AY677"/>
          <cell r="AZ677"/>
          <cell r="BA677"/>
          <cell r="BB677"/>
          <cell r="BC677"/>
          <cell r="BD677"/>
          <cell r="BE677"/>
          <cell r="BF677"/>
          <cell r="BG677"/>
          <cell r="BH677"/>
          <cell r="BI677" t="str">
            <v/>
          </cell>
          <cell r="BJ677" t="str">
            <v/>
          </cell>
          <cell r="BK677" t="str">
            <v/>
          </cell>
          <cell r="BL677" t="str">
            <v/>
          </cell>
          <cell r="BM677" t="str">
            <v/>
          </cell>
          <cell r="BN677"/>
          <cell r="BO677"/>
          <cell r="BP677"/>
          <cell r="BQ677"/>
          <cell r="BR677"/>
          <cell r="BS677"/>
          <cell r="BT677"/>
          <cell r="BU677"/>
          <cell r="BV677"/>
          <cell r="BW677"/>
          <cell r="BX677"/>
          <cell r="BY677"/>
          <cell r="BZ677"/>
          <cell r="CA677"/>
          <cell r="CB677"/>
          <cell r="CC677"/>
          <cell r="CD677" t="str">
            <v/>
          </cell>
          <cell r="CE677" t="str">
            <v/>
          </cell>
          <cell r="CF677" t="str">
            <v/>
          </cell>
          <cell r="CG677" t="str">
            <v/>
          </cell>
          <cell r="CH677" t="str">
            <v/>
          </cell>
          <cell r="CI677" t="str">
            <v/>
          </cell>
          <cell r="CJ677" t="str">
            <v/>
          </cell>
          <cell r="CK677" t="str">
            <v/>
          </cell>
          <cell r="CL677" t="str">
            <v/>
          </cell>
          <cell r="CM677" t="str">
            <v/>
          </cell>
          <cell r="CN677" t="str">
            <v/>
          </cell>
          <cell r="CO677" t="str">
            <v/>
          </cell>
          <cell r="CP677" t="str">
            <v/>
          </cell>
          <cell r="CQ677" t="str">
            <v/>
          </cell>
          <cell r="CR677" t="str">
            <v/>
          </cell>
          <cell r="CS677" t="str">
            <v/>
          </cell>
          <cell r="CT677" t="str">
            <v/>
          </cell>
          <cell r="CU677" t="str">
            <v/>
          </cell>
          <cell r="CV677" t="str">
            <v/>
          </cell>
          <cell r="CW677" t="str">
            <v/>
          </cell>
          <cell r="CX677" t="str">
            <v/>
          </cell>
          <cell r="CY677" t="str">
            <v/>
          </cell>
          <cell r="CZ677" t="str">
            <v/>
          </cell>
          <cell r="DA677" t="str">
            <v/>
          </cell>
          <cell r="DB677" t="str">
            <v/>
          </cell>
          <cell r="DC677" t="str">
            <v/>
          </cell>
          <cell r="DD677" t="str">
            <v/>
          </cell>
          <cell r="DE677" t="str">
            <v/>
          </cell>
          <cell r="DF677" t="str">
            <v/>
          </cell>
          <cell r="DG677" t="str">
            <v/>
          </cell>
          <cell r="DH677" t="str">
            <v/>
          </cell>
          <cell r="DI677" t="str">
            <v/>
          </cell>
          <cell r="DJ677" t="str">
            <v/>
          </cell>
          <cell r="DK677" t="str">
            <v/>
          </cell>
          <cell r="DL677" t="str">
            <v/>
          </cell>
          <cell r="DM677" t="str">
            <v/>
          </cell>
          <cell r="DN677" t="str">
            <v/>
          </cell>
          <cell r="DO677" t="str">
            <v/>
          </cell>
          <cell r="DP677" t="str">
            <v/>
          </cell>
          <cell r="DQ677" t="str">
            <v/>
          </cell>
          <cell r="DR677" t="str">
            <v/>
          </cell>
          <cell r="DS677" t="str">
            <v/>
          </cell>
          <cell r="DT677" t="str">
            <v/>
          </cell>
          <cell r="DU677"/>
          <cell r="DV677"/>
          <cell r="DW677"/>
        </row>
        <row r="678">
          <cell r="U678" t="str">
            <v>PR19YKY_42</v>
          </cell>
          <cell r="V678" t="str">
            <v>Customers: we will develop the deepest possible understanding of our customers’ needs and wants and ensure that we develop a service tailored and personalised to meet those needs.</v>
          </cell>
          <cell r="W678" t="str">
            <v>PR19 new</v>
          </cell>
          <cell r="X678">
            <v>42</v>
          </cell>
          <cell r="Y678" t="str">
            <v>Priority services for customers in vulnerable circumstances</v>
          </cell>
          <cell r="Z678" t="str">
            <v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v>
          </cell>
          <cell r="AA678">
            <v>0</v>
          </cell>
          <cell r="AB678">
            <v>0</v>
          </cell>
          <cell r="AC678">
            <v>0</v>
          </cell>
          <cell r="AD678">
            <v>0</v>
          </cell>
          <cell r="AE678">
            <v>1</v>
          </cell>
          <cell r="AF678">
            <v>0</v>
          </cell>
          <cell r="AG678">
            <v>0</v>
          </cell>
          <cell r="AH678">
            <v>0</v>
          </cell>
          <cell r="AI678">
            <v>1</v>
          </cell>
          <cell r="AJ678" t="str">
            <v>NFI</v>
          </cell>
          <cell r="AK678" t="str">
            <v/>
          </cell>
          <cell r="AL678" t="str">
            <v/>
          </cell>
          <cell r="AM678" t="str">
            <v>Billing, debt, vfm</v>
          </cell>
          <cell r="AN678" t="str">
            <v>%</v>
          </cell>
          <cell r="AO678" t="str">
            <v>Percentage of applicable households</v>
          </cell>
          <cell r="AP678">
            <v>1</v>
          </cell>
          <cell r="AQ678" t="str">
            <v>Up</v>
          </cell>
          <cell r="AR678" t="str">
            <v>Priority services for customers in vulnerable circumstances</v>
          </cell>
          <cell r="AS678"/>
          <cell r="AT678"/>
          <cell r="AU678"/>
          <cell r="AV678"/>
          <cell r="AW678"/>
          <cell r="AX678"/>
          <cell r="AY678"/>
          <cell r="AZ678"/>
          <cell r="BA678"/>
          <cell r="BB678"/>
          <cell r="BC678"/>
          <cell r="BD678"/>
          <cell r="BE678"/>
          <cell r="BF678"/>
          <cell r="BG678"/>
          <cell r="BH678"/>
          <cell r="BI678" t="str">
            <v>4.0 / 17.5 / 45</v>
          </cell>
          <cell r="BJ678" t="str">
            <v>5.8 / 35 / 90</v>
          </cell>
          <cell r="BK678" t="str">
            <v>7.5 / 35 / 90</v>
          </cell>
          <cell r="BL678" t="str">
            <v>9.1 / 35 / 90</v>
          </cell>
          <cell r="BM678" t="str">
            <v>10 / 35 / 90</v>
          </cell>
          <cell r="BN678"/>
          <cell r="BO678"/>
          <cell r="BP678"/>
          <cell r="BQ678"/>
          <cell r="BR678"/>
          <cell r="BS678"/>
          <cell r="BT678"/>
          <cell r="BU678"/>
          <cell r="BV678"/>
          <cell r="BW678"/>
          <cell r="BX678"/>
          <cell r="BY678"/>
          <cell r="BZ678"/>
          <cell r="CA678"/>
          <cell r="CB678"/>
          <cell r="CC678"/>
          <cell r="CD678" t="str">
            <v/>
          </cell>
          <cell r="CE678" t="str">
            <v/>
          </cell>
          <cell r="CF678" t="str">
            <v/>
          </cell>
          <cell r="CG678" t="str">
            <v/>
          </cell>
          <cell r="CH678" t="str">
            <v/>
          </cell>
          <cell r="CI678" t="str">
            <v/>
          </cell>
          <cell r="CJ678" t="str">
            <v/>
          </cell>
          <cell r="CK678" t="str">
            <v/>
          </cell>
          <cell r="CL678" t="str">
            <v/>
          </cell>
          <cell r="CM678" t="str">
            <v/>
          </cell>
          <cell r="CN678" t="str">
            <v/>
          </cell>
          <cell r="CO678" t="str">
            <v/>
          </cell>
          <cell r="CP678" t="str">
            <v/>
          </cell>
          <cell r="CQ678" t="str">
            <v/>
          </cell>
          <cell r="CR678" t="str">
            <v/>
          </cell>
          <cell r="CS678" t="str">
            <v/>
          </cell>
          <cell r="CT678" t="str">
            <v/>
          </cell>
          <cell r="CU678" t="str">
            <v/>
          </cell>
          <cell r="CV678" t="str">
            <v/>
          </cell>
          <cell r="CW678" t="str">
            <v/>
          </cell>
          <cell r="CX678" t="str">
            <v/>
          </cell>
          <cell r="CY678" t="str">
            <v/>
          </cell>
          <cell r="CZ678" t="str">
            <v/>
          </cell>
          <cell r="DA678" t="str">
            <v/>
          </cell>
          <cell r="DB678" t="str">
            <v/>
          </cell>
          <cell r="DC678" t="str">
            <v/>
          </cell>
          <cell r="DD678" t="str">
            <v/>
          </cell>
          <cell r="DE678" t="str">
            <v/>
          </cell>
          <cell r="DF678" t="str">
            <v/>
          </cell>
          <cell r="DG678" t="str">
            <v/>
          </cell>
          <cell r="DH678" t="str">
            <v/>
          </cell>
          <cell r="DI678" t="str">
            <v/>
          </cell>
          <cell r="DJ678" t="str">
            <v/>
          </cell>
          <cell r="DK678" t="str">
            <v/>
          </cell>
          <cell r="DL678" t="str">
            <v/>
          </cell>
          <cell r="DM678" t="str">
            <v/>
          </cell>
          <cell r="DN678" t="str">
            <v/>
          </cell>
          <cell r="DO678" t="str">
            <v/>
          </cell>
          <cell r="DP678" t="str">
            <v/>
          </cell>
          <cell r="DQ678" t="str">
            <v/>
          </cell>
          <cell r="DR678" t="str">
            <v/>
          </cell>
          <cell r="DS678" t="str">
            <v/>
          </cell>
          <cell r="DT678" t="str">
            <v/>
          </cell>
          <cell r="DU678"/>
          <cell r="DV678"/>
          <cell r="DW678"/>
        </row>
        <row r="679">
          <cell r="U679"/>
          <cell r="V679"/>
          <cell r="W679"/>
          <cell r="X679"/>
          <cell r="Y679"/>
          <cell r="Z679"/>
          <cell r="AA679"/>
          <cell r="AB679"/>
          <cell r="AC679"/>
          <cell r="AD679"/>
          <cell r="AE679"/>
          <cell r="AF679"/>
          <cell r="AG679"/>
          <cell r="AH679"/>
          <cell r="AI679"/>
          <cell r="AJ679"/>
          <cell r="AK679"/>
          <cell r="AL679"/>
          <cell r="AM679"/>
          <cell r="AN679"/>
          <cell r="AO679"/>
          <cell r="AP679"/>
          <cell r="AQ679"/>
          <cell r="AR679"/>
          <cell r="AS679"/>
          <cell r="AT679"/>
          <cell r="AU679"/>
          <cell r="AV679"/>
          <cell r="AW679"/>
          <cell r="AX679"/>
          <cell r="AY679"/>
          <cell r="AZ679"/>
          <cell r="BA679"/>
          <cell r="BB679"/>
          <cell r="BC679"/>
          <cell r="BD679"/>
          <cell r="BE679"/>
          <cell r="BF679"/>
          <cell r="BG679"/>
          <cell r="BH679"/>
          <cell r="BI679"/>
          <cell r="BJ679"/>
          <cell r="BK679"/>
          <cell r="BL679"/>
          <cell r="BM679"/>
          <cell r="BN679"/>
          <cell r="BO679"/>
          <cell r="BP679"/>
          <cell r="BQ679"/>
          <cell r="BR679"/>
          <cell r="BS679"/>
          <cell r="BT679"/>
          <cell r="BU679"/>
          <cell r="BV679"/>
          <cell r="BW679"/>
          <cell r="BX679"/>
          <cell r="BY679"/>
          <cell r="BZ679"/>
          <cell r="CA679"/>
          <cell r="CB679"/>
          <cell r="CC679"/>
          <cell r="CD679"/>
          <cell r="CE679"/>
          <cell r="CF679"/>
          <cell r="CG679"/>
          <cell r="CH679"/>
          <cell r="CI679"/>
          <cell r="CJ679"/>
          <cell r="CK679"/>
          <cell r="CL679"/>
          <cell r="CM679"/>
          <cell r="CN679"/>
          <cell r="CO679"/>
          <cell r="CP679"/>
          <cell r="CQ679"/>
          <cell r="CR679"/>
          <cell r="CS679"/>
          <cell r="CT679"/>
          <cell r="CU679"/>
          <cell r="CV679"/>
          <cell r="CW679"/>
          <cell r="CX679"/>
          <cell r="CY679"/>
          <cell r="CZ679"/>
          <cell r="DA679"/>
          <cell r="DB679"/>
          <cell r="DC679"/>
          <cell r="DD679"/>
          <cell r="DE679"/>
          <cell r="DF679"/>
          <cell r="DG679"/>
          <cell r="DH679"/>
          <cell r="DI679"/>
          <cell r="DJ679"/>
          <cell r="DK679"/>
          <cell r="DL679"/>
          <cell r="DM679"/>
          <cell r="DN679"/>
          <cell r="DO679"/>
          <cell r="DP679"/>
          <cell r="DQ679"/>
          <cell r="DR679"/>
          <cell r="DS679"/>
          <cell r="DT679"/>
          <cell r="DU679"/>
          <cell r="DV679"/>
          <cell r="DW679"/>
        </row>
        <row r="680">
          <cell r="V680"/>
          <cell r="W680"/>
          <cell r="X680"/>
          <cell r="Y680"/>
          <cell r="Z680"/>
          <cell r="AA680"/>
          <cell r="AB680"/>
          <cell r="AC680"/>
          <cell r="AD680"/>
          <cell r="AE680"/>
          <cell r="AF680"/>
          <cell r="AG680"/>
          <cell r="AH680"/>
          <cell r="AI680"/>
          <cell r="AJ680"/>
          <cell r="AK680"/>
          <cell r="AL680"/>
          <cell r="AM680"/>
          <cell r="AN680"/>
          <cell r="AO680"/>
          <cell r="AP680"/>
          <cell r="AQ680"/>
          <cell r="AR680"/>
          <cell r="AS680"/>
          <cell r="AT680"/>
          <cell r="AU680"/>
          <cell r="AV680"/>
          <cell r="AW680"/>
          <cell r="AX680"/>
          <cell r="AY680"/>
          <cell r="AZ680"/>
          <cell r="BA680"/>
          <cell r="BB680"/>
          <cell r="BC680"/>
          <cell r="BD680"/>
          <cell r="BE680"/>
          <cell r="BF680"/>
          <cell r="BG680"/>
          <cell r="BH680"/>
          <cell r="BI680"/>
          <cell r="BJ680"/>
          <cell r="BK680"/>
          <cell r="BL680"/>
          <cell r="BM680"/>
          <cell r="BN680"/>
          <cell r="BO680"/>
          <cell r="BP680"/>
          <cell r="BQ680"/>
          <cell r="BR680"/>
          <cell r="BS680"/>
          <cell r="BT680"/>
          <cell r="BU680"/>
          <cell r="BV680"/>
          <cell r="BW680"/>
          <cell r="BX680"/>
          <cell r="BY680"/>
          <cell r="BZ680"/>
          <cell r="CA680"/>
          <cell r="CB680"/>
          <cell r="CC680"/>
          <cell r="CD680"/>
          <cell r="CE680"/>
          <cell r="CF680"/>
          <cell r="CG680"/>
          <cell r="CH680"/>
          <cell r="CI680"/>
          <cell r="CJ680"/>
          <cell r="CK680"/>
          <cell r="CL680"/>
          <cell r="CM680"/>
          <cell r="CN680"/>
          <cell r="CO680"/>
          <cell r="CP680"/>
          <cell r="CQ680"/>
          <cell r="CR680"/>
          <cell r="CS680"/>
          <cell r="CT680"/>
          <cell r="CU680"/>
          <cell r="CV680"/>
          <cell r="CW680"/>
          <cell r="CX680"/>
          <cell r="CY680"/>
          <cell r="CZ680"/>
          <cell r="DA680"/>
          <cell r="DB680"/>
          <cell r="DC680"/>
          <cell r="DD680"/>
          <cell r="DE680"/>
          <cell r="DF680"/>
          <cell r="DG680"/>
          <cell r="DH680"/>
          <cell r="DI680"/>
          <cell r="DJ680"/>
          <cell r="DK680"/>
          <cell r="DL680"/>
          <cell r="DM680"/>
          <cell r="DN680"/>
          <cell r="DO680"/>
          <cell r="DP680"/>
          <cell r="DQ680"/>
          <cell r="DR680"/>
          <cell r="DS680"/>
          <cell r="DT680"/>
          <cell r="DU680"/>
          <cell r="DV680"/>
          <cell r="DW680"/>
        </row>
        <row r="681">
          <cell r="V681"/>
          <cell r="W681"/>
          <cell r="X681"/>
          <cell r="Y681"/>
          <cell r="Z681"/>
          <cell r="AA681"/>
          <cell r="AB681"/>
          <cell r="AC681"/>
          <cell r="AD681"/>
          <cell r="AE681"/>
          <cell r="AF681"/>
          <cell r="AG681"/>
          <cell r="AH681"/>
          <cell r="AI681"/>
          <cell r="AJ681"/>
          <cell r="AK681"/>
          <cell r="AL681"/>
          <cell r="AM681"/>
          <cell r="AN681"/>
          <cell r="AO681"/>
          <cell r="AP681"/>
          <cell r="AQ681"/>
          <cell r="AR681"/>
          <cell r="AS681"/>
          <cell r="AT681"/>
          <cell r="AU681"/>
          <cell r="AV681"/>
          <cell r="AW681"/>
          <cell r="AX681"/>
          <cell r="AY681"/>
          <cell r="AZ681"/>
          <cell r="BA681"/>
          <cell r="BB681"/>
          <cell r="BC681"/>
          <cell r="BD681"/>
          <cell r="BE681"/>
          <cell r="BF681"/>
          <cell r="BG681"/>
          <cell r="BH681"/>
          <cell r="BI681"/>
          <cell r="BJ681"/>
          <cell r="BK681"/>
          <cell r="BL681"/>
          <cell r="BM681"/>
          <cell r="BN681"/>
          <cell r="BO681"/>
          <cell r="BP681"/>
          <cell r="BQ681"/>
          <cell r="BR681"/>
          <cell r="BS681"/>
          <cell r="BT681"/>
          <cell r="BU681"/>
          <cell r="BV681"/>
          <cell r="BW681"/>
          <cell r="BX681"/>
          <cell r="BY681"/>
          <cell r="BZ681"/>
          <cell r="CA681"/>
          <cell r="CB681"/>
          <cell r="CC681"/>
          <cell r="CD681"/>
          <cell r="CE681"/>
          <cell r="CF681"/>
          <cell r="CG681"/>
          <cell r="CH681"/>
          <cell r="CI681"/>
          <cell r="CJ681"/>
          <cell r="CK681"/>
          <cell r="CL681"/>
          <cell r="CM681"/>
          <cell r="CN681"/>
          <cell r="CO681"/>
          <cell r="CP681"/>
          <cell r="CQ681"/>
          <cell r="CR681"/>
          <cell r="CS681"/>
          <cell r="CT681"/>
          <cell r="CU681"/>
          <cell r="CV681"/>
          <cell r="CW681"/>
          <cell r="CX681"/>
          <cell r="CY681"/>
          <cell r="CZ681"/>
          <cell r="DA681"/>
          <cell r="DB681"/>
          <cell r="DC681"/>
          <cell r="DD681"/>
          <cell r="DE681"/>
          <cell r="DF681"/>
          <cell r="DG681"/>
          <cell r="DH681"/>
          <cell r="DI681"/>
          <cell r="DJ681"/>
          <cell r="DK681"/>
          <cell r="DL681"/>
          <cell r="DM681"/>
          <cell r="DN681"/>
          <cell r="DO681"/>
          <cell r="DP681"/>
          <cell r="DQ681"/>
          <cell r="DR681"/>
          <cell r="DS681"/>
          <cell r="DT681"/>
          <cell r="DU681"/>
          <cell r="DV681"/>
          <cell r="DW681"/>
        </row>
        <row r="682">
          <cell r="U682"/>
          <cell r="V682"/>
          <cell r="W682"/>
          <cell r="X682"/>
          <cell r="Y682"/>
          <cell r="Z682"/>
          <cell r="AA682"/>
          <cell r="AB682"/>
          <cell r="AC682"/>
          <cell r="AD682"/>
          <cell r="AE682"/>
          <cell r="AF682"/>
          <cell r="AG682"/>
          <cell r="AH682"/>
          <cell r="AI682"/>
          <cell r="AJ682"/>
          <cell r="AK682"/>
          <cell r="AL682"/>
          <cell r="AM682"/>
          <cell r="AN682"/>
          <cell r="AO682"/>
          <cell r="AP682"/>
          <cell r="AQ682"/>
          <cell r="AR682"/>
          <cell r="AS682"/>
          <cell r="AT682"/>
          <cell r="AU682"/>
          <cell r="AV682"/>
          <cell r="AW682"/>
          <cell r="AX682"/>
          <cell r="AY682"/>
          <cell r="AZ682"/>
          <cell r="BA682"/>
          <cell r="BB682"/>
          <cell r="BC682"/>
          <cell r="BD682"/>
          <cell r="BE682"/>
          <cell r="BF682"/>
          <cell r="BG682"/>
          <cell r="BH682"/>
          <cell r="BI682"/>
          <cell r="BJ682"/>
          <cell r="BK682"/>
          <cell r="BL682"/>
          <cell r="BM682"/>
          <cell r="BN682"/>
          <cell r="BO682"/>
          <cell r="BP682"/>
          <cell r="BQ682"/>
          <cell r="BR682"/>
          <cell r="BS682"/>
          <cell r="BT682"/>
          <cell r="BU682"/>
          <cell r="BV682"/>
          <cell r="BW682"/>
          <cell r="BX682"/>
          <cell r="BY682"/>
          <cell r="BZ682"/>
          <cell r="CA682"/>
          <cell r="CB682"/>
          <cell r="CC682"/>
          <cell r="CD682"/>
          <cell r="CE682"/>
          <cell r="CF682"/>
          <cell r="CG682"/>
          <cell r="CH682"/>
          <cell r="CI682"/>
          <cell r="CJ682"/>
          <cell r="CK682"/>
          <cell r="CL682"/>
          <cell r="CM682"/>
          <cell r="CN682"/>
          <cell r="CO682"/>
          <cell r="CP682"/>
          <cell r="CQ682"/>
          <cell r="CR682"/>
          <cell r="CS682"/>
          <cell r="CT682"/>
          <cell r="CU682"/>
          <cell r="CV682"/>
          <cell r="CW682"/>
          <cell r="CX682"/>
          <cell r="CY682"/>
          <cell r="CZ682"/>
          <cell r="DA682"/>
          <cell r="DB682"/>
          <cell r="DC682"/>
          <cell r="DD682"/>
          <cell r="DE682"/>
          <cell r="DF682"/>
          <cell r="DG682"/>
          <cell r="DH682"/>
          <cell r="DI682"/>
          <cell r="DJ682"/>
          <cell r="DK682"/>
          <cell r="DL682"/>
          <cell r="DM682"/>
          <cell r="DN682"/>
          <cell r="DO682"/>
          <cell r="DP682"/>
          <cell r="DQ682"/>
          <cell r="DR682"/>
          <cell r="DS682"/>
          <cell r="DT682"/>
          <cell r="DU682"/>
          <cell r="DV682"/>
          <cell r="DW682"/>
        </row>
        <row r="683">
          <cell r="V683"/>
          <cell r="W683"/>
          <cell r="X683"/>
          <cell r="Y683"/>
          <cell r="Z683"/>
          <cell r="AA683"/>
          <cell r="AB683"/>
          <cell r="AC683"/>
          <cell r="AD683"/>
          <cell r="AE683"/>
          <cell r="AF683"/>
          <cell r="AG683"/>
          <cell r="AH683"/>
          <cell r="AI683"/>
          <cell r="AJ683"/>
          <cell r="AK683"/>
          <cell r="AL683"/>
          <cell r="AM683"/>
          <cell r="AN683"/>
          <cell r="AO683"/>
          <cell r="AP683"/>
          <cell r="AQ683"/>
          <cell r="AR683"/>
          <cell r="AS683"/>
          <cell r="AT683"/>
          <cell r="AU683"/>
          <cell r="AV683"/>
          <cell r="AW683"/>
          <cell r="AX683"/>
          <cell r="AY683"/>
          <cell r="AZ683"/>
          <cell r="BA683"/>
          <cell r="BB683"/>
          <cell r="BC683"/>
          <cell r="BD683"/>
          <cell r="BE683"/>
          <cell r="BF683"/>
          <cell r="BG683"/>
          <cell r="BH683"/>
          <cell r="BI683"/>
          <cell r="BJ683"/>
          <cell r="BK683"/>
          <cell r="BL683"/>
          <cell r="BM683"/>
          <cell r="BN683"/>
          <cell r="BO683"/>
          <cell r="BP683"/>
          <cell r="BQ683"/>
          <cell r="BR683"/>
          <cell r="BS683"/>
          <cell r="BT683"/>
          <cell r="BU683"/>
          <cell r="BV683"/>
          <cell r="BW683"/>
          <cell r="BX683"/>
          <cell r="BY683"/>
          <cell r="BZ683"/>
          <cell r="CA683"/>
          <cell r="CB683"/>
          <cell r="CC683"/>
          <cell r="CD683"/>
          <cell r="CE683"/>
          <cell r="CF683"/>
          <cell r="CG683"/>
          <cell r="CH683"/>
          <cell r="CI683"/>
          <cell r="CJ683"/>
          <cell r="CK683"/>
          <cell r="CL683"/>
          <cell r="CM683"/>
          <cell r="CN683"/>
          <cell r="CO683"/>
          <cell r="CP683"/>
          <cell r="CQ683"/>
          <cell r="CR683"/>
          <cell r="CS683"/>
          <cell r="CT683"/>
          <cell r="CU683"/>
          <cell r="CV683"/>
          <cell r="CW683"/>
          <cell r="CX683"/>
          <cell r="CY683"/>
          <cell r="CZ683"/>
          <cell r="DA683"/>
          <cell r="DB683"/>
          <cell r="DC683"/>
          <cell r="DD683"/>
          <cell r="DE683"/>
          <cell r="DF683"/>
          <cell r="DG683"/>
          <cell r="DH683"/>
          <cell r="DI683"/>
          <cell r="DJ683"/>
          <cell r="DK683"/>
          <cell r="DL683"/>
          <cell r="DM683"/>
          <cell r="DN683"/>
          <cell r="DO683"/>
          <cell r="DP683"/>
          <cell r="DQ683"/>
          <cell r="DR683"/>
          <cell r="DS683"/>
          <cell r="DT683"/>
          <cell r="DU683"/>
          <cell r="DV683"/>
          <cell r="DW683"/>
        </row>
        <row r="684">
          <cell r="V684"/>
          <cell r="W684"/>
          <cell r="X684"/>
          <cell r="Y684"/>
          <cell r="Z684"/>
          <cell r="AA684"/>
          <cell r="AB684"/>
          <cell r="AC684"/>
          <cell r="AD684"/>
          <cell r="AE684"/>
          <cell r="AF684"/>
          <cell r="AG684"/>
          <cell r="AH684"/>
          <cell r="AI684"/>
          <cell r="AJ684"/>
          <cell r="AK684"/>
          <cell r="AL684"/>
          <cell r="AM684"/>
          <cell r="AN684"/>
          <cell r="AO684"/>
          <cell r="AP684"/>
          <cell r="AQ684"/>
          <cell r="AR684"/>
          <cell r="AS684"/>
          <cell r="AT684"/>
          <cell r="AU684"/>
          <cell r="AV684"/>
          <cell r="AW684"/>
          <cell r="AX684"/>
          <cell r="AY684"/>
          <cell r="AZ684"/>
          <cell r="BA684"/>
          <cell r="BB684"/>
          <cell r="BC684"/>
          <cell r="BD684"/>
          <cell r="BE684"/>
          <cell r="BF684"/>
          <cell r="BG684"/>
          <cell r="BH684"/>
          <cell r="BI684"/>
          <cell r="BJ684"/>
          <cell r="BK684"/>
          <cell r="BL684"/>
          <cell r="BM684"/>
          <cell r="BN684"/>
          <cell r="BO684"/>
          <cell r="BP684"/>
          <cell r="BQ684"/>
          <cell r="BR684"/>
          <cell r="BS684"/>
          <cell r="BT684"/>
          <cell r="BU684"/>
          <cell r="BV684"/>
          <cell r="BW684"/>
          <cell r="BX684"/>
          <cell r="BY684"/>
          <cell r="BZ684"/>
          <cell r="CA684"/>
          <cell r="CB684"/>
          <cell r="CC684"/>
          <cell r="CD684"/>
          <cell r="CE684"/>
          <cell r="CF684"/>
          <cell r="CG684"/>
          <cell r="CH684"/>
          <cell r="CI684"/>
          <cell r="CJ684"/>
          <cell r="CK684"/>
          <cell r="CL684"/>
          <cell r="CM684"/>
          <cell r="CN684"/>
          <cell r="CO684"/>
          <cell r="CP684"/>
          <cell r="CQ684"/>
          <cell r="CR684"/>
          <cell r="CS684"/>
          <cell r="CT684"/>
          <cell r="CU684"/>
          <cell r="CV684"/>
          <cell r="CW684"/>
          <cell r="CX684"/>
          <cell r="CY684"/>
          <cell r="CZ684"/>
          <cell r="DA684"/>
          <cell r="DB684"/>
          <cell r="DC684"/>
          <cell r="DD684"/>
          <cell r="DE684"/>
          <cell r="DF684"/>
          <cell r="DG684"/>
          <cell r="DH684"/>
          <cell r="DI684"/>
          <cell r="DJ684"/>
          <cell r="DK684"/>
          <cell r="DL684"/>
          <cell r="DM684"/>
          <cell r="DN684"/>
          <cell r="DO684"/>
          <cell r="DP684"/>
          <cell r="DQ684"/>
          <cell r="DR684"/>
          <cell r="DS684"/>
          <cell r="DT684"/>
          <cell r="DU684"/>
          <cell r="DV684"/>
          <cell r="DW684"/>
        </row>
        <row r="685">
          <cell r="V685"/>
          <cell r="W685"/>
          <cell r="X685"/>
          <cell r="Y685"/>
          <cell r="Z685"/>
          <cell r="AA685"/>
          <cell r="AB685"/>
          <cell r="AC685"/>
          <cell r="AD685"/>
          <cell r="AE685"/>
          <cell r="AF685"/>
          <cell r="AG685"/>
          <cell r="AH685"/>
          <cell r="AI685"/>
          <cell r="AJ685"/>
          <cell r="AK685"/>
          <cell r="AL685"/>
          <cell r="AM685"/>
          <cell r="AN685"/>
          <cell r="AO685"/>
          <cell r="AP685"/>
          <cell r="AQ685"/>
          <cell r="AR685"/>
          <cell r="AS685"/>
          <cell r="AT685"/>
          <cell r="AU685"/>
          <cell r="AV685"/>
          <cell r="AW685"/>
          <cell r="AX685"/>
          <cell r="AY685"/>
          <cell r="AZ685"/>
          <cell r="BA685"/>
          <cell r="BB685"/>
          <cell r="BC685"/>
          <cell r="BD685"/>
          <cell r="BE685"/>
          <cell r="BF685"/>
          <cell r="BG685"/>
          <cell r="BH685"/>
          <cell r="BI685"/>
          <cell r="BJ685"/>
          <cell r="BK685"/>
          <cell r="BL685"/>
          <cell r="BM685"/>
          <cell r="BN685"/>
          <cell r="BO685"/>
          <cell r="BP685"/>
          <cell r="BQ685"/>
          <cell r="BR685"/>
          <cell r="BS685"/>
          <cell r="BT685"/>
          <cell r="BU685"/>
          <cell r="BV685"/>
          <cell r="BW685"/>
          <cell r="BX685"/>
          <cell r="BY685"/>
          <cell r="BZ685"/>
          <cell r="CA685"/>
          <cell r="CB685"/>
          <cell r="CC685"/>
          <cell r="CD685"/>
          <cell r="CE685"/>
          <cell r="CF685"/>
          <cell r="CG685"/>
          <cell r="CH685"/>
          <cell r="CI685"/>
          <cell r="CJ685"/>
          <cell r="CK685"/>
          <cell r="CL685"/>
          <cell r="CM685"/>
          <cell r="CN685"/>
          <cell r="CO685"/>
          <cell r="CP685"/>
          <cell r="CQ685"/>
          <cell r="CR685"/>
          <cell r="CS685"/>
          <cell r="CT685"/>
          <cell r="CU685"/>
          <cell r="CV685"/>
          <cell r="CW685"/>
          <cell r="CX685"/>
          <cell r="CY685"/>
          <cell r="CZ685"/>
          <cell r="DA685"/>
          <cell r="DB685"/>
          <cell r="DC685"/>
          <cell r="DD685"/>
          <cell r="DE685"/>
          <cell r="DF685"/>
          <cell r="DG685"/>
          <cell r="DH685"/>
          <cell r="DI685"/>
          <cell r="DJ685"/>
          <cell r="DK685"/>
          <cell r="DL685"/>
          <cell r="DM685"/>
          <cell r="DN685"/>
          <cell r="DO685"/>
          <cell r="DP685"/>
          <cell r="DQ685"/>
          <cell r="DR685"/>
          <cell r="DS685"/>
          <cell r="DT685"/>
          <cell r="DU685"/>
          <cell r="DV685"/>
          <cell r="DW685"/>
        </row>
        <row r="686">
          <cell r="V686"/>
          <cell r="W686"/>
          <cell r="X686"/>
          <cell r="Y686"/>
          <cell r="Z686"/>
          <cell r="AA686"/>
          <cell r="AB686"/>
          <cell r="AC686"/>
          <cell r="AD686"/>
          <cell r="AE686"/>
          <cell r="AF686"/>
          <cell r="AG686"/>
          <cell r="AH686"/>
          <cell r="AI686"/>
          <cell r="AJ686"/>
          <cell r="AK686"/>
          <cell r="AL686"/>
          <cell r="AM686"/>
          <cell r="AN686"/>
          <cell r="AO686"/>
          <cell r="AP686"/>
          <cell r="AQ686"/>
          <cell r="AR686"/>
          <cell r="AS686"/>
          <cell r="AT686"/>
          <cell r="AU686"/>
          <cell r="AV686"/>
          <cell r="AW686"/>
          <cell r="AX686"/>
          <cell r="AY686"/>
          <cell r="AZ686"/>
          <cell r="BA686"/>
          <cell r="BB686"/>
          <cell r="BC686"/>
          <cell r="BD686"/>
          <cell r="BE686"/>
          <cell r="BF686"/>
          <cell r="BG686"/>
          <cell r="BH686"/>
          <cell r="BI686"/>
          <cell r="BJ686"/>
          <cell r="BK686"/>
          <cell r="BL686"/>
          <cell r="BM686"/>
          <cell r="BN686"/>
          <cell r="BO686"/>
          <cell r="BP686"/>
          <cell r="BQ686"/>
          <cell r="BR686"/>
          <cell r="BS686"/>
          <cell r="BT686"/>
          <cell r="BU686"/>
          <cell r="BV686"/>
          <cell r="BW686"/>
          <cell r="BX686"/>
          <cell r="BY686"/>
          <cell r="BZ686"/>
          <cell r="CA686"/>
          <cell r="CB686"/>
          <cell r="CC686"/>
          <cell r="CD686"/>
          <cell r="CE686"/>
          <cell r="CF686"/>
          <cell r="CG686"/>
          <cell r="CH686"/>
          <cell r="CI686"/>
          <cell r="CJ686"/>
          <cell r="CK686"/>
          <cell r="CL686"/>
          <cell r="CM686"/>
          <cell r="CN686"/>
          <cell r="CO686"/>
          <cell r="CP686"/>
          <cell r="CQ686"/>
          <cell r="CR686"/>
          <cell r="CS686"/>
          <cell r="CT686"/>
          <cell r="CU686"/>
          <cell r="CV686"/>
          <cell r="CW686"/>
          <cell r="CX686"/>
          <cell r="CY686"/>
          <cell r="CZ686"/>
          <cell r="DA686"/>
          <cell r="DB686"/>
          <cell r="DC686"/>
          <cell r="DD686"/>
          <cell r="DE686"/>
          <cell r="DF686"/>
          <cell r="DG686"/>
          <cell r="DH686"/>
          <cell r="DI686"/>
          <cell r="DJ686"/>
          <cell r="DK686"/>
          <cell r="DL686"/>
          <cell r="DM686"/>
          <cell r="DN686"/>
          <cell r="DO686"/>
          <cell r="DP686"/>
          <cell r="DQ686"/>
          <cell r="DR686"/>
          <cell r="DS686"/>
          <cell r="DT686"/>
          <cell r="DU686"/>
          <cell r="DV686"/>
          <cell r="DW686"/>
        </row>
        <row r="687">
          <cell r="V687"/>
          <cell r="W687"/>
          <cell r="X687"/>
          <cell r="Y687"/>
          <cell r="Z687"/>
          <cell r="AA687"/>
          <cell r="AB687"/>
          <cell r="AC687"/>
          <cell r="AD687"/>
          <cell r="AE687"/>
          <cell r="AF687"/>
          <cell r="AG687"/>
          <cell r="AH687"/>
          <cell r="AI687"/>
          <cell r="AJ687"/>
          <cell r="AK687"/>
          <cell r="AL687"/>
          <cell r="AM687"/>
          <cell r="AN687"/>
          <cell r="AO687"/>
          <cell r="AP687"/>
          <cell r="AQ687"/>
          <cell r="AR687"/>
          <cell r="AS687"/>
          <cell r="AT687"/>
          <cell r="AU687"/>
          <cell r="AV687"/>
          <cell r="AW687"/>
          <cell r="AX687"/>
          <cell r="AY687"/>
          <cell r="AZ687"/>
          <cell r="BA687"/>
          <cell r="BB687"/>
          <cell r="BC687"/>
          <cell r="BD687"/>
          <cell r="BE687"/>
          <cell r="BF687"/>
          <cell r="BG687"/>
          <cell r="BH687"/>
          <cell r="BI687"/>
          <cell r="BJ687"/>
          <cell r="BK687"/>
          <cell r="BL687"/>
          <cell r="BM687"/>
          <cell r="BN687"/>
          <cell r="BO687"/>
          <cell r="BP687"/>
          <cell r="BQ687"/>
          <cell r="BR687"/>
          <cell r="BS687"/>
          <cell r="BT687"/>
          <cell r="BU687"/>
          <cell r="BV687"/>
          <cell r="BW687"/>
          <cell r="BX687"/>
          <cell r="BY687"/>
          <cell r="BZ687"/>
          <cell r="CA687"/>
          <cell r="CB687"/>
          <cell r="CC687"/>
          <cell r="CD687"/>
          <cell r="CE687"/>
          <cell r="CF687"/>
          <cell r="CG687"/>
          <cell r="CH687"/>
          <cell r="CI687"/>
          <cell r="CJ687"/>
          <cell r="CK687"/>
          <cell r="CL687"/>
          <cell r="CM687"/>
          <cell r="CN687"/>
          <cell r="CO687"/>
          <cell r="CP687"/>
          <cell r="CQ687"/>
          <cell r="CR687"/>
          <cell r="CS687"/>
          <cell r="CT687"/>
          <cell r="CU687"/>
          <cell r="CV687"/>
          <cell r="CW687"/>
          <cell r="CX687"/>
          <cell r="CY687"/>
          <cell r="CZ687"/>
          <cell r="DA687"/>
          <cell r="DB687"/>
          <cell r="DC687"/>
          <cell r="DD687"/>
          <cell r="DE687"/>
          <cell r="DF687"/>
          <cell r="DG687"/>
          <cell r="DH687"/>
          <cell r="DI687"/>
          <cell r="DJ687"/>
          <cell r="DK687"/>
          <cell r="DL687"/>
          <cell r="DM687"/>
          <cell r="DN687"/>
          <cell r="DO687"/>
          <cell r="DP687"/>
          <cell r="DQ687"/>
          <cell r="DR687"/>
          <cell r="DS687"/>
          <cell r="DT687"/>
          <cell r="DU687"/>
          <cell r="DV687"/>
          <cell r="DW687"/>
        </row>
        <row r="688">
          <cell r="V688"/>
          <cell r="W688"/>
          <cell r="X688"/>
          <cell r="Y688"/>
          <cell r="Z688"/>
          <cell r="AA688"/>
          <cell r="AB688"/>
          <cell r="AC688"/>
          <cell r="AD688"/>
          <cell r="AE688"/>
          <cell r="AF688"/>
          <cell r="AG688"/>
          <cell r="AH688"/>
          <cell r="AI688"/>
          <cell r="AJ688"/>
          <cell r="AK688"/>
          <cell r="AL688"/>
          <cell r="AM688"/>
          <cell r="AN688"/>
          <cell r="AO688"/>
          <cell r="AP688"/>
          <cell r="AQ688"/>
          <cell r="AR688"/>
          <cell r="AS688"/>
          <cell r="AT688"/>
          <cell r="AU688"/>
          <cell r="AV688"/>
          <cell r="AW688"/>
          <cell r="AX688"/>
          <cell r="AY688"/>
          <cell r="AZ688"/>
          <cell r="BA688"/>
          <cell r="BB688"/>
          <cell r="BC688"/>
          <cell r="BD688"/>
          <cell r="BE688"/>
          <cell r="BF688"/>
          <cell r="BG688"/>
          <cell r="BH688"/>
          <cell r="BI688"/>
          <cell r="BJ688"/>
          <cell r="BK688"/>
          <cell r="BL688"/>
          <cell r="BM688"/>
          <cell r="BN688"/>
          <cell r="BO688"/>
          <cell r="BP688"/>
          <cell r="BQ688"/>
          <cell r="BR688"/>
          <cell r="BS688"/>
          <cell r="BT688"/>
          <cell r="BU688"/>
          <cell r="BV688"/>
          <cell r="BW688"/>
          <cell r="BX688"/>
          <cell r="BY688"/>
          <cell r="BZ688"/>
          <cell r="CA688"/>
          <cell r="CB688"/>
          <cell r="CC688"/>
          <cell r="CD688"/>
          <cell r="CE688"/>
          <cell r="CF688"/>
          <cell r="CG688"/>
          <cell r="CH688"/>
          <cell r="CI688"/>
          <cell r="CJ688"/>
          <cell r="CK688"/>
          <cell r="CL688"/>
          <cell r="CM688"/>
          <cell r="CN688"/>
          <cell r="CO688"/>
          <cell r="CP688"/>
          <cell r="CQ688"/>
          <cell r="CR688"/>
          <cell r="CS688"/>
          <cell r="CT688"/>
          <cell r="CU688"/>
          <cell r="CV688"/>
          <cell r="CW688"/>
          <cell r="CX688"/>
          <cell r="CY688"/>
          <cell r="CZ688"/>
          <cell r="DA688"/>
          <cell r="DB688"/>
          <cell r="DC688"/>
          <cell r="DD688"/>
          <cell r="DE688"/>
          <cell r="DF688"/>
          <cell r="DG688"/>
          <cell r="DH688"/>
          <cell r="DI688"/>
          <cell r="DJ688"/>
          <cell r="DK688"/>
          <cell r="DL688"/>
          <cell r="DM688"/>
          <cell r="DN688"/>
          <cell r="DO688"/>
          <cell r="DP688"/>
          <cell r="DQ688"/>
          <cell r="DR688"/>
          <cell r="DS688"/>
          <cell r="DT688"/>
          <cell r="DU688"/>
          <cell r="DV688"/>
          <cell r="DW688"/>
        </row>
        <row r="689">
          <cell r="V689"/>
          <cell r="W689"/>
          <cell r="X689"/>
          <cell r="Y689"/>
          <cell r="Z689"/>
          <cell r="AA689"/>
          <cell r="AB689"/>
          <cell r="AC689"/>
          <cell r="AD689"/>
          <cell r="AE689"/>
          <cell r="AF689"/>
          <cell r="AG689"/>
          <cell r="AH689"/>
          <cell r="AI689"/>
          <cell r="AJ689"/>
          <cell r="AK689"/>
          <cell r="AL689"/>
          <cell r="AM689"/>
          <cell r="AN689"/>
          <cell r="AO689"/>
          <cell r="AP689"/>
          <cell r="AQ689"/>
          <cell r="AR689"/>
          <cell r="AS689"/>
          <cell r="AT689"/>
          <cell r="AU689"/>
          <cell r="AV689"/>
          <cell r="AW689"/>
          <cell r="AX689"/>
          <cell r="AY689"/>
          <cell r="AZ689"/>
          <cell r="BA689"/>
          <cell r="BB689"/>
          <cell r="BC689"/>
          <cell r="BD689"/>
          <cell r="BE689"/>
          <cell r="BF689"/>
          <cell r="BG689"/>
          <cell r="BH689"/>
          <cell r="BI689"/>
          <cell r="BJ689"/>
          <cell r="BK689"/>
          <cell r="BL689"/>
          <cell r="BM689"/>
          <cell r="BN689"/>
          <cell r="BO689"/>
          <cell r="BP689"/>
          <cell r="BQ689"/>
          <cell r="BR689"/>
          <cell r="BS689"/>
          <cell r="BT689"/>
          <cell r="BU689"/>
          <cell r="BV689"/>
          <cell r="BW689"/>
          <cell r="BX689"/>
          <cell r="BY689"/>
          <cell r="BZ689"/>
          <cell r="CA689"/>
          <cell r="CB689"/>
          <cell r="CC689"/>
          <cell r="CD689"/>
          <cell r="CE689"/>
          <cell r="CF689"/>
          <cell r="CG689"/>
          <cell r="CH689"/>
          <cell r="CI689"/>
          <cell r="CJ689"/>
          <cell r="CK689"/>
          <cell r="CL689"/>
          <cell r="CM689"/>
          <cell r="CN689"/>
          <cell r="CO689"/>
          <cell r="CP689"/>
          <cell r="CQ689"/>
          <cell r="CR689"/>
          <cell r="CS689"/>
          <cell r="CT689"/>
          <cell r="CU689"/>
          <cell r="CV689"/>
          <cell r="CW689"/>
          <cell r="CX689"/>
          <cell r="CY689"/>
          <cell r="CZ689"/>
          <cell r="DA689"/>
          <cell r="DB689"/>
          <cell r="DC689"/>
          <cell r="DD689"/>
          <cell r="DE689"/>
          <cell r="DF689"/>
          <cell r="DG689"/>
          <cell r="DH689"/>
          <cell r="DI689"/>
          <cell r="DJ689"/>
          <cell r="DK689"/>
          <cell r="DL689"/>
          <cell r="DM689"/>
          <cell r="DN689"/>
          <cell r="DO689"/>
          <cell r="DP689"/>
          <cell r="DQ689"/>
          <cell r="DR689"/>
          <cell r="DS689"/>
          <cell r="DT689"/>
          <cell r="DU689"/>
          <cell r="DV689"/>
          <cell r="DW689"/>
        </row>
        <row r="690">
          <cell r="V690"/>
          <cell r="W690"/>
          <cell r="X690"/>
          <cell r="Y690"/>
          <cell r="Z690"/>
          <cell r="AA690"/>
          <cell r="AB690"/>
          <cell r="AC690"/>
          <cell r="AD690"/>
          <cell r="AE690"/>
          <cell r="AF690"/>
          <cell r="AG690"/>
          <cell r="AH690"/>
          <cell r="AI690"/>
          <cell r="AJ690"/>
          <cell r="AK690"/>
          <cell r="AL690"/>
          <cell r="AM690"/>
          <cell r="AN690"/>
          <cell r="AO690"/>
          <cell r="AP690"/>
          <cell r="AQ690"/>
          <cell r="AR690"/>
          <cell r="AS690"/>
          <cell r="AT690"/>
          <cell r="AU690"/>
          <cell r="AV690"/>
          <cell r="AW690"/>
          <cell r="AX690"/>
          <cell r="AY690"/>
          <cell r="AZ690"/>
          <cell r="BA690"/>
          <cell r="BB690"/>
          <cell r="BC690"/>
          <cell r="BD690"/>
          <cell r="BE690"/>
          <cell r="BF690"/>
          <cell r="BG690"/>
          <cell r="BH690"/>
          <cell r="BI690"/>
          <cell r="BJ690"/>
          <cell r="BK690"/>
          <cell r="BL690"/>
          <cell r="BM690"/>
          <cell r="BN690"/>
          <cell r="BO690"/>
          <cell r="BP690"/>
          <cell r="BQ690"/>
          <cell r="BR690"/>
          <cell r="BS690"/>
          <cell r="BT690"/>
          <cell r="BU690"/>
          <cell r="BV690"/>
          <cell r="BW690"/>
          <cell r="BX690"/>
          <cell r="BY690"/>
          <cell r="BZ690"/>
          <cell r="CA690"/>
          <cell r="CB690"/>
          <cell r="CC690"/>
          <cell r="CD690"/>
          <cell r="CE690"/>
          <cell r="CF690"/>
          <cell r="CG690"/>
          <cell r="CH690"/>
          <cell r="CI690"/>
          <cell r="CJ690"/>
          <cell r="CK690"/>
          <cell r="CL690"/>
          <cell r="CM690"/>
          <cell r="CN690"/>
          <cell r="CO690"/>
          <cell r="CP690"/>
          <cell r="CQ690"/>
          <cell r="CR690"/>
          <cell r="CS690"/>
          <cell r="CT690"/>
          <cell r="CU690"/>
          <cell r="CV690"/>
          <cell r="CW690"/>
          <cell r="CX690"/>
          <cell r="CY690"/>
          <cell r="CZ690"/>
          <cell r="DA690"/>
          <cell r="DB690"/>
          <cell r="DC690"/>
          <cell r="DD690"/>
          <cell r="DE690"/>
          <cell r="DF690"/>
          <cell r="DG690"/>
          <cell r="DH690"/>
          <cell r="DI690"/>
          <cell r="DJ690"/>
          <cell r="DK690"/>
          <cell r="DL690"/>
          <cell r="DM690"/>
          <cell r="DN690"/>
          <cell r="DO690"/>
          <cell r="DP690"/>
          <cell r="DQ690"/>
          <cell r="DR690"/>
          <cell r="DS690"/>
          <cell r="DT690"/>
          <cell r="DU690"/>
          <cell r="DV690"/>
          <cell r="DW690"/>
        </row>
        <row r="691">
          <cell r="V691"/>
          <cell r="W691"/>
          <cell r="X691"/>
          <cell r="Y691"/>
          <cell r="Z691"/>
          <cell r="AA691"/>
          <cell r="AB691"/>
          <cell r="AC691"/>
          <cell r="AD691"/>
          <cell r="AE691"/>
          <cell r="AF691"/>
          <cell r="AG691"/>
          <cell r="AH691"/>
          <cell r="AI691"/>
          <cell r="AJ691"/>
          <cell r="AK691"/>
          <cell r="AL691"/>
          <cell r="AM691"/>
          <cell r="AN691"/>
          <cell r="AO691"/>
          <cell r="AP691"/>
          <cell r="AQ691"/>
          <cell r="AR691"/>
          <cell r="AS691"/>
          <cell r="AT691"/>
          <cell r="AU691"/>
          <cell r="AV691"/>
          <cell r="AW691"/>
          <cell r="AX691"/>
          <cell r="AY691"/>
          <cell r="AZ691"/>
          <cell r="BA691"/>
          <cell r="BB691"/>
          <cell r="BC691"/>
          <cell r="BD691"/>
          <cell r="BE691"/>
          <cell r="BF691"/>
          <cell r="BG691"/>
          <cell r="BH691"/>
          <cell r="BI691"/>
          <cell r="BJ691"/>
          <cell r="BK691"/>
          <cell r="BL691"/>
          <cell r="BM691"/>
          <cell r="BN691"/>
          <cell r="BO691"/>
          <cell r="BP691"/>
          <cell r="BQ691"/>
          <cell r="BR691"/>
          <cell r="BS691"/>
          <cell r="BT691"/>
          <cell r="BU691"/>
          <cell r="BV691"/>
          <cell r="BW691"/>
          <cell r="BX691"/>
          <cell r="BY691"/>
          <cell r="BZ691"/>
          <cell r="CA691"/>
          <cell r="CB691"/>
          <cell r="CC691"/>
          <cell r="CD691"/>
          <cell r="CE691"/>
          <cell r="CF691"/>
          <cell r="CG691"/>
          <cell r="CH691"/>
          <cell r="CI691"/>
          <cell r="CJ691"/>
          <cell r="CK691"/>
          <cell r="CL691"/>
          <cell r="CM691"/>
          <cell r="CN691"/>
          <cell r="CO691"/>
          <cell r="CP691"/>
          <cell r="CQ691"/>
          <cell r="CR691"/>
          <cell r="CS691"/>
          <cell r="CT691"/>
          <cell r="CU691"/>
          <cell r="CV691"/>
          <cell r="CW691"/>
          <cell r="CX691"/>
          <cell r="CY691"/>
          <cell r="CZ691"/>
          <cell r="DA691"/>
          <cell r="DB691"/>
          <cell r="DC691"/>
          <cell r="DD691"/>
          <cell r="DE691"/>
          <cell r="DF691"/>
          <cell r="DG691"/>
          <cell r="DH691"/>
          <cell r="DI691"/>
          <cell r="DJ691"/>
          <cell r="DK691"/>
          <cell r="DL691"/>
          <cell r="DM691"/>
          <cell r="DN691"/>
          <cell r="DO691"/>
          <cell r="DP691"/>
          <cell r="DQ691"/>
          <cell r="DR691"/>
          <cell r="DS691"/>
          <cell r="DT691"/>
          <cell r="DU691"/>
          <cell r="DV691"/>
          <cell r="DW691"/>
        </row>
        <row r="692">
          <cell r="V692"/>
          <cell r="W692"/>
          <cell r="X692"/>
          <cell r="Y692"/>
          <cell r="Z692"/>
          <cell r="AA692"/>
          <cell r="AB692"/>
          <cell r="AC692"/>
          <cell r="AD692"/>
          <cell r="AE692"/>
          <cell r="AF692"/>
          <cell r="AG692"/>
          <cell r="AH692"/>
          <cell r="AI692"/>
          <cell r="AJ692"/>
          <cell r="AK692"/>
          <cell r="AL692"/>
          <cell r="AM692"/>
          <cell r="AN692"/>
          <cell r="AO692"/>
          <cell r="AP692"/>
          <cell r="AQ692"/>
          <cell r="AR692"/>
          <cell r="AS692"/>
          <cell r="AT692"/>
          <cell r="AU692"/>
          <cell r="AV692"/>
          <cell r="AW692"/>
          <cell r="AX692"/>
          <cell r="AY692"/>
          <cell r="AZ692"/>
          <cell r="BA692"/>
          <cell r="BB692"/>
          <cell r="BC692"/>
          <cell r="BD692"/>
          <cell r="BE692"/>
          <cell r="BF692"/>
          <cell r="BG692"/>
          <cell r="BH692"/>
          <cell r="BI692"/>
          <cell r="BJ692"/>
          <cell r="BK692"/>
          <cell r="BL692"/>
          <cell r="BM692"/>
          <cell r="BN692"/>
          <cell r="BO692"/>
          <cell r="BP692"/>
          <cell r="BQ692"/>
          <cell r="BR692"/>
          <cell r="BS692"/>
          <cell r="BT692"/>
          <cell r="BU692"/>
          <cell r="BV692"/>
          <cell r="BW692"/>
          <cell r="BX692"/>
          <cell r="BY692"/>
          <cell r="BZ692"/>
          <cell r="CA692"/>
          <cell r="CB692"/>
          <cell r="CC692"/>
          <cell r="CD692"/>
          <cell r="CE692"/>
          <cell r="CF692"/>
          <cell r="CG692"/>
          <cell r="CH692"/>
          <cell r="CI692"/>
          <cell r="CJ692"/>
          <cell r="CK692"/>
          <cell r="CL692"/>
          <cell r="CM692"/>
          <cell r="CN692"/>
          <cell r="CO692"/>
          <cell r="CP692"/>
          <cell r="CQ692"/>
          <cell r="CR692"/>
          <cell r="CS692"/>
          <cell r="CT692"/>
          <cell r="CU692"/>
          <cell r="CV692"/>
          <cell r="CW692"/>
          <cell r="CX692"/>
          <cell r="CY692"/>
          <cell r="CZ692"/>
          <cell r="DA692"/>
          <cell r="DB692"/>
          <cell r="DC692"/>
          <cell r="DD692"/>
          <cell r="DE692"/>
          <cell r="DF692"/>
          <cell r="DG692"/>
          <cell r="DH692"/>
          <cell r="DI692"/>
          <cell r="DJ692"/>
          <cell r="DK692"/>
          <cell r="DL692"/>
          <cell r="DM692"/>
          <cell r="DN692"/>
          <cell r="DO692"/>
          <cell r="DP692"/>
          <cell r="DQ692"/>
          <cell r="DR692"/>
          <cell r="DS692"/>
          <cell r="DT692"/>
          <cell r="DU692"/>
          <cell r="DV692"/>
          <cell r="DW692"/>
        </row>
        <row r="693">
          <cell r="V693"/>
          <cell r="W693"/>
          <cell r="X693"/>
          <cell r="Y693"/>
          <cell r="Z693"/>
          <cell r="AA693"/>
          <cell r="AB693"/>
          <cell r="AC693"/>
          <cell r="AD693"/>
          <cell r="AE693"/>
          <cell r="AF693"/>
          <cell r="AG693"/>
          <cell r="AH693"/>
          <cell r="AI693"/>
          <cell r="AJ693"/>
          <cell r="AK693"/>
          <cell r="AL693"/>
          <cell r="AM693"/>
          <cell r="AN693"/>
          <cell r="AO693"/>
          <cell r="AP693"/>
          <cell r="AQ693"/>
          <cell r="AR693"/>
          <cell r="AS693"/>
          <cell r="AT693"/>
          <cell r="AU693"/>
          <cell r="AV693"/>
          <cell r="AW693"/>
          <cell r="AX693"/>
          <cell r="AY693"/>
          <cell r="AZ693"/>
          <cell r="BA693"/>
          <cell r="BB693"/>
          <cell r="BC693"/>
          <cell r="BD693"/>
          <cell r="BE693"/>
          <cell r="BF693"/>
          <cell r="BG693"/>
          <cell r="BH693"/>
          <cell r="BI693"/>
          <cell r="BJ693"/>
          <cell r="BK693"/>
          <cell r="BL693"/>
          <cell r="BM693"/>
          <cell r="BN693"/>
          <cell r="BO693"/>
          <cell r="BP693"/>
          <cell r="BQ693"/>
          <cell r="BR693"/>
          <cell r="BS693"/>
          <cell r="BT693"/>
          <cell r="BU693"/>
          <cell r="BV693"/>
          <cell r="BW693"/>
          <cell r="BX693"/>
          <cell r="BY693"/>
          <cell r="BZ693"/>
          <cell r="CA693"/>
          <cell r="CB693"/>
          <cell r="CC693"/>
          <cell r="CD693"/>
          <cell r="CE693"/>
          <cell r="CF693"/>
          <cell r="CG693"/>
          <cell r="CH693"/>
          <cell r="CI693"/>
          <cell r="CJ693"/>
          <cell r="CK693"/>
          <cell r="CL693"/>
          <cell r="CM693"/>
          <cell r="CN693"/>
          <cell r="CO693"/>
          <cell r="CP693"/>
          <cell r="CQ693"/>
          <cell r="CR693"/>
          <cell r="CS693"/>
          <cell r="CT693"/>
          <cell r="CU693"/>
          <cell r="CV693"/>
          <cell r="CW693"/>
          <cell r="CX693"/>
          <cell r="CY693"/>
          <cell r="CZ693"/>
          <cell r="DA693"/>
          <cell r="DB693"/>
          <cell r="DC693"/>
          <cell r="DD693"/>
          <cell r="DE693"/>
          <cell r="DF693"/>
          <cell r="DG693"/>
          <cell r="DH693"/>
          <cell r="DI693"/>
          <cell r="DJ693"/>
          <cell r="DK693"/>
          <cell r="DL693"/>
          <cell r="DM693"/>
          <cell r="DN693"/>
          <cell r="DO693"/>
          <cell r="DP693"/>
          <cell r="DQ693"/>
          <cell r="DR693"/>
          <cell r="DS693"/>
          <cell r="DT693"/>
          <cell r="DU693"/>
          <cell r="DV693"/>
          <cell r="DW693"/>
        </row>
        <row r="694">
          <cell r="V694"/>
          <cell r="W694"/>
          <cell r="X694"/>
          <cell r="Y694"/>
          <cell r="Z694"/>
          <cell r="AA694"/>
          <cell r="AB694"/>
          <cell r="AC694"/>
          <cell r="AD694"/>
          <cell r="AE694"/>
          <cell r="AF694"/>
          <cell r="AG694"/>
          <cell r="AH694"/>
          <cell r="AI694"/>
          <cell r="AJ694"/>
          <cell r="AK694"/>
          <cell r="AL694"/>
          <cell r="AM694"/>
          <cell r="AN694"/>
          <cell r="AO694"/>
          <cell r="AP694"/>
          <cell r="AQ694"/>
          <cell r="AR694"/>
          <cell r="AS694"/>
          <cell r="AT694"/>
          <cell r="AU694"/>
          <cell r="AV694"/>
          <cell r="AW694"/>
          <cell r="AX694"/>
          <cell r="AY694"/>
          <cell r="AZ694"/>
          <cell r="BA694"/>
          <cell r="BB694"/>
          <cell r="BC694"/>
          <cell r="BD694"/>
          <cell r="BE694"/>
          <cell r="BF694"/>
          <cell r="BG694"/>
          <cell r="BH694"/>
          <cell r="BI694"/>
          <cell r="BJ694"/>
          <cell r="BK694"/>
          <cell r="BL694"/>
          <cell r="BM694"/>
          <cell r="BN694"/>
          <cell r="BO694"/>
          <cell r="BP694"/>
          <cell r="BQ694"/>
          <cell r="BR694"/>
          <cell r="BS694"/>
          <cell r="BT694"/>
          <cell r="BU694"/>
          <cell r="BV694"/>
          <cell r="BW694"/>
          <cell r="BX694"/>
          <cell r="BY694"/>
          <cell r="BZ694"/>
          <cell r="CA694"/>
          <cell r="CB694"/>
          <cell r="CC694"/>
          <cell r="CD694"/>
          <cell r="CE694"/>
          <cell r="CF694"/>
          <cell r="CG694"/>
          <cell r="CH694"/>
          <cell r="CI694"/>
          <cell r="CJ694"/>
          <cell r="CK694"/>
          <cell r="CL694"/>
          <cell r="CM694"/>
          <cell r="CN694"/>
          <cell r="CO694"/>
          <cell r="CP694"/>
          <cell r="CQ694"/>
          <cell r="CR694"/>
          <cell r="CS694"/>
          <cell r="CT694"/>
          <cell r="CU694"/>
          <cell r="CV694"/>
          <cell r="CW694"/>
          <cell r="CX694"/>
          <cell r="CY694"/>
          <cell r="CZ694"/>
          <cell r="DA694"/>
          <cell r="DB694"/>
          <cell r="DC694"/>
          <cell r="DD694"/>
          <cell r="DE694"/>
          <cell r="DF694"/>
          <cell r="DG694"/>
          <cell r="DH694"/>
          <cell r="DI694"/>
          <cell r="DJ694"/>
          <cell r="DK694"/>
          <cell r="DL694"/>
          <cell r="DM694"/>
          <cell r="DN694"/>
          <cell r="DO694"/>
          <cell r="DP694"/>
          <cell r="DQ694"/>
          <cell r="DR694"/>
          <cell r="DS694"/>
          <cell r="DT694"/>
          <cell r="DU694"/>
          <cell r="DV694"/>
          <cell r="DW694"/>
        </row>
        <row r="695">
          <cell r="V695"/>
          <cell r="W695"/>
          <cell r="X695"/>
          <cell r="Y695"/>
          <cell r="Z695"/>
          <cell r="AA695"/>
          <cell r="AB695"/>
          <cell r="AC695"/>
          <cell r="AD695"/>
          <cell r="AE695"/>
          <cell r="AF695"/>
          <cell r="AG695"/>
          <cell r="AH695"/>
          <cell r="AI695"/>
          <cell r="AJ695"/>
          <cell r="AK695"/>
          <cell r="AL695"/>
          <cell r="AM695"/>
          <cell r="AN695"/>
          <cell r="AO695"/>
          <cell r="AP695"/>
          <cell r="AQ695"/>
          <cell r="AR695"/>
          <cell r="AS695"/>
          <cell r="AT695"/>
          <cell r="AU695"/>
          <cell r="AV695"/>
          <cell r="AW695"/>
          <cell r="AX695"/>
          <cell r="AY695"/>
          <cell r="AZ695"/>
          <cell r="BA695"/>
          <cell r="BB695"/>
          <cell r="BC695"/>
          <cell r="BD695"/>
          <cell r="BE695"/>
          <cell r="BF695"/>
          <cell r="BG695"/>
          <cell r="BH695"/>
          <cell r="BI695"/>
          <cell r="BJ695"/>
          <cell r="BK695"/>
          <cell r="BL695"/>
          <cell r="BM695"/>
          <cell r="BN695"/>
          <cell r="BO695"/>
          <cell r="BP695"/>
          <cell r="BQ695"/>
          <cell r="BR695"/>
          <cell r="BS695"/>
          <cell r="BT695"/>
          <cell r="BU695"/>
          <cell r="BV695"/>
          <cell r="BW695"/>
          <cell r="BX695"/>
          <cell r="BY695"/>
          <cell r="BZ695"/>
          <cell r="CA695"/>
          <cell r="CB695"/>
          <cell r="CC695"/>
          <cell r="CD695"/>
          <cell r="CE695"/>
          <cell r="CF695"/>
          <cell r="CG695"/>
          <cell r="CH695"/>
          <cell r="CI695"/>
          <cell r="CJ695"/>
          <cell r="CK695"/>
          <cell r="CL695"/>
          <cell r="CM695"/>
          <cell r="CN695"/>
          <cell r="CO695"/>
          <cell r="CP695"/>
          <cell r="CQ695"/>
          <cell r="CR695"/>
          <cell r="CS695"/>
          <cell r="CT695"/>
          <cell r="CU695"/>
          <cell r="CV695"/>
          <cell r="CW695"/>
          <cell r="CX695"/>
          <cell r="CY695"/>
          <cell r="CZ695"/>
          <cell r="DA695"/>
          <cell r="DB695"/>
          <cell r="DC695"/>
          <cell r="DD695"/>
          <cell r="DE695"/>
          <cell r="DF695"/>
          <cell r="DG695"/>
          <cell r="DH695"/>
          <cell r="DI695"/>
          <cell r="DJ695"/>
          <cell r="DK695"/>
          <cell r="DL695"/>
          <cell r="DM695"/>
          <cell r="DN695"/>
          <cell r="DO695"/>
          <cell r="DP695"/>
          <cell r="DQ695"/>
          <cell r="DR695"/>
          <cell r="DS695"/>
          <cell r="DT695"/>
          <cell r="DU695"/>
          <cell r="DV695"/>
          <cell r="DW695"/>
        </row>
        <row r="696">
          <cell r="V696"/>
          <cell r="W696"/>
          <cell r="X696"/>
          <cell r="Y696"/>
          <cell r="Z696"/>
          <cell r="AA696"/>
          <cell r="AB696"/>
          <cell r="AC696"/>
          <cell r="AD696"/>
          <cell r="AE696"/>
          <cell r="AF696"/>
          <cell r="AG696"/>
          <cell r="AH696"/>
          <cell r="AI696"/>
          <cell r="AJ696"/>
          <cell r="AK696"/>
          <cell r="AL696"/>
          <cell r="AM696"/>
          <cell r="AN696"/>
          <cell r="AO696"/>
          <cell r="AP696"/>
          <cell r="AQ696"/>
          <cell r="AR696"/>
          <cell r="AS696"/>
          <cell r="AT696"/>
          <cell r="AU696"/>
          <cell r="AV696"/>
          <cell r="AW696"/>
          <cell r="AX696"/>
          <cell r="AY696"/>
          <cell r="AZ696"/>
          <cell r="BA696"/>
          <cell r="BB696"/>
          <cell r="BC696"/>
          <cell r="BD696"/>
          <cell r="BE696"/>
          <cell r="BF696"/>
          <cell r="BG696"/>
          <cell r="BH696"/>
          <cell r="BI696"/>
          <cell r="BJ696"/>
          <cell r="BK696"/>
          <cell r="BL696"/>
          <cell r="BM696"/>
          <cell r="BN696"/>
          <cell r="BO696"/>
          <cell r="BP696"/>
          <cell r="BQ696"/>
          <cell r="BR696"/>
          <cell r="BS696"/>
          <cell r="BT696"/>
          <cell r="BU696"/>
          <cell r="BV696"/>
          <cell r="BW696"/>
          <cell r="BX696"/>
          <cell r="BY696"/>
          <cell r="BZ696"/>
          <cell r="CA696"/>
          <cell r="CB696"/>
          <cell r="CC696"/>
          <cell r="CD696"/>
          <cell r="CE696"/>
          <cell r="CF696"/>
          <cell r="CG696"/>
          <cell r="CH696"/>
          <cell r="CI696"/>
          <cell r="CJ696"/>
          <cell r="CK696"/>
          <cell r="CL696"/>
          <cell r="CM696"/>
          <cell r="CN696"/>
          <cell r="CO696"/>
          <cell r="CP696"/>
          <cell r="CQ696"/>
          <cell r="CR696"/>
          <cell r="CS696"/>
          <cell r="CT696"/>
          <cell r="CU696"/>
          <cell r="CV696"/>
          <cell r="CW696"/>
          <cell r="CX696"/>
          <cell r="CY696"/>
          <cell r="CZ696"/>
          <cell r="DA696"/>
          <cell r="DB696"/>
          <cell r="DC696"/>
          <cell r="DD696"/>
          <cell r="DE696"/>
          <cell r="DF696"/>
          <cell r="DG696"/>
          <cell r="DH696"/>
          <cell r="DI696"/>
          <cell r="DJ696"/>
          <cell r="DK696"/>
          <cell r="DL696"/>
          <cell r="DM696"/>
          <cell r="DN696"/>
          <cell r="DO696"/>
          <cell r="DP696"/>
          <cell r="DQ696"/>
          <cell r="DR696"/>
          <cell r="DS696"/>
          <cell r="DT696"/>
          <cell r="DU696"/>
          <cell r="DV696"/>
          <cell r="DW696"/>
        </row>
        <row r="700">
          <cell r="U700"/>
          <cell r="V700"/>
          <cell r="W700"/>
          <cell r="X700"/>
          <cell r="Y700"/>
          <cell r="Z700"/>
          <cell r="AA700"/>
          <cell r="AB700"/>
          <cell r="AC700"/>
          <cell r="AD700"/>
          <cell r="AE700"/>
          <cell r="AF700"/>
          <cell r="AG700"/>
          <cell r="AH700"/>
          <cell r="AI700"/>
          <cell r="AJ700"/>
          <cell r="AK700"/>
          <cell r="AL700"/>
          <cell r="AM700"/>
          <cell r="AN700"/>
          <cell r="AO700"/>
          <cell r="AP700"/>
          <cell r="AQ700"/>
          <cell r="AR700"/>
          <cell r="AS700"/>
          <cell r="AT700"/>
          <cell r="AU700"/>
          <cell r="AV700"/>
          <cell r="AW700"/>
          <cell r="AX700"/>
          <cell r="AY700"/>
          <cell r="AZ700"/>
          <cell r="BA700"/>
          <cell r="BB700"/>
          <cell r="BC700"/>
          <cell r="BD700"/>
          <cell r="BE700"/>
          <cell r="BF700"/>
          <cell r="BG700"/>
          <cell r="BH700"/>
          <cell r="BI700"/>
          <cell r="BJ700"/>
          <cell r="BK700"/>
          <cell r="BL700"/>
          <cell r="BM700"/>
          <cell r="BN700"/>
          <cell r="BO700"/>
          <cell r="BP700"/>
          <cell r="BQ700"/>
          <cell r="BR700"/>
          <cell r="BS700"/>
          <cell r="BT700"/>
          <cell r="BU700"/>
          <cell r="BV700"/>
          <cell r="BW700"/>
          <cell r="BX700"/>
          <cell r="BY700"/>
          <cell r="BZ700"/>
          <cell r="CA700"/>
          <cell r="CB700"/>
          <cell r="CC700"/>
          <cell r="CD700"/>
          <cell r="CE700"/>
          <cell r="CF700"/>
          <cell r="CG700"/>
          <cell r="CH700"/>
          <cell r="CI700"/>
          <cell r="CJ700"/>
          <cell r="CK700"/>
          <cell r="CL700"/>
          <cell r="CM700"/>
          <cell r="CN700"/>
          <cell r="CO700"/>
          <cell r="CP700"/>
          <cell r="CQ700"/>
          <cell r="CR700"/>
          <cell r="CS700"/>
          <cell r="CT700"/>
          <cell r="CU700"/>
          <cell r="CV700"/>
          <cell r="CW700"/>
          <cell r="CX700"/>
          <cell r="CY700"/>
          <cell r="CZ700"/>
          <cell r="DA700"/>
          <cell r="DB700"/>
          <cell r="DC700"/>
          <cell r="DD700"/>
          <cell r="DE700"/>
          <cell r="DF700"/>
          <cell r="DG700"/>
          <cell r="DH700"/>
          <cell r="DI700"/>
          <cell r="DJ700"/>
          <cell r="DK700"/>
          <cell r="DL700"/>
          <cell r="DM700"/>
          <cell r="DN700"/>
          <cell r="DO700"/>
          <cell r="DP700"/>
          <cell r="DQ700"/>
          <cell r="DR700"/>
          <cell r="DS700"/>
          <cell r="DT700"/>
          <cell r="DU700"/>
          <cell r="DV700"/>
          <cell r="DW700"/>
        </row>
        <row r="701">
          <cell r="U701"/>
          <cell r="V701"/>
          <cell r="W701"/>
          <cell r="X701"/>
          <cell r="Y701"/>
          <cell r="Z701"/>
          <cell r="AA701"/>
          <cell r="AB701"/>
          <cell r="AC701"/>
          <cell r="AD701"/>
          <cell r="AE701"/>
          <cell r="AF701"/>
          <cell r="AG701"/>
          <cell r="AH701"/>
          <cell r="AI701"/>
          <cell r="AJ701"/>
          <cell r="AK701"/>
          <cell r="AL701"/>
          <cell r="AM701"/>
          <cell r="AN701"/>
          <cell r="AO701"/>
          <cell r="AP701"/>
          <cell r="AQ701"/>
          <cell r="AR701"/>
          <cell r="AS701"/>
          <cell r="AT701"/>
          <cell r="AU701"/>
          <cell r="AV701"/>
          <cell r="AW701"/>
          <cell r="AX701"/>
          <cell r="AY701"/>
          <cell r="AZ701"/>
          <cell r="BA701"/>
          <cell r="BB701"/>
          <cell r="BC701"/>
          <cell r="BD701"/>
          <cell r="BE701"/>
          <cell r="BF701"/>
          <cell r="BG701"/>
          <cell r="BH701"/>
          <cell r="BI701"/>
          <cell r="BJ701"/>
          <cell r="BK701"/>
          <cell r="BL701"/>
          <cell r="BM701"/>
          <cell r="BN701"/>
          <cell r="BO701"/>
          <cell r="BP701"/>
          <cell r="BQ701"/>
          <cell r="BR701"/>
          <cell r="BS701"/>
          <cell r="BT701"/>
          <cell r="BU701"/>
          <cell r="BV701"/>
          <cell r="BW701"/>
          <cell r="BX701"/>
          <cell r="BY701"/>
          <cell r="BZ701"/>
          <cell r="CA701"/>
          <cell r="CB701"/>
          <cell r="CC701"/>
          <cell r="CD701"/>
          <cell r="CE701"/>
          <cell r="CF701"/>
          <cell r="CG701"/>
          <cell r="CH701"/>
          <cell r="CI701"/>
          <cell r="CJ701"/>
          <cell r="CK701"/>
          <cell r="CL701"/>
          <cell r="CM701"/>
          <cell r="CN701"/>
          <cell r="CO701"/>
          <cell r="CP701"/>
          <cell r="CQ701"/>
          <cell r="CR701"/>
          <cell r="CS701"/>
          <cell r="CT701"/>
          <cell r="CU701"/>
          <cell r="CV701"/>
          <cell r="CW701"/>
          <cell r="CX701"/>
          <cell r="CY701"/>
          <cell r="CZ701"/>
          <cell r="DA701"/>
          <cell r="DB701"/>
          <cell r="DC701"/>
          <cell r="DD701"/>
          <cell r="DE701"/>
          <cell r="DF701"/>
          <cell r="DG701"/>
          <cell r="DH701"/>
          <cell r="DI701"/>
          <cell r="DJ701"/>
          <cell r="DK701"/>
          <cell r="DL701"/>
          <cell r="DM701"/>
          <cell r="DN701"/>
          <cell r="DO701"/>
          <cell r="DP701"/>
          <cell r="DQ701"/>
          <cell r="DR701"/>
          <cell r="DS701"/>
          <cell r="DT701"/>
          <cell r="DU701"/>
          <cell r="DV701"/>
          <cell r="DW701"/>
        </row>
        <row r="702">
          <cell r="U702"/>
          <cell r="V702"/>
          <cell r="W702"/>
          <cell r="X702"/>
          <cell r="Y702"/>
          <cell r="Z702"/>
          <cell r="AA702"/>
          <cell r="AB702"/>
          <cell r="AC702"/>
          <cell r="AD702"/>
          <cell r="AE702"/>
          <cell r="AF702"/>
          <cell r="AG702"/>
          <cell r="AH702"/>
          <cell r="AI702"/>
          <cell r="AJ702"/>
          <cell r="AK702"/>
          <cell r="AL702"/>
          <cell r="AM702"/>
          <cell r="AN702"/>
          <cell r="AO702"/>
          <cell r="AP702"/>
          <cell r="AQ702"/>
          <cell r="AR702"/>
          <cell r="AS702"/>
          <cell r="AT702"/>
          <cell r="AU702"/>
          <cell r="AV702"/>
          <cell r="AW702"/>
          <cell r="AX702"/>
          <cell r="AY702"/>
          <cell r="AZ702"/>
          <cell r="BA702"/>
          <cell r="BB702"/>
          <cell r="BC702"/>
          <cell r="BD702"/>
          <cell r="BE702"/>
          <cell r="BF702"/>
          <cell r="BG702"/>
          <cell r="BH702"/>
          <cell r="BI702"/>
          <cell r="BJ702"/>
          <cell r="BK702"/>
          <cell r="BL702"/>
          <cell r="BM702"/>
          <cell r="BN702"/>
          <cell r="BO702"/>
          <cell r="BP702"/>
          <cell r="BQ702"/>
          <cell r="BR702"/>
          <cell r="BS702"/>
          <cell r="BT702"/>
          <cell r="BU702"/>
          <cell r="BV702"/>
          <cell r="BW702"/>
          <cell r="BX702"/>
          <cell r="BY702"/>
          <cell r="BZ702"/>
          <cell r="CA702"/>
          <cell r="CB702"/>
          <cell r="CC702"/>
          <cell r="CD702"/>
          <cell r="CE702"/>
          <cell r="CF702"/>
          <cell r="CG702"/>
          <cell r="CH702"/>
          <cell r="CI702"/>
          <cell r="CJ702"/>
          <cell r="CK702"/>
          <cell r="CL702"/>
          <cell r="CM702"/>
          <cell r="CN702"/>
          <cell r="CO702"/>
          <cell r="CP702"/>
          <cell r="CQ702"/>
          <cell r="CR702"/>
          <cell r="CS702"/>
          <cell r="CT702"/>
          <cell r="CU702"/>
          <cell r="CV702"/>
          <cell r="CW702"/>
          <cell r="CX702"/>
          <cell r="CY702"/>
          <cell r="CZ702"/>
          <cell r="DA702"/>
          <cell r="DB702"/>
          <cell r="DC702"/>
          <cell r="DD702"/>
          <cell r="DE702"/>
          <cell r="DF702"/>
          <cell r="DG702"/>
          <cell r="DH702"/>
          <cell r="DI702"/>
          <cell r="DJ702"/>
          <cell r="DK702"/>
          <cell r="DL702"/>
          <cell r="DM702"/>
          <cell r="DN702"/>
          <cell r="DO702"/>
          <cell r="DP702"/>
          <cell r="DQ702"/>
          <cell r="DR702"/>
          <cell r="DS702"/>
          <cell r="DT702"/>
          <cell r="DU702"/>
          <cell r="DV702"/>
          <cell r="DW702"/>
        </row>
        <row r="703">
          <cell r="U703"/>
          <cell r="V703"/>
          <cell r="W703"/>
          <cell r="X703"/>
          <cell r="Y703"/>
          <cell r="Z703"/>
          <cell r="AA703"/>
          <cell r="AB703"/>
          <cell r="AC703"/>
          <cell r="AD703"/>
          <cell r="AE703"/>
          <cell r="AF703"/>
          <cell r="AG703"/>
          <cell r="AH703"/>
          <cell r="AI703"/>
          <cell r="AJ703"/>
          <cell r="AK703"/>
          <cell r="AL703"/>
          <cell r="AM703"/>
          <cell r="AN703"/>
          <cell r="AO703"/>
          <cell r="AP703"/>
          <cell r="AQ703"/>
          <cell r="AR703"/>
          <cell r="AS703"/>
          <cell r="AT703"/>
          <cell r="AU703"/>
          <cell r="AV703"/>
          <cell r="AW703"/>
          <cell r="AX703"/>
          <cell r="AY703"/>
          <cell r="AZ703"/>
          <cell r="BA703"/>
          <cell r="BB703"/>
          <cell r="BC703"/>
          <cell r="BD703"/>
          <cell r="BE703"/>
          <cell r="BF703"/>
          <cell r="BG703"/>
          <cell r="BH703"/>
          <cell r="BI703"/>
          <cell r="BJ703"/>
          <cell r="BK703"/>
          <cell r="BL703"/>
          <cell r="BM703"/>
          <cell r="BN703"/>
          <cell r="BO703"/>
          <cell r="BP703"/>
          <cell r="BQ703"/>
          <cell r="BR703"/>
          <cell r="BS703"/>
          <cell r="BT703"/>
          <cell r="BU703"/>
          <cell r="BV703"/>
          <cell r="BW703"/>
          <cell r="BX703"/>
          <cell r="BY703"/>
          <cell r="BZ703"/>
          <cell r="CA703"/>
          <cell r="CB703"/>
          <cell r="CC703"/>
          <cell r="CD703"/>
          <cell r="CE703"/>
          <cell r="CF703"/>
          <cell r="CG703"/>
          <cell r="CH703"/>
          <cell r="CI703"/>
          <cell r="CJ703"/>
          <cell r="CK703"/>
          <cell r="CL703"/>
          <cell r="CM703"/>
          <cell r="CN703"/>
          <cell r="CO703"/>
          <cell r="CP703"/>
          <cell r="CQ703"/>
          <cell r="CR703"/>
          <cell r="CS703"/>
          <cell r="CT703"/>
          <cell r="CU703"/>
          <cell r="CV703"/>
          <cell r="CW703"/>
          <cell r="CX703"/>
          <cell r="CY703"/>
          <cell r="CZ703"/>
          <cell r="DA703"/>
          <cell r="DB703"/>
          <cell r="DC703"/>
          <cell r="DD703"/>
          <cell r="DE703"/>
          <cell r="DF703"/>
          <cell r="DG703"/>
          <cell r="DH703"/>
          <cell r="DI703"/>
          <cell r="DJ703"/>
          <cell r="DK703"/>
          <cell r="DL703"/>
          <cell r="DM703"/>
          <cell r="DN703"/>
          <cell r="DO703"/>
          <cell r="DP703"/>
          <cell r="DQ703"/>
          <cell r="DR703"/>
          <cell r="DS703"/>
          <cell r="DT703"/>
          <cell r="DU703"/>
          <cell r="DV703"/>
          <cell r="DW703"/>
        </row>
        <row r="704">
          <cell r="U704"/>
          <cell r="V704"/>
          <cell r="W704"/>
          <cell r="X704"/>
          <cell r="Y704"/>
          <cell r="Z704"/>
          <cell r="AA704"/>
          <cell r="AB704"/>
          <cell r="AC704"/>
          <cell r="AD704"/>
          <cell r="AE704"/>
          <cell r="AF704"/>
          <cell r="AG704"/>
          <cell r="AH704"/>
          <cell r="AI704"/>
          <cell r="AJ704"/>
          <cell r="AK704"/>
          <cell r="AL704"/>
          <cell r="AM704"/>
          <cell r="AN704"/>
          <cell r="AO704"/>
          <cell r="AP704"/>
          <cell r="AQ704"/>
          <cell r="AR704"/>
          <cell r="AS704"/>
          <cell r="AT704"/>
          <cell r="AU704"/>
          <cell r="AV704"/>
          <cell r="AW704"/>
          <cell r="AX704"/>
          <cell r="AY704"/>
          <cell r="AZ704"/>
          <cell r="BA704"/>
          <cell r="BB704"/>
          <cell r="BC704"/>
          <cell r="BD704"/>
          <cell r="BE704"/>
          <cell r="BF704"/>
          <cell r="BG704"/>
          <cell r="BH704"/>
          <cell r="BI704"/>
          <cell r="BJ704"/>
          <cell r="BK704"/>
          <cell r="BL704"/>
          <cell r="BM704"/>
          <cell r="BN704"/>
          <cell r="BO704"/>
          <cell r="BP704"/>
          <cell r="BQ704"/>
          <cell r="BR704"/>
          <cell r="BS704"/>
          <cell r="BT704"/>
          <cell r="BU704"/>
          <cell r="BV704"/>
          <cell r="BW704"/>
          <cell r="BX704"/>
          <cell r="BY704"/>
          <cell r="BZ704"/>
          <cell r="CA704"/>
          <cell r="CB704"/>
          <cell r="CC704"/>
          <cell r="CD704"/>
          <cell r="CE704"/>
          <cell r="CF704"/>
          <cell r="CG704"/>
          <cell r="CH704"/>
          <cell r="CI704"/>
          <cell r="CJ704"/>
          <cell r="CK704"/>
          <cell r="CL704"/>
          <cell r="CM704"/>
          <cell r="CN704"/>
          <cell r="CO704"/>
          <cell r="CP704"/>
          <cell r="CQ704"/>
          <cell r="CR704"/>
          <cell r="CS704"/>
          <cell r="CT704"/>
          <cell r="CU704"/>
          <cell r="CV704"/>
          <cell r="CW704"/>
          <cell r="CX704"/>
          <cell r="CY704"/>
          <cell r="CZ704"/>
          <cell r="DA704"/>
          <cell r="DB704"/>
          <cell r="DC704"/>
          <cell r="DD704"/>
          <cell r="DE704"/>
          <cell r="DF704"/>
          <cell r="DG704"/>
          <cell r="DH704"/>
          <cell r="DI704"/>
          <cell r="DJ704"/>
          <cell r="DK704"/>
          <cell r="DL704"/>
          <cell r="DM704"/>
          <cell r="DN704"/>
          <cell r="DO704"/>
          <cell r="DP704"/>
          <cell r="DQ704"/>
          <cell r="DR704"/>
          <cell r="DS704"/>
          <cell r="DT704"/>
          <cell r="DU704"/>
          <cell r="DV704"/>
          <cell r="DW704"/>
        </row>
        <row r="705">
          <cell r="U705"/>
          <cell r="V705"/>
          <cell r="W705"/>
          <cell r="X705"/>
          <cell r="Y705"/>
          <cell r="Z705"/>
          <cell r="AA705"/>
          <cell r="AB705"/>
          <cell r="AC705"/>
          <cell r="AD705"/>
          <cell r="AE705"/>
          <cell r="AF705"/>
          <cell r="AG705"/>
          <cell r="AH705"/>
          <cell r="AI705"/>
          <cell r="AJ705"/>
          <cell r="AK705"/>
          <cell r="AL705"/>
          <cell r="AM705"/>
          <cell r="AN705"/>
          <cell r="AO705"/>
          <cell r="AP705"/>
          <cell r="AQ705"/>
          <cell r="AR705"/>
          <cell r="AS705"/>
          <cell r="AT705"/>
          <cell r="AU705"/>
          <cell r="AV705"/>
          <cell r="AW705"/>
          <cell r="AX705"/>
          <cell r="AY705"/>
          <cell r="AZ705"/>
          <cell r="BA705"/>
          <cell r="BB705"/>
          <cell r="BC705"/>
          <cell r="BD705"/>
          <cell r="BE705"/>
          <cell r="BF705"/>
          <cell r="BG705"/>
          <cell r="BH705"/>
          <cell r="BI705"/>
          <cell r="BJ705"/>
          <cell r="BK705"/>
          <cell r="BL705"/>
          <cell r="BM705"/>
          <cell r="BN705"/>
          <cell r="BO705"/>
          <cell r="BP705"/>
          <cell r="BQ705"/>
          <cell r="BR705"/>
          <cell r="BS705"/>
          <cell r="BT705"/>
          <cell r="BU705"/>
          <cell r="BV705"/>
          <cell r="BW705"/>
          <cell r="BX705"/>
          <cell r="BY705"/>
          <cell r="BZ705"/>
          <cell r="CA705"/>
          <cell r="CB705"/>
          <cell r="CC705"/>
          <cell r="CD705"/>
          <cell r="CE705"/>
          <cell r="CF705"/>
          <cell r="CG705"/>
          <cell r="CH705"/>
          <cell r="CI705"/>
          <cell r="CJ705"/>
          <cell r="CK705"/>
          <cell r="CL705"/>
          <cell r="CM705"/>
          <cell r="CN705"/>
          <cell r="CO705"/>
          <cell r="CP705"/>
          <cell r="CQ705"/>
          <cell r="CR705"/>
          <cell r="CS705"/>
          <cell r="CT705"/>
          <cell r="CU705"/>
          <cell r="CV705"/>
          <cell r="CW705"/>
          <cell r="CX705"/>
          <cell r="CY705"/>
          <cell r="CZ705"/>
          <cell r="DA705"/>
          <cell r="DB705"/>
          <cell r="DC705"/>
          <cell r="DD705"/>
          <cell r="DE705"/>
          <cell r="DF705"/>
          <cell r="DG705"/>
          <cell r="DH705"/>
          <cell r="DI705"/>
          <cell r="DJ705"/>
          <cell r="DK705"/>
          <cell r="DL705"/>
          <cell r="DM705"/>
          <cell r="DN705"/>
          <cell r="DO705"/>
          <cell r="DP705"/>
          <cell r="DQ705"/>
          <cell r="DR705"/>
          <cell r="DS705"/>
          <cell r="DT705"/>
          <cell r="DU705"/>
          <cell r="DV705"/>
          <cell r="DW705"/>
        </row>
        <row r="706">
          <cell r="U706"/>
          <cell r="V706"/>
          <cell r="W706"/>
          <cell r="X706"/>
          <cell r="Y706"/>
          <cell r="Z706"/>
          <cell r="AA706"/>
          <cell r="AB706"/>
          <cell r="AC706"/>
          <cell r="AD706"/>
          <cell r="AE706"/>
          <cell r="AF706"/>
          <cell r="AG706"/>
          <cell r="AH706"/>
          <cell r="AI706"/>
          <cell r="AJ706"/>
          <cell r="AK706"/>
          <cell r="AL706"/>
          <cell r="AM706"/>
          <cell r="AN706"/>
          <cell r="AO706"/>
          <cell r="AP706"/>
          <cell r="AQ706"/>
          <cell r="AR706"/>
          <cell r="AS706"/>
          <cell r="AT706"/>
          <cell r="AU706"/>
          <cell r="AV706"/>
          <cell r="AW706"/>
          <cell r="AX706"/>
          <cell r="AY706"/>
          <cell r="AZ706"/>
          <cell r="BA706"/>
          <cell r="BB706"/>
          <cell r="BC706"/>
          <cell r="BD706"/>
          <cell r="BE706"/>
          <cell r="BF706"/>
          <cell r="BG706"/>
          <cell r="BH706"/>
          <cell r="BI706"/>
          <cell r="BJ706"/>
          <cell r="BK706"/>
          <cell r="BL706"/>
          <cell r="BM706"/>
          <cell r="BN706"/>
          <cell r="BO706"/>
          <cell r="BP706"/>
          <cell r="BQ706"/>
          <cell r="BR706"/>
          <cell r="BS706"/>
          <cell r="BT706"/>
          <cell r="BU706"/>
          <cell r="BV706"/>
          <cell r="BW706"/>
          <cell r="BX706"/>
          <cell r="BY706"/>
          <cell r="BZ706"/>
          <cell r="CA706"/>
          <cell r="CB706"/>
          <cell r="CC706"/>
          <cell r="CD706"/>
          <cell r="CE706"/>
          <cell r="CF706"/>
          <cell r="CG706"/>
          <cell r="CH706"/>
          <cell r="CI706"/>
          <cell r="CJ706"/>
          <cell r="CK706"/>
          <cell r="CL706"/>
          <cell r="CM706"/>
          <cell r="CN706"/>
          <cell r="CO706"/>
          <cell r="CP706"/>
          <cell r="CQ706"/>
          <cell r="CR706"/>
          <cell r="CS706"/>
          <cell r="CT706"/>
          <cell r="CU706"/>
          <cell r="CV706"/>
          <cell r="CW706"/>
          <cell r="CX706"/>
          <cell r="CY706"/>
          <cell r="CZ706"/>
          <cell r="DA706"/>
          <cell r="DB706"/>
          <cell r="DC706"/>
          <cell r="DD706"/>
          <cell r="DE706"/>
          <cell r="DF706"/>
          <cell r="DG706"/>
          <cell r="DH706"/>
          <cell r="DI706"/>
          <cell r="DJ706"/>
          <cell r="DK706"/>
          <cell r="DL706"/>
          <cell r="DM706"/>
          <cell r="DN706"/>
          <cell r="DO706"/>
          <cell r="DP706"/>
          <cell r="DQ706"/>
          <cell r="DR706"/>
          <cell r="DS706"/>
          <cell r="DT706"/>
          <cell r="DU706"/>
          <cell r="DV706"/>
          <cell r="DW706"/>
        </row>
        <row r="707">
          <cell r="U707"/>
          <cell r="V707"/>
          <cell r="W707"/>
          <cell r="X707"/>
          <cell r="Y707"/>
          <cell r="Z707"/>
          <cell r="AA707"/>
          <cell r="AB707"/>
          <cell r="AC707"/>
          <cell r="AD707"/>
          <cell r="AE707"/>
          <cell r="AF707"/>
          <cell r="AG707"/>
          <cell r="AH707"/>
          <cell r="AI707"/>
          <cell r="AJ707"/>
          <cell r="AK707"/>
          <cell r="AL707"/>
          <cell r="AM707"/>
          <cell r="AN707"/>
          <cell r="AO707"/>
          <cell r="AP707"/>
          <cell r="AQ707"/>
          <cell r="AR707"/>
          <cell r="AS707"/>
          <cell r="AT707"/>
          <cell r="AU707"/>
          <cell r="AV707"/>
          <cell r="AW707"/>
          <cell r="AX707"/>
          <cell r="AY707"/>
          <cell r="AZ707"/>
          <cell r="BA707"/>
          <cell r="BB707"/>
          <cell r="BC707"/>
          <cell r="BD707"/>
          <cell r="BE707"/>
          <cell r="BF707"/>
          <cell r="BG707"/>
          <cell r="BH707"/>
          <cell r="BI707"/>
          <cell r="BJ707"/>
          <cell r="BK707"/>
          <cell r="BL707"/>
          <cell r="BM707"/>
          <cell r="BN707"/>
          <cell r="BO707"/>
          <cell r="BP707"/>
          <cell r="BQ707"/>
          <cell r="BR707"/>
          <cell r="BS707"/>
          <cell r="BT707"/>
          <cell r="BU707"/>
          <cell r="BV707"/>
          <cell r="BW707"/>
          <cell r="BX707"/>
          <cell r="BY707"/>
          <cell r="BZ707"/>
          <cell r="CA707"/>
          <cell r="CB707"/>
          <cell r="CC707"/>
          <cell r="CD707"/>
          <cell r="CE707"/>
          <cell r="CF707"/>
          <cell r="CG707"/>
          <cell r="CH707"/>
          <cell r="CI707"/>
          <cell r="CJ707"/>
          <cell r="CK707"/>
          <cell r="CL707"/>
          <cell r="CM707"/>
          <cell r="CN707"/>
          <cell r="CO707"/>
          <cell r="CP707"/>
          <cell r="CQ707"/>
          <cell r="CR707"/>
          <cell r="CS707"/>
          <cell r="CT707"/>
          <cell r="CU707"/>
          <cell r="CV707"/>
          <cell r="CW707"/>
          <cell r="CX707"/>
          <cell r="CY707"/>
          <cell r="CZ707"/>
          <cell r="DA707"/>
          <cell r="DB707"/>
          <cell r="DC707"/>
          <cell r="DD707"/>
          <cell r="DE707"/>
          <cell r="DF707"/>
          <cell r="DG707"/>
          <cell r="DH707"/>
          <cell r="DI707"/>
          <cell r="DJ707"/>
          <cell r="DK707"/>
          <cell r="DL707"/>
          <cell r="DM707"/>
          <cell r="DN707"/>
          <cell r="DO707"/>
          <cell r="DP707"/>
          <cell r="DQ707"/>
          <cell r="DR707"/>
          <cell r="DS707"/>
          <cell r="DT707"/>
          <cell r="DU707"/>
          <cell r="DV707"/>
          <cell r="DW707"/>
        </row>
        <row r="708">
          <cell r="U708"/>
          <cell r="V708"/>
          <cell r="W708"/>
          <cell r="X708"/>
          <cell r="Y708"/>
          <cell r="Z708"/>
          <cell r="AA708"/>
          <cell r="AB708"/>
          <cell r="AC708"/>
          <cell r="AD708"/>
          <cell r="AE708"/>
          <cell r="AF708"/>
          <cell r="AG708"/>
          <cell r="AH708"/>
          <cell r="AI708"/>
          <cell r="AJ708"/>
          <cell r="AK708"/>
          <cell r="AL708"/>
          <cell r="AM708"/>
          <cell r="AN708"/>
          <cell r="AO708"/>
          <cell r="AP708"/>
          <cell r="AQ708"/>
          <cell r="AR708"/>
          <cell r="AS708"/>
          <cell r="AT708"/>
          <cell r="AU708"/>
          <cell r="AV708"/>
          <cell r="AW708"/>
          <cell r="AX708"/>
          <cell r="AY708"/>
          <cell r="AZ708"/>
          <cell r="BA708"/>
          <cell r="BB708"/>
          <cell r="BC708"/>
          <cell r="BD708"/>
          <cell r="BE708"/>
          <cell r="BF708"/>
          <cell r="BG708"/>
          <cell r="BH708"/>
          <cell r="BI708"/>
          <cell r="BJ708"/>
          <cell r="BK708"/>
          <cell r="BL708"/>
          <cell r="BM708"/>
          <cell r="BN708"/>
          <cell r="BO708"/>
          <cell r="BP708"/>
          <cell r="BQ708"/>
          <cell r="BR708"/>
          <cell r="BS708"/>
          <cell r="BT708"/>
          <cell r="BU708"/>
          <cell r="BV708"/>
          <cell r="BW708"/>
          <cell r="BX708"/>
          <cell r="BY708"/>
          <cell r="BZ708"/>
          <cell r="CA708"/>
          <cell r="CB708"/>
          <cell r="CC708"/>
          <cell r="CD708"/>
          <cell r="CE708"/>
          <cell r="CF708"/>
          <cell r="CG708"/>
          <cell r="CH708"/>
          <cell r="CI708"/>
          <cell r="CJ708"/>
          <cell r="CK708"/>
          <cell r="CL708"/>
          <cell r="CM708"/>
          <cell r="CN708"/>
          <cell r="CO708"/>
          <cell r="CP708"/>
          <cell r="CQ708"/>
          <cell r="CR708"/>
          <cell r="CS708"/>
          <cell r="CT708"/>
          <cell r="CU708"/>
          <cell r="CV708"/>
          <cell r="CW708"/>
          <cell r="CX708"/>
          <cell r="CY708"/>
          <cell r="CZ708"/>
          <cell r="DA708"/>
          <cell r="DB708"/>
          <cell r="DC708"/>
          <cell r="DD708"/>
          <cell r="DE708"/>
          <cell r="DF708"/>
          <cell r="DG708"/>
          <cell r="DH708"/>
          <cell r="DI708"/>
          <cell r="DJ708"/>
          <cell r="DK708"/>
          <cell r="DL708"/>
          <cell r="DM708"/>
          <cell r="DN708"/>
          <cell r="DO708"/>
          <cell r="DP708"/>
          <cell r="DQ708"/>
          <cell r="DR708"/>
          <cell r="DS708"/>
          <cell r="DT708"/>
          <cell r="DU708"/>
          <cell r="DV708"/>
          <cell r="DW708"/>
        </row>
        <row r="709">
          <cell r="U709"/>
          <cell r="V709"/>
          <cell r="W709"/>
          <cell r="X709"/>
          <cell r="Y709"/>
          <cell r="Z709"/>
          <cell r="AA709"/>
          <cell r="AB709"/>
          <cell r="AC709"/>
          <cell r="AD709"/>
          <cell r="AE709"/>
          <cell r="AF709"/>
          <cell r="AG709"/>
          <cell r="AH709"/>
          <cell r="AI709"/>
          <cell r="AJ709"/>
          <cell r="AK709"/>
          <cell r="AL709"/>
          <cell r="AM709"/>
          <cell r="AN709"/>
          <cell r="AO709"/>
          <cell r="AP709"/>
          <cell r="AQ709"/>
          <cell r="AR709"/>
          <cell r="AS709"/>
          <cell r="AT709"/>
          <cell r="AU709"/>
          <cell r="AV709"/>
          <cell r="AW709"/>
          <cell r="AX709"/>
          <cell r="AY709"/>
          <cell r="AZ709"/>
          <cell r="BA709"/>
          <cell r="BB709"/>
          <cell r="BC709"/>
          <cell r="BD709"/>
          <cell r="BE709"/>
          <cell r="BF709"/>
          <cell r="BG709"/>
          <cell r="BH709"/>
          <cell r="BI709"/>
          <cell r="BJ709"/>
          <cell r="BK709"/>
          <cell r="BL709"/>
          <cell r="BM709"/>
          <cell r="BN709"/>
          <cell r="BO709"/>
          <cell r="BP709"/>
          <cell r="BQ709"/>
          <cell r="BR709"/>
          <cell r="BS709"/>
          <cell r="BT709"/>
          <cell r="BU709"/>
          <cell r="BV709"/>
          <cell r="BW709"/>
          <cell r="BX709"/>
          <cell r="BY709"/>
          <cell r="BZ709"/>
          <cell r="CA709"/>
          <cell r="CB709"/>
          <cell r="CC709"/>
          <cell r="CD709"/>
          <cell r="CE709"/>
          <cell r="CF709"/>
          <cell r="CG709"/>
          <cell r="CH709"/>
          <cell r="CI709"/>
          <cell r="CJ709"/>
          <cell r="CK709"/>
          <cell r="CL709"/>
          <cell r="CM709"/>
          <cell r="CN709"/>
          <cell r="CO709"/>
          <cell r="CP709"/>
          <cell r="CQ709"/>
          <cell r="CR709"/>
          <cell r="CS709"/>
          <cell r="CT709"/>
          <cell r="CU709"/>
          <cell r="CV709"/>
          <cell r="CW709"/>
          <cell r="CX709"/>
          <cell r="CY709"/>
          <cell r="CZ709"/>
          <cell r="DA709"/>
          <cell r="DB709"/>
          <cell r="DC709"/>
          <cell r="DD709"/>
          <cell r="DE709"/>
          <cell r="DF709"/>
          <cell r="DG709"/>
          <cell r="DH709"/>
          <cell r="DI709"/>
          <cell r="DJ709"/>
          <cell r="DK709"/>
          <cell r="DL709"/>
          <cell r="DM709"/>
          <cell r="DN709"/>
          <cell r="DO709"/>
          <cell r="DP709"/>
          <cell r="DQ709"/>
          <cell r="DR709"/>
          <cell r="DS709"/>
          <cell r="DT709"/>
          <cell r="DU709"/>
          <cell r="DV709"/>
          <cell r="DW709"/>
        </row>
        <row r="710">
          <cell r="U710"/>
          <cell r="V710"/>
          <cell r="W710"/>
          <cell r="X710"/>
          <cell r="Y710"/>
          <cell r="Z710"/>
          <cell r="AA710"/>
          <cell r="AB710"/>
          <cell r="AC710"/>
          <cell r="AD710"/>
          <cell r="AE710"/>
          <cell r="AF710"/>
          <cell r="AG710"/>
          <cell r="AH710"/>
          <cell r="AI710"/>
          <cell r="AJ710"/>
          <cell r="AK710"/>
          <cell r="AL710"/>
          <cell r="AM710"/>
          <cell r="AN710"/>
          <cell r="AO710"/>
          <cell r="AP710"/>
          <cell r="AQ710"/>
          <cell r="AR710"/>
          <cell r="AS710"/>
          <cell r="AT710"/>
          <cell r="AU710"/>
          <cell r="AV710"/>
          <cell r="AW710"/>
          <cell r="AX710"/>
          <cell r="AY710"/>
          <cell r="AZ710"/>
          <cell r="BA710"/>
          <cell r="BB710"/>
          <cell r="BC710"/>
          <cell r="BD710"/>
          <cell r="BE710"/>
          <cell r="BF710"/>
          <cell r="BG710"/>
          <cell r="BH710"/>
          <cell r="BI710"/>
          <cell r="BJ710"/>
          <cell r="BK710"/>
          <cell r="BL710"/>
          <cell r="BM710"/>
          <cell r="BN710"/>
          <cell r="BO710"/>
          <cell r="BP710"/>
          <cell r="BQ710"/>
          <cell r="BR710"/>
          <cell r="BS710"/>
          <cell r="BT710"/>
          <cell r="BU710"/>
          <cell r="BV710"/>
          <cell r="BW710"/>
          <cell r="BX710"/>
          <cell r="BY710"/>
          <cell r="BZ710"/>
          <cell r="CA710"/>
          <cell r="CB710"/>
          <cell r="CC710"/>
          <cell r="CD710"/>
          <cell r="CE710"/>
          <cell r="CF710"/>
          <cell r="CG710"/>
          <cell r="CH710"/>
          <cell r="CI710"/>
          <cell r="CJ710"/>
          <cell r="CK710"/>
          <cell r="CL710"/>
          <cell r="CM710"/>
          <cell r="CN710"/>
          <cell r="CO710"/>
          <cell r="CP710"/>
          <cell r="CQ710"/>
          <cell r="CR710"/>
          <cell r="CS710"/>
          <cell r="CT710"/>
          <cell r="CU710"/>
          <cell r="CV710"/>
          <cell r="CW710"/>
          <cell r="CX710"/>
          <cell r="CY710"/>
          <cell r="CZ710"/>
          <cell r="DA710"/>
          <cell r="DB710"/>
          <cell r="DC710"/>
          <cell r="DD710"/>
          <cell r="DE710"/>
          <cell r="DF710"/>
          <cell r="DG710"/>
          <cell r="DH710"/>
          <cell r="DI710"/>
          <cell r="DJ710"/>
          <cell r="DK710"/>
          <cell r="DL710"/>
          <cell r="DM710"/>
          <cell r="DN710"/>
          <cell r="DO710"/>
          <cell r="DP710"/>
          <cell r="DQ710"/>
          <cell r="DR710"/>
          <cell r="DS710"/>
          <cell r="DT710"/>
          <cell r="DU710"/>
          <cell r="DV710"/>
          <cell r="DW710"/>
        </row>
        <row r="711">
          <cell r="U711"/>
          <cell r="V711"/>
          <cell r="W711"/>
          <cell r="X711"/>
          <cell r="Y711"/>
          <cell r="Z711"/>
          <cell r="AA711"/>
          <cell r="AB711"/>
          <cell r="AC711"/>
          <cell r="AD711"/>
          <cell r="AE711"/>
          <cell r="AF711"/>
          <cell r="AG711"/>
          <cell r="AH711"/>
          <cell r="AI711"/>
          <cell r="AJ711"/>
          <cell r="AK711"/>
          <cell r="AL711"/>
          <cell r="AM711"/>
          <cell r="AN711"/>
          <cell r="AO711"/>
          <cell r="AP711"/>
          <cell r="AQ711"/>
          <cell r="AR711"/>
          <cell r="AS711"/>
          <cell r="AT711"/>
          <cell r="AU711"/>
          <cell r="AV711"/>
          <cell r="AW711"/>
          <cell r="AX711"/>
          <cell r="AY711"/>
          <cell r="AZ711"/>
          <cell r="BA711"/>
          <cell r="BB711"/>
          <cell r="BC711"/>
          <cell r="BD711"/>
          <cell r="BE711"/>
          <cell r="BF711"/>
          <cell r="BG711"/>
          <cell r="BH711"/>
          <cell r="BI711"/>
          <cell r="BJ711"/>
          <cell r="BK711"/>
          <cell r="BL711"/>
          <cell r="BM711"/>
          <cell r="BN711"/>
          <cell r="BO711"/>
          <cell r="BP711"/>
          <cell r="BQ711"/>
          <cell r="BR711"/>
          <cell r="BS711"/>
          <cell r="BT711"/>
          <cell r="BU711"/>
          <cell r="BV711"/>
          <cell r="BW711"/>
          <cell r="BX711"/>
          <cell r="BY711"/>
          <cell r="BZ711"/>
          <cell r="CA711"/>
          <cell r="CB711"/>
          <cell r="CC711"/>
          <cell r="CD711"/>
          <cell r="CE711"/>
          <cell r="CF711"/>
          <cell r="CG711"/>
          <cell r="CH711"/>
          <cell r="CI711"/>
          <cell r="CJ711"/>
          <cell r="CK711"/>
          <cell r="CL711"/>
          <cell r="CM711"/>
          <cell r="CN711"/>
          <cell r="CO711"/>
          <cell r="CP711"/>
          <cell r="CQ711"/>
          <cell r="CR711"/>
          <cell r="CS711"/>
          <cell r="CT711"/>
          <cell r="CU711"/>
          <cell r="CV711"/>
          <cell r="CW711"/>
          <cell r="CX711"/>
          <cell r="CY711"/>
          <cell r="CZ711"/>
          <cell r="DA711"/>
          <cell r="DB711"/>
          <cell r="DC711"/>
          <cell r="DD711"/>
          <cell r="DE711"/>
          <cell r="DF711"/>
          <cell r="DG711"/>
          <cell r="DH711"/>
          <cell r="DI711"/>
          <cell r="DJ711"/>
          <cell r="DK711"/>
          <cell r="DL711"/>
          <cell r="DM711"/>
          <cell r="DN711"/>
          <cell r="DO711"/>
          <cell r="DP711"/>
          <cell r="DQ711"/>
          <cell r="DR711"/>
          <cell r="DS711"/>
          <cell r="DT711"/>
          <cell r="DU711"/>
          <cell r="DV711"/>
          <cell r="DW711"/>
        </row>
        <row r="712">
          <cell r="U712"/>
          <cell r="V712"/>
          <cell r="W712"/>
          <cell r="X712"/>
          <cell r="Y712"/>
          <cell r="Z712"/>
          <cell r="AA712"/>
          <cell r="AB712"/>
          <cell r="AC712"/>
          <cell r="AD712"/>
          <cell r="AE712"/>
          <cell r="AF712"/>
          <cell r="AG712"/>
          <cell r="AH712"/>
          <cell r="AI712"/>
          <cell r="AJ712"/>
          <cell r="AK712"/>
          <cell r="AL712"/>
          <cell r="AM712"/>
          <cell r="AN712"/>
          <cell r="AO712"/>
          <cell r="AP712"/>
          <cell r="AQ712"/>
          <cell r="AR712"/>
          <cell r="AS712"/>
          <cell r="AT712"/>
          <cell r="AU712"/>
          <cell r="AV712"/>
          <cell r="AW712"/>
          <cell r="AX712"/>
          <cell r="AY712"/>
          <cell r="AZ712"/>
          <cell r="BA712"/>
          <cell r="BB712"/>
          <cell r="BC712"/>
          <cell r="BD712"/>
          <cell r="BE712"/>
          <cell r="BF712"/>
          <cell r="BG712"/>
          <cell r="BH712"/>
          <cell r="BI712"/>
          <cell r="BJ712"/>
          <cell r="BK712"/>
          <cell r="BL712"/>
          <cell r="BM712"/>
          <cell r="BN712"/>
          <cell r="BO712"/>
          <cell r="BP712"/>
          <cell r="BQ712"/>
          <cell r="BR712"/>
          <cell r="BS712"/>
          <cell r="BT712"/>
          <cell r="BU712"/>
          <cell r="BV712"/>
          <cell r="BW712"/>
          <cell r="BX712"/>
          <cell r="BY712"/>
          <cell r="BZ712"/>
          <cell r="CA712"/>
          <cell r="CB712"/>
          <cell r="CC712"/>
          <cell r="CD712"/>
          <cell r="CE712"/>
          <cell r="CF712"/>
          <cell r="CG712"/>
          <cell r="CH712"/>
          <cell r="CI712"/>
          <cell r="CJ712"/>
          <cell r="CK712"/>
          <cell r="CL712"/>
          <cell r="CM712"/>
          <cell r="CN712"/>
          <cell r="CO712"/>
          <cell r="CP712"/>
          <cell r="CQ712"/>
          <cell r="CR712"/>
          <cell r="CS712"/>
          <cell r="CT712"/>
          <cell r="CU712"/>
          <cell r="CV712"/>
          <cell r="CW712"/>
          <cell r="CX712"/>
          <cell r="CY712"/>
          <cell r="CZ712"/>
          <cell r="DA712"/>
          <cell r="DB712"/>
          <cell r="DC712"/>
          <cell r="DD712"/>
          <cell r="DE712"/>
          <cell r="DF712"/>
          <cell r="DG712"/>
          <cell r="DH712"/>
          <cell r="DI712"/>
          <cell r="DJ712"/>
          <cell r="DK712"/>
          <cell r="DL712"/>
          <cell r="DM712"/>
          <cell r="DN712"/>
          <cell r="DO712"/>
          <cell r="DP712"/>
          <cell r="DQ712"/>
          <cell r="DR712"/>
          <cell r="DS712"/>
          <cell r="DT712"/>
          <cell r="DU712"/>
          <cell r="DV712"/>
          <cell r="DW712"/>
        </row>
        <row r="713">
          <cell r="U713"/>
          <cell r="V713"/>
          <cell r="W713"/>
          <cell r="X713"/>
          <cell r="Y713"/>
          <cell r="Z713"/>
          <cell r="AA713"/>
          <cell r="AB713"/>
          <cell r="AC713"/>
          <cell r="AD713"/>
          <cell r="AE713"/>
          <cell r="AF713"/>
          <cell r="AG713"/>
          <cell r="AH713"/>
          <cell r="AI713"/>
          <cell r="AJ713"/>
          <cell r="AK713"/>
          <cell r="AL713"/>
          <cell r="AM713"/>
          <cell r="AN713"/>
          <cell r="AO713"/>
          <cell r="AP713"/>
          <cell r="AQ713"/>
          <cell r="AR713"/>
          <cell r="AS713"/>
          <cell r="AT713"/>
          <cell r="AU713"/>
          <cell r="AV713"/>
          <cell r="AW713"/>
          <cell r="AX713"/>
          <cell r="AY713"/>
          <cell r="AZ713"/>
          <cell r="BA713"/>
          <cell r="BB713"/>
          <cell r="BC713"/>
          <cell r="BD713"/>
          <cell r="BE713"/>
          <cell r="BF713"/>
          <cell r="BG713"/>
          <cell r="BH713"/>
          <cell r="BI713"/>
          <cell r="BJ713"/>
          <cell r="BK713"/>
          <cell r="BL713"/>
          <cell r="BM713"/>
          <cell r="BN713"/>
          <cell r="BO713"/>
          <cell r="BP713"/>
          <cell r="BQ713"/>
          <cell r="BR713"/>
          <cell r="BS713"/>
          <cell r="BT713"/>
          <cell r="BU713"/>
          <cell r="BV713"/>
          <cell r="BW713"/>
          <cell r="BX713"/>
          <cell r="BY713"/>
          <cell r="BZ713"/>
          <cell r="CA713"/>
          <cell r="CB713"/>
          <cell r="CC713"/>
          <cell r="CD713"/>
          <cell r="CE713"/>
          <cell r="CF713"/>
          <cell r="CG713"/>
          <cell r="CH713"/>
          <cell r="CI713"/>
          <cell r="CJ713"/>
          <cell r="CK713"/>
          <cell r="CL713"/>
          <cell r="CM713"/>
          <cell r="CN713"/>
          <cell r="CO713"/>
          <cell r="CP713"/>
          <cell r="CQ713"/>
          <cell r="CR713"/>
          <cell r="CS713"/>
          <cell r="CT713"/>
          <cell r="CU713"/>
          <cell r="CV713"/>
          <cell r="CW713"/>
          <cell r="CX713"/>
          <cell r="CY713"/>
          <cell r="CZ713"/>
          <cell r="DA713"/>
          <cell r="DB713"/>
          <cell r="DC713"/>
          <cell r="DD713"/>
          <cell r="DE713"/>
          <cell r="DF713"/>
          <cell r="DG713"/>
          <cell r="DH713"/>
          <cell r="DI713"/>
          <cell r="DJ713"/>
          <cell r="DK713"/>
          <cell r="DL713"/>
          <cell r="DM713"/>
          <cell r="DN713"/>
          <cell r="DO713"/>
          <cell r="DP713"/>
          <cell r="DQ713"/>
          <cell r="DR713"/>
          <cell r="DS713"/>
          <cell r="DT713"/>
          <cell r="DU713"/>
          <cell r="DV713"/>
          <cell r="DW713"/>
        </row>
        <row r="714">
          <cell r="U714"/>
          <cell r="V714"/>
          <cell r="W714"/>
          <cell r="X714"/>
          <cell r="Y714"/>
          <cell r="Z714"/>
          <cell r="AA714"/>
          <cell r="AB714"/>
          <cell r="AC714"/>
          <cell r="AD714"/>
          <cell r="AE714"/>
          <cell r="AF714"/>
          <cell r="AG714"/>
          <cell r="AH714"/>
          <cell r="AI714"/>
          <cell r="AJ714"/>
          <cell r="AK714"/>
          <cell r="AL714"/>
          <cell r="AM714"/>
          <cell r="AN714"/>
          <cell r="AO714"/>
          <cell r="AP714"/>
          <cell r="AQ714"/>
          <cell r="AR714"/>
          <cell r="AS714"/>
          <cell r="AT714"/>
          <cell r="AU714"/>
          <cell r="AV714"/>
          <cell r="AW714"/>
          <cell r="AX714"/>
          <cell r="AY714"/>
          <cell r="AZ714"/>
          <cell r="BA714"/>
          <cell r="BB714"/>
          <cell r="BC714"/>
          <cell r="BD714"/>
          <cell r="BE714"/>
          <cell r="BF714"/>
          <cell r="BG714"/>
          <cell r="BH714"/>
          <cell r="BI714"/>
          <cell r="BJ714"/>
          <cell r="BK714"/>
          <cell r="BL714"/>
          <cell r="BM714"/>
          <cell r="BN714"/>
          <cell r="BO714"/>
          <cell r="BP714"/>
          <cell r="BQ714"/>
          <cell r="BR714"/>
          <cell r="BS714"/>
          <cell r="BT714"/>
          <cell r="BU714"/>
          <cell r="BV714"/>
          <cell r="BW714"/>
          <cell r="BX714"/>
          <cell r="BY714"/>
          <cell r="BZ714"/>
          <cell r="CA714"/>
          <cell r="CB714"/>
          <cell r="CC714"/>
          <cell r="CD714"/>
          <cell r="CE714"/>
          <cell r="CF714"/>
          <cell r="CG714"/>
          <cell r="CH714"/>
          <cell r="CI714"/>
          <cell r="CJ714"/>
          <cell r="CK714"/>
          <cell r="CL714"/>
          <cell r="CM714"/>
          <cell r="CN714"/>
          <cell r="CO714"/>
          <cell r="CP714"/>
          <cell r="CQ714"/>
          <cell r="CR714"/>
          <cell r="CS714"/>
          <cell r="CT714"/>
          <cell r="CU714"/>
          <cell r="CV714"/>
          <cell r="CW714"/>
          <cell r="CX714"/>
          <cell r="CY714"/>
          <cell r="CZ714"/>
          <cell r="DA714"/>
          <cell r="DB714"/>
          <cell r="DC714"/>
          <cell r="DD714"/>
          <cell r="DE714"/>
          <cell r="DF714"/>
          <cell r="DG714"/>
          <cell r="DH714"/>
          <cell r="DI714"/>
          <cell r="DJ714"/>
          <cell r="DK714"/>
          <cell r="DL714"/>
          <cell r="DM714"/>
          <cell r="DN714"/>
          <cell r="DO714"/>
          <cell r="DP714"/>
          <cell r="DQ714"/>
          <cell r="DR714"/>
          <cell r="DS714"/>
          <cell r="DT714"/>
          <cell r="DU714"/>
          <cell r="DV714"/>
          <cell r="DW714"/>
        </row>
        <row r="715">
          <cell r="U715"/>
          <cell r="V715"/>
          <cell r="W715"/>
          <cell r="X715"/>
          <cell r="Y715"/>
          <cell r="Z715"/>
          <cell r="AA715"/>
          <cell r="AB715"/>
          <cell r="AC715"/>
          <cell r="AD715"/>
          <cell r="AE715"/>
          <cell r="AF715"/>
          <cell r="AG715"/>
          <cell r="AH715"/>
          <cell r="AI715"/>
          <cell r="AJ715"/>
          <cell r="AK715"/>
          <cell r="AL715"/>
          <cell r="AM715"/>
          <cell r="AN715"/>
          <cell r="AO715"/>
          <cell r="AP715"/>
          <cell r="AQ715"/>
          <cell r="AR715"/>
          <cell r="AS715"/>
          <cell r="AT715"/>
          <cell r="AU715"/>
          <cell r="AV715"/>
          <cell r="AW715"/>
          <cell r="AX715"/>
          <cell r="AY715"/>
          <cell r="AZ715"/>
          <cell r="BA715"/>
          <cell r="BB715"/>
          <cell r="BC715"/>
          <cell r="BD715"/>
          <cell r="BE715"/>
          <cell r="BF715"/>
          <cell r="BG715"/>
          <cell r="BH715"/>
          <cell r="BI715"/>
          <cell r="BJ715"/>
          <cell r="BK715"/>
          <cell r="BL715"/>
          <cell r="BM715"/>
          <cell r="BN715"/>
          <cell r="BO715"/>
          <cell r="BP715"/>
          <cell r="BQ715"/>
          <cell r="BR715"/>
          <cell r="BS715"/>
          <cell r="BT715"/>
          <cell r="BU715"/>
          <cell r="BV715"/>
          <cell r="BW715"/>
          <cell r="BX715"/>
          <cell r="BY715"/>
          <cell r="BZ715"/>
          <cell r="CA715"/>
          <cell r="CB715"/>
          <cell r="CC715"/>
          <cell r="CD715"/>
          <cell r="CE715"/>
          <cell r="CF715"/>
          <cell r="CG715"/>
          <cell r="CH715"/>
          <cell r="CI715"/>
          <cell r="CJ715"/>
          <cell r="CK715"/>
          <cell r="CL715"/>
          <cell r="CM715"/>
          <cell r="CN715"/>
          <cell r="CO715"/>
          <cell r="CP715"/>
          <cell r="CQ715"/>
          <cell r="CR715"/>
          <cell r="CS715"/>
          <cell r="CT715"/>
          <cell r="CU715"/>
          <cell r="CV715"/>
          <cell r="CW715"/>
          <cell r="CX715"/>
          <cell r="CY715"/>
          <cell r="CZ715"/>
          <cell r="DA715"/>
          <cell r="DB715"/>
          <cell r="DC715"/>
          <cell r="DD715"/>
          <cell r="DE715"/>
          <cell r="DF715"/>
          <cell r="DG715"/>
          <cell r="DH715"/>
          <cell r="DI715"/>
          <cell r="DJ715"/>
          <cell r="DK715"/>
          <cell r="DL715"/>
          <cell r="DM715"/>
          <cell r="DN715"/>
          <cell r="DO715"/>
          <cell r="DP715"/>
          <cell r="DQ715"/>
          <cell r="DR715"/>
          <cell r="DS715"/>
          <cell r="DT715"/>
          <cell r="DU715"/>
          <cell r="DV715"/>
          <cell r="DW715"/>
        </row>
        <row r="716">
          <cell r="U716"/>
          <cell r="V716"/>
          <cell r="W716"/>
          <cell r="X716"/>
          <cell r="Y716"/>
          <cell r="Z716"/>
          <cell r="AA716"/>
          <cell r="AB716"/>
          <cell r="AC716"/>
          <cell r="AD716"/>
          <cell r="AE716"/>
          <cell r="AF716"/>
          <cell r="AG716"/>
          <cell r="AH716"/>
          <cell r="AI716"/>
          <cell r="AJ716"/>
          <cell r="AK716"/>
          <cell r="AL716"/>
          <cell r="AM716"/>
          <cell r="AN716"/>
          <cell r="AO716"/>
          <cell r="AP716"/>
          <cell r="AQ716"/>
          <cell r="AR716"/>
          <cell r="AS716"/>
          <cell r="AT716"/>
          <cell r="AU716"/>
          <cell r="AV716"/>
          <cell r="AW716"/>
          <cell r="AX716"/>
          <cell r="AY716"/>
          <cell r="AZ716"/>
          <cell r="BA716"/>
          <cell r="BB716"/>
          <cell r="BC716"/>
          <cell r="BD716"/>
          <cell r="BE716"/>
          <cell r="BF716"/>
          <cell r="BG716"/>
          <cell r="BH716"/>
          <cell r="BI716"/>
          <cell r="BJ716"/>
          <cell r="BK716"/>
          <cell r="BL716"/>
          <cell r="BM716"/>
          <cell r="BN716"/>
          <cell r="BO716"/>
          <cell r="BP716"/>
          <cell r="BQ716"/>
          <cell r="BR716"/>
          <cell r="BS716"/>
          <cell r="BT716"/>
          <cell r="BU716"/>
          <cell r="BV716"/>
          <cell r="BW716"/>
          <cell r="BX716"/>
          <cell r="BY716"/>
          <cell r="BZ716"/>
          <cell r="CA716"/>
          <cell r="CB716"/>
          <cell r="CC716"/>
          <cell r="CD716"/>
          <cell r="CE716"/>
          <cell r="CF716"/>
          <cell r="CG716"/>
          <cell r="CH716"/>
          <cell r="CI716"/>
          <cell r="CJ716"/>
          <cell r="CK716"/>
          <cell r="CL716"/>
          <cell r="CM716"/>
          <cell r="CN716"/>
          <cell r="CO716"/>
          <cell r="CP716"/>
          <cell r="CQ716"/>
          <cell r="CR716"/>
          <cell r="CS716"/>
          <cell r="CT716"/>
          <cell r="CU716"/>
          <cell r="CV716"/>
          <cell r="CW716"/>
          <cell r="CX716"/>
          <cell r="CY716"/>
          <cell r="CZ716"/>
          <cell r="DA716"/>
          <cell r="DB716"/>
          <cell r="DC716"/>
          <cell r="DD716"/>
          <cell r="DE716"/>
          <cell r="DF716"/>
          <cell r="DG716"/>
          <cell r="DH716"/>
          <cell r="DI716"/>
          <cell r="DJ716"/>
          <cell r="DK716"/>
          <cell r="DL716"/>
          <cell r="DM716"/>
          <cell r="DN716"/>
          <cell r="DO716"/>
          <cell r="DP716"/>
          <cell r="DQ716"/>
          <cell r="DR716"/>
          <cell r="DS716"/>
          <cell r="DT716"/>
          <cell r="DU716"/>
          <cell r="DV716"/>
          <cell r="DW716"/>
        </row>
        <row r="717">
          <cell r="U717"/>
          <cell r="V717"/>
          <cell r="W717"/>
          <cell r="X717"/>
          <cell r="Y717"/>
          <cell r="Z717"/>
          <cell r="AA717"/>
          <cell r="AB717"/>
          <cell r="AC717"/>
          <cell r="AD717"/>
          <cell r="AE717"/>
          <cell r="AF717"/>
          <cell r="AG717"/>
          <cell r="AH717"/>
          <cell r="AI717"/>
          <cell r="AJ717"/>
          <cell r="AK717"/>
          <cell r="AL717"/>
          <cell r="AM717"/>
          <cell r="AN717"/>
          <cell r="AO717"/>
          <cell r="AP717"/>
          <cell r="AQ717"/>
          <cell r="AR717"/>
          <cell r="AS717"/>
          <cell r="AT717"/>
          <cell r="AU717"/>
          <cell r="AV717"/>
          <cell r="AW717"/>
          <cell r="AX717"/>
          <cell r="AY717"/>
          <cell r="AZ717"/>
          <cell r="BA717"/>
          <cell r="BB717"/>
          <cell r="BC717"/>
          <cell r="BD717"/>
          <cell r="BE717"/>
          <cell r="BF717"/>
          <cell r="BG717"/>
          <cell r="BH717"/>
          <cell r="BI717"/>
          <cell r="BJ717"/>
          <cell r="BK717"/>
          <cell r="BL717"/>
          <cell r="BM717"/>
          <cell r="BN717"/>
          <cell r="BO717"/>
          <cell r="BP717"/>
          <cell r="BQ717"/>
          <cell r="BR717"/>
          <cell r="BS717"/>
          <cell r="BT717"/>
          <cell r="BU717"/>
          <cell r="BV717"/>
          <cell r="BW717"/>
          <cell r="BX717"/>
          <cell r="BY717"/>
          <cell r="BZ717"/>
          <cell r="CA717"/>
          <cell r="CB717"/>
          <cell r="CC717"/>
          <cell r="CD717"/>
          <cell r="CE717"/>
          <cell r="CF717"/>
          <cell r="CG717"/>
          <cell r="CH717"/>
          <cell r="CI717"/>
          <cell r="CJ717"/>
          <cell r="CK717"/>
          <cell r="CL717"/>
          <cell r="CM717"/>
          <cell r="CN717"/>
          <cell r="CO717"/>
          <cell r="CP717"/>
          <cell r="CQ717"/>
          <cell r="CR717"/>
          <cell r="CS717"/>
          <cell r="CT717"/>
          <cell r="CU717"/>
          <cell r="CV717"/>
          <cell r="CW717"/>
          <cell r="CX717"/>
          <cell r="CY717"/>
          <cell r="CZ717"/>
          <cell r="DA717"/>
          <cell r="DB717"/>
          <cell r="DC717"/>
          <cell r="DD717"/>
          <cell r="DE717"/>
          <cell r="DF717"/>
          <cell r="DG717"/>
          <cell r="DH717"/>
          <cell r="DI717"/>
          <cell r="DJ717"/>
          <cell r="DK717"/>
          <cell r="DL717"/>
          <cell r="DM717"/>
          <cell r="DN717"/>
          <cell r="DO717"/>
          <cell r="DP717"/>
          <cell r="DQ717"/>
          <cell r="DR717"/>
          <cell r="DS717"/>
          <cell r="DT717"/>
          <cell r="DU717"/>
          <cell r="DV717"/>
          <cell r="DW717"/>
        </row>
        <row r="718">
          <cell r="U718"/>
          <cell r="V718"/>
          <cell r="W718"/>
          <cell r="X718"/>
          <cell r="Y718"/>
          <cell r="Z718"/>
          <cell r="AA718"/>
          <cell r="AB718"/>
          <cell r="AC718"/>
          <cell r="AD718"/>
          <cell r="AE718"/>
          <cell r="AF718"/>
          <cell r="AG718"/>
          <cell r="AH718"/>
          <cell r="AI718"/>
          <cell r="AJ718"/>
          <cell r="AK718"/>
          <cell r="AL718"/>
          <cell r="AM718"/>
          <cell r="AN718"/>
          <cell r="AO718"/>
          <cell r="AP718"/>
          <cell r="AQ718"/>
          <cell r="AR718"/>
          <cell r="AS718"/>
          <cell r="AT718"/>
          <cell r="AU718"/>
          <cell r="AV718"/>
          <cell r="AW718"/>
          <cell r="AX718"/>
          <cell r="AY718"/>
          <cell r="AZ718"/>
          <cell r="BA718"/>
          <cell r="BB718"/>
          <cell r="BC718"/>
          <cell r="BD718"/>
          <cell r="BE718"/>
          <cell r="BF718"/>
          <cell r="BG718"/>
          <cell r="BH718"/>
          <cell r="BI718"/>
          <cell r="BJ718"/>
          <cell r="BK718"/>
          <cell r="BL718"/>
          <cell r="BM718"/>
          <cell r="BN718"/>
          <cell r="BO718"/>
          <cell r="BP718"/>
          <cell r="BQ718"/>
          <cell r="BR718"/>
          <cell r="BS718"/>
          <cell r="BT718"/>
          <cell r="BU718"/>
          <cell r="BV718"/>
          <cell r="BW718"/>
          <cell r="BX718"/>
          <cell r="BY718"/>
          <cell r="BZ718"/>
          <cell r="CA718"/>
          <cell r="CB718"/>
          <cell r="CC718"/>
          <cell r="CD718"/>
          <cell r="CE718"/>
          <cell r="CF718"/>
          <cell r="CG718"/>
          <cell r="CH718"/>
          <cell r="CI718"/>
          <cell r="CJ718"/>
          <cell r="CK718"/>
          <cell r="CL718"/>
          <cell r="CM718"/>
          <cell r="CN718"/>
          <cell r="CO718"/>
          <cell r="CP718"/>
          <cell r="CQ718"/>
          <cell r="CR718"/>
          <cell r="CS718"/>
          <cell r="CT718"/>
          <cell r="CU718"/>
          <cell r="CV718"/>
          <cell r="CW718"/>
          <cell r="CX718"/>
          <cell r="CY718"/>
          <cell r="CZ718"/>
          <cell r="DA718"/>
          <cell r="DB718"/>
          <cell r="DC718"/>
          <cell r="DD718"/>
          <cell r="DE718"/>
          <cell r="DF718"/>
          <cell r="DG718"/>
          <cell r="DH718"/>
          <cell r="DI718"/>
          <cell r="DJ718"/>
          <cell r="DK718"/>
          <cell r="DL718"/>
          <cell r="DM718"/>
          <cell r="DN718"/>
          <cell r="DO718"/>
          <cell r="DP718"/>
          <cell r="DQ718"/>
          <cell r="DR718"/>
          <cell r="DS718"/>
          <cell r="DT718"/>
          <cell r="DU718"/>
          <cell r="DV718"/>
          <cell r="DW718"/>
        </row>
        <row r="719">
          <cell r="U719"/>
          <cell r="V719"/>
          <cell r="W719"/>
          <cell r="X719"/>
          <cell r="Y719"/>
          <cell r="Z719"/>
          <cell r="AA719"/>
          <cell r="AB719"/>
          <cell r="AC719"/>
          <cell r="AD719"/>
          <cell r="AE719"/>
          <cell r="AF719"/>
          <cell r="AG719"/>
          <cell r="AH719"/>
          <cell r="AI719"/>
          <cell r="AJ719"/>
          <cell r="AK719"/>
          <cell r="AL719"/>
          <cell r="AM719"/>
          <cell r="AN719"/>
          <cell r="AO719"/>
          <cell r="AP719"/>
          <cell r="AQ719"/>
          <cell r="AR719"/>
          <cell r="AS719"/>
          <cell r="AT719"/>
          <cell r="AU719"/>
          <cell r="AV719"/>
          <cell r="AW719"/>
          <cell r="AX719"/>
          <cell r="AY719"/>
          <cell r="AZ719"/>
          <cell r="BA719"/>
          <cell r="BB719"/>
          <cell r="BC719"/>
          <cell r="BD719"/>
          <cell r="BE719"/>
          <cell r="BF719"/>
          <cell r="BG719"/>
          <cell r="BH719"/>
          <cell r="BI719"/>
          <cell r="BJ719"/>
          <cell r="BK719"/>
          <cell r="BL719"/>
          <cell r="BM719"/>
          <cell r="BN719"/>
          <cell r="BO719"/>
          <cell r="BP719"/>
          <cell r="BQ719"/>
          <cell r="BR719"/>
          <cell r="BS719"/>
          <cell r="BT719"/>
          <cell r="BU719"/>
          <cell r="BV719"/>
          <cell r="BW719"/>
          <cell r="BX719"/>
          <cell r="BY719"/>
          <cell r="BZ719"/>
          <cell r="CA719"/>
          <cell r="CB719"/>
          <cell r="CC719"/>
          <cell r="CD719"/>
          <cell r="CE719"/>
          <cell r="CF719"/>
          <cell r="CG719"/>
          <cell r="CH719"/>
          <cell r="CI719"/>
          <cell r="CJ719"/>
          <cell r="CK719"/>
          <cell r="CL719"/>
          <cell r="CM719"/>
          <cell r="CN719"/>
          <cell r="CO719"/>
          <cell r="CP719"/>
          <cell r="CQ719"/>
          <cell r="CR719"/>
          <cell r="CS719"/>
          <cell r="CT719"/>
          <cell r="CU719"/>
          <cell r="CV719"/>
          <cell r="CW719"/>
          <cell r="CX719"/>
          <cell r="CY719"/>
          <cell r="CZ719"/>
          <cell r="DA719"/>
          <cell r="DB719"/>
          <cell r="DC719"/>
          <cell r="DD719"/>
          <cell r="DE719"/>
          <cell r="DF719"/>
          <cell r="DG719"/>
          <cell r="DH719"/>
          <cell r="DI719"/>
          <cell r="DJ719"/>
          <cell r="DK719"/>
          <cell r="DL719"/>
          <cell r="DM719"/>
          <cell r="DN719"/>
          <cell r="DO719"/>
          <cell r="DP719"/>
          <cell r="DQ719"/>
          <cell r="DR719"/>
          <cell r="DS719"/>
          <cell r="DT719"/>
          <cell r="DU719"/>
          <cell r="DV719"/>
          <cell r="DW719"/>
        </row>
        <row r="720">
          <cell r="U720"/>
          <cell r="V720"/>
          <cell r="W720"/>
          <cell r="X720"/>
          <cell r="Y720"/>
          <cell r="Z720"/>
          <cell r="AA720"/>
          <cell r="AB720"/>
          <cell r="AC720"/>
          <cell r="AD720"/>
          <cell r="AE720"/>
          <cell r="AF720"/>
          <cell r="AG720"/>
          <cell r="AH720"/>
          <cell r="AI720"/>
          <cell r="AJ720"/>
          <cell r="AK720"/>
          <cell r="AL720"/>
          <cell r="AM720"/>
          <cell r="AN720"/>
          <cell r="AO720"/>
          <cell r="AP720"/>
          <cell r="AQ720"/>
          <cell r="AR720"/>
          <cell r="AS720"/>
          <cell r="AT720"/>
          <cell r="AU720"/>
          <cell r="AV720"/>
          <cell r="AW720"/>
          <cell r="AX720"/>
          <cell r="AY720"/>
          <cell r="AZ720"/>
          <cell r="BA720"/>
          <cell r="BB720"/>
          <cell r="BC720"/>
          <cell r="BD720"/>
          <cell r="BE720"/>
          <cell r="BF720"/>
          <cell r="BG720"/>
          <cell r="BH720"/>
          <cell r="BI720"/>
          <cell r="BJ720"/>
          <cell r="BK720"/>
          <cell r="BL720"/>
          <cell r="BM720"/>
          <cell r="BN720"/>
          <cell r="BO720"/>
          <cell r="BP720"/>
          <cell r="BQ720"/>
          <cell r="BR720"/>
          <cell r="BS720"/>
          <cell r="BT720"/>
          <cell r="BU720"/>
          <cell r="BV720"/>
          <cell r="BW720"/>
          <cell r="BX720"/>
          <cell r="BY720"/>
          <cell r="BZ720"/>
          <cell r="CA720"/>
          <cell r="CB720"/>
          <cell r="CC720"/>
          <cell r="CD720"/>
          <cell r="CE720"/>
          <cell r="CF720"/>
          <cell r="CG720"/>
          <cell r="CH720"/>
          <cell r="CI720"/>
          <cell r="CJ720"/>
          <cell r="CK720"/>
          <cell r="CL720"/>
          <cell r="CM720"/>
          <cell r="CN720"/>
          <cell r="CO720"/>
          <cell r="CP720"/>
          <cell r="CQ720"/>
          <cell r="CR720"/>
          <cell r="CS720"/>
          <cell r="CT720"/>
          <cell r="CU720"/>
          <cell r="CV720"/>
          <cell r="CW720"/>
          <cell r="CX720"/>
          <cell r="CY720"/>
          <cell r="CZ720"/>
          <cell r="DA720"/>
          <cell r="DB720"/>
          <cell r="DC720"/>
          <cell r="DD720"/>
          <cell r="DE720"/>
          <cell r="DF720"/>
          <cell r="DG720"/>
          <cell r="DH720"/>
          <cell r="DI720"/>
          <cell r="DJ720"/>
          <cell r="DK720"/>
          <cell r="DL720"/>
          <cell r="DM720"/>
          <cell r="DN720"/>
          <cell r="DO720"/>
          <cell r="DP720"/>
          <cell r="DQ720"/>
          <cell r="DR720"/>
          <cell r="DS720"/>
          <cell r="DT720"/>
          <cell r="DU720"/>
          <cell r="DV720"/>
          <cell r="DW720"/>
        </row>
        <row r="721">
          <cell r="U721"/>
          <cell r="V721"/>
          <cell r="W721"/>
          <cell r="X721"/>
          <cell r="Y721"/>
          <cell r="Z721"/>
          <cell r="AA721"/>
          <cell r="AB721"/>
          <cell r="AC721"/>
          <cell r="AD721"/>
          <cell r="AE721"/>
          <cell r="AF721"/>
          <cell r="AG721"/>
          <cell r="AH721"/>
          <cell r="AI721"/>
          <cell r="AJ721"/>
          <cell r="AK721"/>
          <cell r="AL721"/>
          <cell r="AM721"/>
          <cell r="AN721"/>
          <cell r="AO721"/>
          <cell r="AP721"/>
          <cell r="AQ721"/>
          <cell r="AR721"/>
          <cell r="AS721"/>
          <cell r="AT721"/>
          <cell r="AU721"/>
          <cell r="AV721"/>
          <cell r="AW721"/>
          <cell r="AX721"/>
          <cell r="AY721"/>
          <cell r="AZ721"/>
          <cell r="BA721"/>
          <cell r="BB721"/>
          <cell r="BC721"/>
          <cell r="BD721"/>
          <cell r="BE721"/>
          <cell r="BF721"/>
          <cell r="BG721"/>
          <cell r="BH721"/>
          <cell r="BI721"/>
          <cell r="BJ721"/>
          <cell r="BK721"/>
          <cell r="BL721"/>
          <cell r="BM721"/>
          <cell r="BN721"/>
          <cell r="BO721"/>
          <cell r="BP721"/>
          <cell r="BQ721"/>
          <cell r="BR721"/>
          <cell r="BS721"/>
          <cell r="BT721"/>
          <cell r="BU721"/>
          <cell r="BV721"/>
          <cell r="BW721"/>
          <cell r="BX721"/>
          <cell r="BY721"/>
          <cell r="BZ721"/>
          <cell r="CA721"/>
          <cell r="CB721"/>
          <cell r="CC721"/>
          <cell r="CD721"/>
          <cell r="CE721"/>
          <cell r="CF721"/>
          <cell r="CG721"/>
          <cell r="CH721"/>
          <cell r="CI721"/>
          <cell r="CJ721"/>
          <cell r="CK721"/>
          <cell r="CL721"/>
          <cell r="CM721"/>
          <cell r="CN721"/>
          <cell r="CO721"/>
          <cell r="CP721"/>
          <cell r="CQ721"/>
          <cell r="CR721"/>
          <cell r="CS721"/>
          <cell r="CT721"/>
          <cell r="CU721"/>
          <cell r="CV721"/>
          <cell r="CW721"/>
          <cell r="CX721"/>
          <cell r="CY721"/>
          <cell r="CZ721"/>
          <cell r="DA721"/>
          <cell r="DB721"/>
          <cell r="DC721"/>
          <cell r="DD721"/>
          <cell r="DE721"/>
          <cell r="DF721"/>
          <cell r="DG721"/>
          <cell r="DH721"/>
          <cell r="DI721"/>
          <cell r="DJ721"/>
          <cell r="DK721"/>
          <cell r="DL721"/>
          <cell r="DM721"/>
          <cell r="DN721"/>
          <cell r="DO721"/>
          <cell r="DP721"/>
          <cell r="DQ721"/>
          <cell r="DR721"/>
          <cell r="DS721"/>
          <cell r="DT721"/>
          <cell r="DU721"/>
          <cell r="DV721"/>
          <cell r="DW721"/>
        </row>
        <row r="722">
          <cell r="U722"/>
          <cell r="V722"/>
          <cell r="W722"/>
          <cell r="X722"/>
          <cell r="Y722"/>
          <cell r="Z722"/>
          <cell r="AA722"/>
          <cell r="AB722"/>
          <cell r="AC722"/>
          <cell r="AD722"/>
          <cell r="AE722"/>
          <cell r="AF722"/>
          <cell r="AG722"/>
          <cell r="AH722"/>
          <cell r="AI722"/>
          <cell r="AJ722"/>
          <cell r="AK722"/>
          <cell r="AL722"/>
          <cell r="AM722"/>
          <cell r="AN722"/>
          <cell r="AO722"/>
          <cell r="AP722"/>
          <cell r="AQ722"/>
          <cell r="AR722"/>
          <cell r="AS722"/>
          <cell r="AT722"/>
          <cell r="AU722"/>
          <cell r="AV722"/>
          <cell r="AW722"/>
          <cell r="AX722"/>
          <cell r="AY722"/>
          <cell r="AZ722"/>
          <cell r="BA722"/>
          <cell r="BB722"/>
          <cell r="BC722"/>
          <cell r="BD722"/>
          <cell r="BE722"/>
          <cell r="BF722"/>
          <cell r="BG722"/>
          <cell r="BH722"/>
          <cell r="BI722"/>
          <cell r="BJ722"/>
          <cell r="BK722"/>
          <cell r="BL722"/>
          <cell r="BM722"/>
          <cell r="BN722"/>
          <cell r="BO722"/>
          <cell r="BP722"/>
          <cell r="BQ722"/>
          <cell r="BR722"/>
          <cell r="BS722"/>
          <cell r="BT722"/>
          <cell r="BU722"/>
          <cell r="BV722"/>
          <cell r="BW722"/>
          <cell r="BX722"/>
          <cell r="BY722"/>
          <cell r="BZ722"/>
          <cell r="CA722"/>
          <cell r="CB722"/>
          <cell r="CC722"/>
          <cell r="CD722"/>
          <cell r="CE722"/>
          <cell r="CF722"/>
          <cell r="CG722"/>
          <cell r="CH722"/>
          <cell r="CI722"/>
          <cell r="CJ722"/>
          <cell r="CK722"/>
          <cell r="CL722"/>
          <cell r="CM722"/>
          <cell r="CN722"/>
          <cell r="CO722"/>
          <cell r="CP722"/>
          <cell r="CQ722"/>
          <cell r="CR722"/>
          <cell r="CS722"/>
          <cell r="CT722"/>
          <cell r="CU722"/>
          <cell r="CV722"/>
          <cell r="CW722"/>
          <cell r="CX722"/>
          <cell r="CY722"/>
          <cell r="CZ722"/>
          <cell r="DA722"/>
          <cell r="DB722"/>
          <cell r="DC722"/>
          <cell r="DD722"/>
          <cell r="DE722"/>
          <cell r="DF722"/>
          <cell r="DG722"/>
          <cell r="DH722"/>
          <cell r="DI722"/>
          <cell r="DJ722"/>
          <cell r="DK722"/>
          <cell r="DL722"/>
          <cell r="DM722"/>
          <cell r="DN722"/>
          <cell r="DO722"/>
          <cell r="DP722"/>
          <cell r="DQ722"/>
          <cell r="DR722"/>
          <cell r="DS722"/>
          <cell r="DT722"/>
          <cell r="DU722"/>
          <cell r="DV722"/>
          <cell r="DW722"/>
        </row>
        <row r="723">
          <cell r="U723"/>
          <cell r="V723"/>
          <cell r="W723"/>
          <cell r="X723"/>
          <cell r="Y723"/>
          <cell r="Z723"/>
          <cell r="AA723"/>
          <cell r="AB723"/>
          <cell r="AC723"/>
          <cell r="AD723"/>
          <cell r="AE723"/>
          <cell r="AF723"/>
          <cell r="AG723"/>
          <cell r="AH723"/>
          <cell r="AI723"/>
          <cell r="AJ723"/>
          <cell r="AK723"/>
          <cell r="AL723"/>
          <cell r="AM723"/>
          <cell r="AN723"/>
          <cell r="AO723"/>
          <cell r="AP723"/>
          <cell r="AQ723"/>
          <cell r="AR723"/>
          <cell r="AS723"/>
          <cell r="AT723"/>
          <cell r="AU723"/>
          <cell r="AV723"/>
          <cell r="AW723"/>
          <cell r="AX723"/>
          <cell r="AY723"/>
          <cell r="AZ723"/>
          <cell r="BA723"/>
          <cell r="BB723"/>
          <cell r="BC723"/>
          <cell r="BD723"/>
          <cell r="BE723"/>
          <cell r="BF723"/>
          <cell r="BG723"/>
          <cell r="BH723"/>
          <cell r="BI723"/>
          <cell r="BJ723"/>
          <cell r="BK723"/>
          <cell r="BL723"/>
          <cell r="BM723"/>
          <cell r="BN723"/>
          <cell r="BO723"/>
          <cell r="BP723"/>
          <cell r="BQ723"/>
          <cell r="BR723"/>
          <cell r="BS723"/>
          <cell r="BT723"/>
          <cell r="BU723"/>
          <cell r="BV723"/>
          <cell r="BW723"/>
          <cell r="BX723"/>
          <cell r="BY723"/>
          <cell r="BZ723"/>
          <cell r="CA723"/>
          <cell r="CB723"/>
          <cell r="CC723"/>
          <cell r="CD723"/>
          <cell r="CE723"/>
          <cell r="CF723"/>
          <cell r="CG723"/>
          <cell r="CH723"/>
          <cell r="CI723"/>
          <cell r="CJ723"/>
          <cell r="CK723"/>
          <cell r="CL723"/>
          <cell r="CM723"/>
          <cell r="CN723"/>
          <cell r="CO723"/>
          <cell r="CP723"/>
          <cell r="CQ723"/>
          <cell r="CR723"/>
          <cell r="CS723"/>
          <cell r="CT723"/>
          <cell r="CU723"/>
          <cell r="CV723"/>
          <cell r="CW723"/>
          <cell r="CX723"/>
          <cell r="CY723"/>
          <cell r="CZ723"/>
          <cell r="DA723"/>
          <cell r="DB723"/>
          <cell r="DC723"/>
          <cell r="DD723"/>
          <cell r="DE723"/>
          <cell r="DF723"/>
          <cell r="DG723"/>
          <cell r="DH723"/>
          <cell r="DI723"/>
          <cell r="DJ723"/>
          <cell r="DK723"/>
          <cell r="DL723"/>
          <cell r="DM723"/>
          <cell r="DN723"/>
          <cell r="DO723"/>
          <cell r="DP723"/>
          <cell r="DQ723"/>
          <cell r="DR723"/>
          <cell r="DS723"/>
          <cell r="DT723"/>
          <cell r="DU723"/>
          <cell r="DV723"/>
          <cell r="DW723"/>
        </row>
        <row r="724">
          <cell r="U724"/>
          <cell r="V724"/>
          <cell r="W724"/>
          <cell r="X724"/>
          <cell r="Y724"/>
          <cell r="Z724"/>
          <cell r="AA724"/>
          <cell r="AB724"/>
          <cell r="AC724"/>
          <cell r="AD724"/>
          <cell r="AE724"/>
          <cell r="AF724"/>
          <cell r="AG724"/>
          <cell r="AH724"/>
          <cell r="AI724"/>
          <cell r="AJ724"/>
          <cell r="AK724"/>
          <cell r="AL724"/>
          <cell r="AM724"/>
          <cell r="AN724"/>
          <cell r="AO724"/>
          <cell r="AP724"/>
          <cell r="AQ724"/>
          <cell r="AR724"/>
          <cell r="AS724"/>
          <cell r="AT724"/>
          <cell r="AU724"/>
          <cell r="AV724"/>
          <cell r="AW724"/>
          <cell r="AX724"/>
          <cell r="AY724"/>
          <cell r="AZ724"/>
          <cell r="BA724"/>
          <cell r="BB724"/>
          <cell r="BC724"/>
          <cell r="BD724"/>
          <cell r="BE724"/>
          <cell r="BF724"/>
          <cell r="BG724"/>
          <cell r="BH724"/>
          <cell r="BI724"/>
          <cell r="BJ724"/>
          <cell r="BK724"/>
          <cell r="BL724"/>
          <cell r="BM724"/>
          <cell r="BN724"/>
          <cell r="BO724"/>
          <cell r="BP724"/>
          <cell r="BQ724"/>
          <cell r="BR724"/>
          <cell r="BS724"/>
          <cell r="BT724"/>
          <cell r="BU724"/>
          <cell r="BV724"/>
          <cell r="BW724"/>
          <cell r="BX724"/>
          <cell r="BY724"/>
          <cell r="BZ724"/>
          <cell r="CA724"/>
          <cell r="CB724"/>
          <cell r="CC724"/>
          <cell r="CD724"/>
          <cell r="CE724"/>
          <cell r="CF724"/>
          <cell r="CG724"/>
          <cell r="CH724"/>
          <cell r="CI724"/>
          <cell r="CJ724"/>
          <cell r="CK724"/>
          <cell r="CL724"/>
          <cell r="CM724"/>
          <cell r="CN724"/>
          <cell r="CO724"/>
          <cell r="CP724"/>
          <cell r="CQ724"/>
          <cell r="CR724"/>
          <cell r="CS724"/>
          <cell r="CT724"/>
          <cell r="CU724"/>
          <cell r="CV724"/>
          <cell r="CW724"/>
          <cell r="CX724"/>
          <cell r="CY724"/>
          <cell r="CZ724"/>
          <cell r="DA724"/>
          <cell r="DB724"/>
          <cell r="DC724"/>
          <cell r="DD724"/>
          <cell r="DE724"/>
          <cell r="DF724"/>
          <cell r="DG724"/>
          <cell r="DH724"/>
          <cell r="DI724"/>
          <cell r="DJ724"/>
          <cell r="DK724"/>
          <cell r="DL724"/>
          <cell r="DM724"/>
          <cell r="DN724"/>
          <cell r="DO724"/>
          <cell r="DP724"/>
          <cell r="DQ724"/>
          <cell r="DR724"/>
          <cell r="DS724"/>
          <cell r="DT724"/>
          <cell r="DU724"/>
          <cell r="DV724"/>
          <cell r="DW724"/>
        </row>
        <row r="725">
          <cell r="U725"/>
          <cell r="V725"/>
          <cell r="W725"/>
          <cell r="X725"/>
          <cell r="Y725"/>
          <cell r="Z725"/>
          <cell r="AA725"/>
          <cell r="AB725"/>
          <cell r="AC725"/>
          <cell r="AD725"/>
          <cell r="AE725"/>
          <cell r="AF725"/>
          <cell r="AG725"/>
          <cell r="AH725"/>
          <cell r="AI725"/>
          <cell r="AJ725"/>
          <cell r="AK725"/>
          <cell r="AL725"/>
          <cell r="AM725"/>
          <cell r="AN725"/>
          <cell r="AO725"/>
          <cell r="AP725"/>
          <cell r="AQ725"/>
          <cell r="AR725"/>
          <cell r="AS725"/>
          <cell r="AT725"/>
          <cell r="AU725"/>
          <cell r="AV725"/>
          <cell r="AW725"/>
          <cell r="AX725"/>
          <cell r="AY725"/>
          <cell r="AZ725"/>
          <cell r="BA725"/>
          <cell r="BB725"/>
          <cell r="BC725"/>
          <cell r="BD725"/>
          <cell r="BE725"/>
          <cell r="BF725"/>
          <cell r="BG725"/>
          <cell r="BH725"/>
          <cell r="BI725"/>
          <cell r="BJ725"/>
          <cell r="BK725"/>
          <cell r="BL725"/>
          <cell r="BM725"/>
          <cell r="BN725"/>
          <cell r="BO725"/>
          <cell r="BP725"/>
          <cell r="BQ725"/>
          <cell r="BR725"/>
          <cell r="BS725"/>
          <cell r="BT725"/>
          <cell r="BU725"/>
          <cell r="BV725"/>
          <cell r="BW725"/>
          <cell r="BX725"/>
          <cell r="BY725"/>
          <cell r="BZ725"/>
          <cell r="CA725"/>
          <cell r="CB725"/>
          <cell r="CC725"/>
          <cell r="CD725"/>
          <cell r="CE725"/>
          <cell r="CF725"/>
          <cell r="CG725"/>
          <cell r="CH725"/>
          <cell r="CI725"/>
          <cell r="CJ725"/>
          <cell r="CK725"/>
          <cell r="CL725"/>
          <cell r="CM725"/>
          <cell r="CN725"/>
          <cell r="CO725"/>
          <cell r="CP725"/>
          <cell r="CQ725"/>
          <cell r="CR725"/>
          <cell r="CS725"/>
          <cell r="CT725"/>
          <cell r="CU725"/>
          <cell r="CV725"/>
          <cell r="CW725"/>
          <cell r="CX725"/>
          <cell r="CY725"/>
          <cell r="CZ725"/>
          <cell r="DA725"/>
          <cell r="DB725"/>
          <cell r="DC725"/>
          <cell r="DD725"/>
          <cell r="DE725"/>
          <cell r="DF725"/>
          <cell r="DG725"/>
          <cell r="DH725"/>
          <cell r="DI725"/>
          <cell r="DJ725"/>
          <cell r="DK725"/>
          <cell r="DL725"/>
          <cell r="DM725"/>
          <cell r="DN725"/>
          <cell r="DO725"/>
          <cell r="DP725"/>
          <cell r="DQ725"/>
          <cell r="DR725"/>
          <cell r="DS725"/>
          <cell r="DT725"/>
          <cell r="DU725"/>
          <cell r="DV725"/>
          <cell r="DW725"/>
        </row>
        <row r="726">
          <cell r="U726"/>
          <cell r="V726"/>
          <cell r="W726"/>
          <cell r="X726"/>
          <cell r="Y726"/>
          <cell r="Z726"/>
          <cell r="AA726"/>
          <cell r="AB726"/>
          <cell r="AC726"/>
          <cell r="AD726"/>
          <cell r="AE726"/>
          <cell r="AF726"/>
          <cell r="AG726"/>
          <cell r="AH726"/>
          <cell r="AI726"/>
          <cell r="AJ726"/>
          <cell r="AK726"/>
          <cell r="AL726"/>
          <cell r="AM726"/>
          <cell r="AN726"/>
          <cell r="AO726"/>
          <cell r="AP726"/>
          <cell r="AQ726"/>
          <cell r="AR726"/>
          <cell r="AS726"/>
          <cell r="AT726"/>
          <cell r="AU726"/>
          <cell r="AV726"/>
          <cell r="AW726"/>
          <cell r="AX726"/>
          <cell r="AY726"/>
          <cell r="AZ726"/>
          <cell r="BA726"/>
          <cell r="BB726"/>
          <cell r="BC726"/>
          <cell r="BD726"/>
          <cell r="BE726"/>
          <cell r="BF726"/>
          <cell r="BG726"/>
          <cell r="BH726"/>
          <cell r="BI726"/>
          <cell r="BJ726"/>
          <cell r="BK726"/>
          <cell r="BL726"/>
          <cell r="BM726"/>
          <cell r="BN726"/>
          <cell r="BO726"/>
          <cell r="BP726"/>
          <cell r="BQ726"/>
          <cell r="BR726"/>
          <cell r="BS726"/>
          <cell r="BT726"/>
          <cell r="BU726"/>
          <cell r="BV726"/>
          <cell r="BW726"/>
          <cell r="BX726"/>
          <cell r="BY726"/>
          <cell r="BZ726"/>
          <cell r="CA726"/>
          <cell r="CB726"/>
          <cell r="CC726"/>
          <cell r="CD726"/>
          <cell r="CE726"/>
          <cell r="CF726"/>
          <cell r="CG726"/>
          <cell r="CH726"/>
          <cell r="CI726"/>
          <cell r="CJ726"/>
          <cell r="CK726"/>
          <cell r="CL726"/>
          <cell r="CM726"/>
          <cell r="CN726"/>
          <cell r="CO726"/>
          <cell r="CP726"/>
          <cell r="CQ726"/>
          <cell r="CR726"/>
          <cell r="CS726"/>
          <cell r="CT726"/>
          <cell r="CU726"/>
          <cell r="CV726"/>
          <cell r="CW726"/>
          <cell r="CX726"/>
          <cell r="CY726"/>
          <cell r="CZ726"/>
          <cell r="DA726"/>
          <cell r="DB726"/>
          <cell r="DC726"/>
          <cell r="DD726"/>
          <cell r="DE726"/>
          <cell r="DF726"/>
          <cell r="DG726"/>
          <cell r="DH726"/>
          <cell r="DI726"/>
          <cell r="DJ726"/>
          <cell r="DK726"/>
          <cell r="DL726"/>
          <cell r="DM726"/>
          <cell r="DN726"/>
          <cell r="DO726"/>
          <cell r="DP726"/>
          <cell r="DQ726"/>
          <cell r="DR726"/>
          <cell r="DS726"/>
          <cell r="DT726"/>
          <cell r="DU726"/>
          <cell r="DV726"/>
          <cell r="DW726"/>
        </row>
        <row r="727">
          <cell r="U727"/>
          <cell r="V727"/>
          <cell r="W727"/>
          <cell r="X727"/>
          <cell r="Y727"/>
          <cell r="Z727"/>
          <cell r="AA727"/>
          <cell r="AB727"/>
          <cell r="AC727"/>
          <cell r="AD727"/>
          <cell r="AE727"/>
          <cell r="AF727"/>
          <cell r="AG727"/>
          <cell r="AH727"/>
          <cell r="AI727"/>
          <cell r="AJ727"/>
          <cell r="AK727"/>
          <cell r="AL727"/>
          <cell r="AM727"/>
          <cell r="AN727"/>
          <cell r="AO727"/>
          <cell r="AP727"/>
          <cell r="AQ727"/>
          <cell r="AR727"/>
          <cell r="AS727"/>
          <cell r="AT727"/>
          <cell r="AU727"/>
          <cell r="AV727"/>
          <cell r="AW727"/>
          <cell r="AX727"/>
          <cell r="AY727"/>
          <cell r="AZ727"/>
          <cell r="BA727"/>
          <cell r="BB727"/>
          <cell r="BC727"/>
          <cell r="BD727"/>
          <cell r="BE727"/>
          <cell r="BF727"/>
          <cell r="BG727"/>
          <cell r="BH727"/>
          <cell r="BI727"/>
          <cell r="BJ727"/>
          <cell r="BK727"/>
          <cell r="BL727"/>
          <cell r="BM727"/>
          <cell r="BN727"/>
          <cell r="BO727"/>
          <cell r="BP727"/>
          <cell r="BQ727"/>
          <cell r="BR727"/>
          <cell r="BS727"/>
          <cell r="BT727"/>
          <cell r="BU727"/>
          <cell r="BV727"/>
          <cell r="BW727"/>
          <cell r="BX727"/>
          <cell r="BY727"/>
          <cell r="BZ727"/>
          <cell r="CA727"/>
          <cell r="CB727"/>
          <cell r="CC727"/>
          <cell r="CD727"/>
          <cell r="CE727"/>
          <cell r="CF727"/>
          <cell r="CG727"/>
          <cell r="CH727"/>
          <cell r="CI727"/>
          <cell r="CJ727"/>
          <cell r="CK727"/>
          <cell r="CL727"/>
          <cell r="CM727"/>
          <cell r="CN727"/>
          <cell r="CO727"/>
          <cell r="CP727"/>
          <cell r="CQ727"/>
          <cell r="CR727"/>
          <cell r="CS727"/>
          <cell r="CT727"/>
          <cell r="CU727"/>
          <cell r="CV727"/>
          <cell r="CW727"/>
          <cell r="CX727"/>
          <cell r="CY727"/>
          <cell r="CZ727"/>
          <cell r="DA727"/>
          <cell r="DB727"/>
          <cell r="DC727"/>
          <cell r="DD727"/>
          <cell r="DE727"/>
          <cell r="DF727"/>
          <cell r="DG727"/>
          <cell r="DH727"/>
          <cell r="DI727"/>
          <cell r="DJ727"/>
          <cell r="DK727"/>
          <cell r="DL727"/>
          <cell r="DM727"/>
          <cell r="DN727"/>
          <cell r="DO727"/>
          <cell r="DP727"/>
          <cell r="DQ727"/>
          <cell r="DR727"/>
          <cell r="DS727"/>
          <cell r="DT727"/>
          <cell r="DU727"/>
          <cell r="DV727"/>
          <cell r="DW727"/>
        </row>
        <row r="728">
          <cell r="U728"/>
          <cell r="V728"/>
          <cell r="W728"/>
          <cell r="X728"/>
          <cell r="Y728"/>
          <cell r="Z728"/>
          <cell r="AA728"/>
          <cell r="AB728"/>
          <cell r="AC728"/>
          <cell r="AD728"/>
          <cell r="AE728"/>
          <cell r="AF728"/>
          <cell r="AG728"/>
          <cell r="AH728"/>
          <cell r="AI728"/>
          <cell r="AJ728"/>
          <cell r="AK728"/>
          <cell r="AL728"/>
          <cell r="AM728"/>
          <cell r="AN728"/>
          <cell r="AO728"/>
          <cell r="AP728"/>
          <cell r="AQ728"/>
          <cell r="AR728"/>
          <cell r="AS728"/>
          <cell r="AT728"/>
          <cell r="AU728"/>
          <cell r="AV728"/>
          <cell r="AW728"/>
          <cell r="AX728"/>
          <cell r="AY728"/>
          <cell r="AZ728"/>
          <cell r="BA728"/>
          <cell r="BB728"/>
          <cell r="BC728"/>
          <cell r="BD728"/>
          <cell r="BE728"/>
          <cell r="BF728"/>
          <cell r="BG728"/>
          <cell r="BH728"/>
          <cell r="BI728"/>
          <cell r="BJ728"/>
          <cell r="BK728"/>
          <cell r="BL728"/>
          <cell r="BM728"/>
          <cell r="BN728"/>
          <cell r="BO728"/>
          <cell r="BP728"/>
          <cell r="BQ728"/>
          <cell r="BR728"/>
          <cell r="BS728"/>
          <cell r="BT728"/>
          <cell r="BU728"/>
          <cell r="BV728"/>
          <cell r="BW728"/>
          <cell r="BX728"/>
          <cell r="BY728"/>
          <cell r="BZ728"/>
          <cell r="CA728"/>
          <cell r="CB728"/>
          <cell r="CC728"/>
          <cell r="CD728"/>
          <cell r="CE728"/>
          <cell r="CF728"/>
          <cell r="CG728"/>
          <cell r="CH728"/>
          <cell r="CI728"/>
          <cell r="CJ728"/>
          <cell r="CK728"/>
          <cell r="CL728"/>
          <cell r="CM728"/>
          <cell r="CN728"/>
          <cell r="CO728"/>
          <cell r="CP728"/>
          <cell r="CQ728"/>
          <cell r="CR728"/>
          <cell r="CS728"/>
          <cell r="CT728"/>
          <cell r="CU728"/>
          <cell r="CV728"/>
          <cell r="CW728"/>
          <cell r="CX728"/>
          <cell r="CY728"/>
          <cell r="CZ728"/>
          <cell r="DA728"/>
          <cell r="DB728"/>
          <cell r="DC728"/>
          <cell r="DD728"/>
          <cell r="DE728"/>
          <cell r="DF728"/>
          <cell r="DG728"/>
          <cell r="DH728"/>
          <cell r="DI728"/>
          <cell r="DJ728"/>
          <cell r="DK728"/>
          <cell r="DL728"/>
          <cell r="DM728"/>
          <cell r="DN728"/>
          <cell r="DO728"/>
          <cell r="DP728"/>
          <cell r="DQ728"/>
          <cell r="DR728"/>
          <cell r="DS728"/>
          <cell r="DT728"/>
          <cell r="DU728"/>
          <cell r="DV728"/>
          <cell r="DW728"/>
        </row>
        <row r="729">
          <cell r="U729"/>
          <cell r="V729"/>
          <cell r="W729"/>
          <cell r="X729"/>
          <cell r="Y729"/>
          <cell r="Z729"/>
          <cell r="AA729"/>
          <cell r="AB729"/>
          <cell r="AC729"/>
          <cell r="AD729"/>
          <cell r="AE729"/>
          <cell r="AF729"/>
          <cell r="AG729"/>
          <cell r="AH729"/>
          <cell r="AI729"/>
          <cell r="AJ729"/>
          <cell r="AK729"/>
          <cell r="AL729"/>
          <cell r="AM729"/>
          <cell r="AN729"/>
          <cell r="AO729"/>
          <cell r="AP729"/>
          <cell r="AQ729"/>
          <cell r="AR729"/>
          <cell r="AS729"/>
          <cell r="AT729"/>
          <cell r="AU729"/>
          <cell r="AV729"/>
          <cell r="AW729"/>
          <cell r="AX729"/>
          <cell r="AY729"/>
          <cell r="AZ729"/>
          <cell r="BA729"/>
          <cell r="BB729"/>
          <cell r="BC729"/>
          <cell r="BD729"/>
          <cell r="BE729"/>
          <cell r="BF729"/>
          <cell r="BG729"/>
          <cell r="BH729"/>
          <cell r="BI729"/>
          <cell r="BJ729"/>
          <cell r="BK729"/>
          <cell r="BL729"/>
          <cell r="BM729"/>
          <cell r="BN729"/>
          <cell r="BO729"/>
          <cell r="BP729"/>
          <cell r="BQ729"/>
          <cell r="BR729"/>
          <cell r="BS729"/>
          <cell r="BT729"/>
          <cell r="BU729"/>
          <cell r="BV729"/>
          <cell r="BW729"/>
          <cell r="BX729"/>
          <cell r="BY729"/>
          <cell r="BZ729"/>
          <cell r="CA729"/>
          <cell r="CB729"/>
          <cell r="CC729"/>
          <cell r="CD729"/>
          <cell r="CE729"/>
          <cell r="CF729"/>
          <cell r="CG729"/>
          <cell r="CH729"/>
          <cell r="CI729"/>
          <cell r="CJ729"/>
          <cell r="CK729"/>
          <cell r="CL729"/>
          <cell r="CM729"/>
          <cell r="CN729"/>
          <cell r="CO729"/>
          <cell r="CP729"/>
          <cell r="CQ729"/>
          <cell r="CR729"/>
          <cell r="CS729"/>
          <cell r="CT729"/>
          <cell r="CU729"/>
          <cell r="CV729"/>
          <cell r="CW729"/>
          <cell r="CX729"/>
          <cell r="CY729"/>
          <cell r="CZ729"/>
          <cell r="DA729"/>
          <cell r="DB729"/>
          <cell r="DC729"/>
          <cell r="DD729"/>
          <cell r="DE729"/>
          <cell r="DF729"/>
          <cell r="DG729"/>
          <cell r="DH729"/>
          <cell r="DI729"/>
          <cell r="DJ729"/>
          <cell r="DK729"/>
          <cell r="DL729"/>
          <cell r="DM729"/>
          <cell r="DN729"/>
          <cell r="DO729"/>
          <cell r="DP729"/>
          <cell r="DQ729"/>
          <cell r="DR729"/>
          <cell r="DS729"/>
          <cell r="DT729"/>
          <cell r="DU729"/>
          <cell r="DV729"/>
          <cell r="DW729"/>
        </row>
        <row r="730">
          <cell r="U730"/>
          <cell r="V730"/>
          <cell r="W730"/>
          <cell r="X730"/>
          <cell r="Y730"/>
          <cell r="Z730"/>
          <cell r="AA730"/>
          <cell r="AB730"/>
          <cell r="AC730"/>
          <cell r="AD730"/>
          <cell r="AE730"/>
          <cell r="AF730"/>
          <cell r="AG730"/>
          <cell r="AH730"/>
          <cell r="AI730"/>
          <cell r="AJ730"/>
          <cell r="AK730"/>
          <cell r="AL730"/>
          <cell r="AM730"/>
          <cell r="AN730"/>
          <cell r="AO730"/>
          <cell r="AP730"/>
          <cell r="AQ730"/>
          <cell r="AR730"/>
          <cell r="AS730"/>
          <cell r="AT730"/>
          <cell r="AU730"/>
          <cell r="AV730"/>
          <cell r="AW730"/>
          <cell r="AX730"/>
          <cell r="AY730"/>
          <cell r="AZ730"/>
          <cell r="BA730"/>
          <cell r="BB730"/>
          <cell r="BC730"/>
          <cell r="BD730"/>
          <cell r="BE730"/>
          <cell r="BF730"/>
          <cell r="BG730"/>
          <cell r="BH730"/>
          <cell r="BI730"/>
          <cell r="BJ730"/>
          <cell r="BK730"/>
          <cell r="BL730"/>
          <cell r="BM730"/>
          <cell r="BN730"/>
          <cell r="BO730"/>
          <cell r="BP730"/>
          <cell r="BQ730"/>
          <cell r="BR730"/>
          <cell r="BS730"/>
          <cell r="BT730"/>
          <cell r="BU730"/>
          <cell r="BV730"/>
          <cell r="BW730"/>
          <cell r="BX730"/>
          <cell r="BY730"/>
          <cell r="BZ730"/>
          <cell r="CA730"/>
          <cell r="CB730"/>
          <cell r="CC730"/>
          <cell r="CD730"/>
          <cell r="CE730"/>
          <cell r="CF730"/>
          <cell r="CG730"/>
          <cell r="CH730"/>
          <cell r="CI730"/>
          <cell r="CJ730"/>
          <cell r="CK730"/>
          <cell r="CL730"/>
          <cell r="CM730"/>
          <cell r="CN730"/>
          <cell r="CO730"/>
          <cell r="CP730"/>
          <cell r="CQ730"/>
          <cell r="CR730"/>
          <cell r="CS730"/>
          <cell r="CT730"/>
          <cell r="CU730"/>
          <cell r="CV730"/>
          <cell r="CW730"/>
          <cell r="CX730"/>
          <cell r="CY730"/>
          <cell r="CZ730"/>
          <cell r="DA730"/>
          <cell r="DB730"/>
          <cell r="DC730"/>
          <cell r="DD730"/>
          <cell r="DE730"/>
          <cell r="DF730"/>
          <cell r="DG730"/>
          <cell r="DH730"/>
          <cell r="DI730"/>
          <cell r="DJ730"/>
          <cell r="DK730"/>
          <cell r="DL730"/>
          <cell r="DM730"/>
          <cell r="DN730"/>
          <cell r="DO730"/>
          <cell r="DP730"/>
          <cell r="DQ730"/>
          <cell r="DR730"/>
          <cell r="DS730"/>
          <cell r="DT730"/>
          <cell r="DU730"/>
          <cell r="DV730"/>
          <cell r="DW730"/>
        </row>
        <row r="731">
          <cell r="U731"/>
          <cell r="V731"/>
          <cell r="W731"/>
          <cell r="X731"/>
          <cell r="Y731"/>
          <cell r="Z731"/>
          <cell r="AA731"/>
          <cell r="AB731"/>
          <cell r="AC731"/>
          <cell r="AD731"/>
          <cell r="AE731"/>
          <cell r="AF731"/>
          <cell r="AG731"/>
          <cell r="AH731"/>
          <cell r="AI731"/>
          <cell r="AJ731"/>
          <cell r="AK731"/>
          <cell r="AL731"/>
          <cell r="AM731"/>
          <cell r="AN731"/>
          <cell r="AO731"/>
          <cell r="AP731"/>
          <cell r="AQ731"/>
          <cell r="AR731"/>
          <cell r="AS731"/>
          <cell r="AT731"/>
          <cell r="AU731"/>
          <cell r="AV731"/>
          <cell r="AW731"/>
          <cell r="AX731"/>
          <cell r="AY731"/>
          <cell r="AZ731"/>
          <cell r="BA731"/>
          <cell r="BB731"/>
          <cell r="BC731"/>
          <cell r="BD731"/>
          <cell r="BE731"/>
          <cell r="BF731"/>
          <cell r="BG731"/>
          <cell r="BH731"/>
          <cell r="BI731"/>
          <cell r="BJ731"/>
          <cell r="BK731"/>
          <cell r="BL731"/>
          <cell r="BM731"/>
          <cell r="BN731"/>
          <cell r="BO731"/>
          <cell r="BP731"/>
          <cell r="BQ731"/>
          <cell r="BR731"/>
          <cell r="BS731"/>
          <cell r="BT731"/>
          <cell r="BU731"/>
          <cell r="BV731"/>
          <cell r="BW731"/>
          <cell r="BX731"/>
          <cell r="BY731"/>
          <cell r="BZ731"/>
          <cell r="CA731"/>
          <cell r="CB731"/>
          <cell r="CC731"/>
          <cell r="CD731"/>
          <cell r="CE731"/>
          <cell r="CF731"/>
          <cell r="CG731"/>
          <cell r="CH731"/>
          <cell r="CI731"/>
          <cell r="CJ731"/>
          <cell r="CK731"/>
          <cell r="CL731"/>
          <cell r="CM731"/>
          <cell r="CN731"/>
          <cell r="CO731"/>
          <cell r="CP731"/>
          <cell r="CQ731"/>
          <cell r="CR731"/>
          <cell r="CS731"/>
          <cell r="CT731"/>
          <cell r="CU731"/>
          <cell r="CV731"/>
          <cell r="CW731"/>
          <cell r="CX731"/>
          <cell r="CY731"/>
          <cell r="CZ731"/>
          <cell r="DA731"/>
          <cell r="DB731"/>
          <cell r="DC731"/>
          <cell r="DD731"/>
          <cell r="DE731"/>
          <cell r="DF731"/>
          <cell r="DG731"/>
          <cell r="DH731"/>
          <cell r="DI731"/>
          <cell r="DJ731"/>
          <cell r="DK731"/>
          <cell r="DL731"/>
          <cell r="DM731"/>
          <cell r="DN731"/>
          <cell r="DO731"/>
          <cell r="DP731"/>
          <cell r="DQ731"/>
          <cell r="DR731"/>
          <cell r="DS731"/>
          <cell r="DT731"/>
          <cell r="DU731"/>
          <cell r="DV731"/>
          <cell r="DW731"/>
        </row>
        <row r="732">
          <cell r="U732"/>
          <cell r="V732"/>
          <cell r="W732"/>
          <cell r="X732"/>
          <cell r="Y732"/>
          <cell r="Z732"/>
          <cell r="AA732"/>
          <cell r="AB732"/>
          <cell r="AC732"/>
          <cell r="AD732"/>
          <cell r="AE732"/>
          <cell r="AF732"/>
          <cell r="AG732"/>
          <cell r="AH732"/>
          <cell r="AI732"/>
          <cell r="AJ732"/>
          <cell r="AK732"/>
          <cell r="AL732"/>
          <cell r="AM732"/>
          <cell r="AN732"/>
          <cell r="AO732"/>
          <cell r="AP732"/>
          <cell r="AQ732"/>
          <cell r="AR732"/>
          <cell r="AS732"/>
          <cell r="AT732"/>
          <cell r="AU732"/>
          <cell r="AV732"/>
          <cell r="AW732"/>
          <cell r="AX732"/>
          <cell r="AY732"/>
          <cell r="AZ732"/>
          <cell r="BA732"/>
          <cell r="BB732"/>
          <cell r="BC732"/>
          <cell r="BD732"/>
          <cell r="BE732"/>
          <cell r="BF732"/>
          <cell r="BG732"/>
          <cell r="BH732"/>
          <cell r="BI732"/>
          <cell r="BJ732"/>
          <cell r="BK732"/>
          <cell r="BL732"/>
          <cell r="BM732"/>
          <cell r="BN732"/>
          <cell r="BO732"/>
          <cell r="BP732"/>
          <cell r="BQ732"/>
          <cell r="BR732"/>
          <cell r="BS732"/>
          <cell r="BT732"/>
          <cell r="BU732"/>
          <cell r="BV732"/>
          <cell r="BW732"/>
          <cell r="BX732"/>
          <cell r="BY732"/>
          <cell r="BZ732"/>
          <cell r="CA732"/>
          <cell r="CB732"/>
          <cell r="CC732"/>
          <cell r="CD732"/>
          <cell r="CE732"/>
          <cell r="CF732"/>
          <cell r="CG732"/>
          <cell r="CH732"/>
          <cell r="CI732"/>
          <cell r="CJ732"/>
          <cell r="CK732"/>
          <cell r="CL732"/>
          <cell r="CM732"/>
          <cell r="CN732"/>
          <cell r="CO732"/>
          <cell r="CP732"/>
          <cell r="CQ732"/>
          <cell r="CR732"/>
          <cell r="CS732"/>
          <cell r="CT732"/>
          <cell r="CU732"/>
          <cell r="CV732"/>
          <cell r="CW732"/>
          <cell r="CX732"/>
          <cell r="CY732"/>
          <cell r="CZ732"/>
          <cell r="DA732"/>
          <cell r="DB732"/>
          <cell r="DC732"/>
          <cell r="DD732"/>
          <cell r="DE732"/>
          <cell r="DF732"/>
          <cell r="DG732"/>
          <cell r="DH732"/>
          <cell r="DI732"/>
          <cell r="DJ732"/>
          <cell r="DK732"/>
          <cell r="DL732"/>
          <cell r="DM732"/>
          <cell r="DN732"/>
          <cell r="DO732"/>
          <cell r="DP732"/>
          <cell r="DQ732"/>
          <cell r="DR732"/>
          <cell r="DS732"/>
          <cell r="DT732"/>
          <cell r="DU732"/>
          <cell r="DV732"/>
          <cell r="DW732"/>
        </row>
        <row r="733">
          <cell r="U733"/>
          <cell r="V733"/>
          <cell r="W733"/>
          <cell r="X733"/>
          <cell r="Y733"/>
          <cell r="Z733"/>
          <cell r="AA733"/>
          <cell r="AB733"/>
          <cell r="AC733"/>
          <cell r="AD733"/>
          <cell r="AE733"/>
          <cell r="AF733"/>
          <cell r="AG733"/>
          <cell r="AH733"/>
          <cell r="AI733"/>
          <cell r="AJ733"/>
          <cell r="AK733"/>
          <cell r="AL733"/>
          <cell r="AM733"/>
          <cell r="AN733"/>
          <cell r="AO733"/>
          <cell r="AP733"/>
          <cell r="AQ733"/>
          <cell r="AR733"/>
          <cell r="AS733"/>
          <cell r="AT733"/>
          <cell r="AU733"/>
          <cell r="AV733"/>
          <cell r="AW733"/>
          <cell r="AX733"/>
          <cell r="AY733"/>
          <cell r="AZ733"/>
          <cell r="BA733"/>
          <cell r="BB733"/>
          <cell r="BC733"/>
          <cell r="BD733"/>
          <cell r="BE733"/>
          <cell r="BF733"/>
          <cell r="BG733"/>
          <cell r="BH733"/>
          <cell r="BI733"/>
          <cell r="BJ733"/>
          <cell r="BK733"/>
          <cell r="BL733"/>
          <cell r="BM733"/>
          <cell r="BN733"/>
          <cell r="BO733"/>
          <cell r="BP733"/>
          <cell r="BQ733"/>
          <cell r="BR733"/>
          <cell r="BS733"/>
          <cell r="BT733"/>
          <cell r="BU733"/>
          <cell r="BV733"/>
          <cell r="BW733"/>
          <cell r="BX733"/>
          <cell r="BY733"/>
          <cell r="BZ733"/>
          <cell r="CA733"/>
          <cell r="CB733"/>
          <cell r="CC733"/>
          <cell r="CD733"/>
          <cell r="CE733"/>
          <cell r="CF733"/>
          <cell r="CG733"/>
          <cell r="CH733"/>
          <cell r="CI733"/>
          <cell r="CJ733"/>
          <cell r="CK733"/>
          <cell r="CL733"/>
          <cell r="CM733"/>
          <cell r="CN733"/>
          <cell r="CO733"/>
          <cell r="CP733"/>
          <cell r="CQ733"/>
          <cell r="CR733"/>
          <cell r="CS733"/>
          <cell r="CT733"/>
          <cell r="CU733"/>
          <cell r="CV733"/>
          <cell r="CW733"/>
          <cell r="CX733"/>
          <cell r="CY733"/>
          <cell r="CZ733"/>
          <cell r="DA733"/>
          <cell r="DB733"/>
          <cell r="DC733"/>
          <cell r="DD733"/>
          <cell r="DE733"/>
          <cell r="DF733"/>
          <cell r="DG733"/>
          <cell r="DH733"/>
          <cell r="DI733"/>
          <cell r="DJ733"/>
          <cell r="DK733"/>
          <cell r="DL733"/>
          <cell r="DM733"/>
          <cell r="DN733"/>
          <cell r="DO733"/>
          <cell r="DP733"/>
          <cell r="DQ733"/>
          <cell r="DR733"/>
          <cell r="DS733"/>
          <cell r="DT733"/>
          <cell r="DU733"/>
          <cell r="DV733"/>
          <cell r="DW733"/>
        </row>
        <row r="734">
          <cell r="U734"/>
          <cell r="V734"/>
          <cell r="W734"/>
          <cell r="X734"/>
          <cell r="Y734"/>
          <cell r="Z734"/>
          <cell r="AA734"/>
          <cell r="AB734"/>
          <cell r="AC734"/>
          <cell r="AD734"/>
          <cell r="AE734"/>
          <cell r="AF734"/>
          <cell r="AG734"/>
          <cell r="AH734"/>
          <cell r="AI734"/>
          <cell r="AJ734"/>
          <cell r="AK734"/>
          <cell r="AL734"/>
          <cell r="AM734"/>
          <cell r="AN734"/>
          <cell r="AO734"/>
          <cell r="AP734"/>
          <cell r="AQ734"/>
          <cell r="AR734"/>
          <cell r="AS734"/>
          <cell r="AT734"/>
          <cell r="AU734"/>
          <cell r="AV734"/>
          <cell r="AW734"/>
          <cell r="AX734"/>
          <cell r="AY734"/>
          <cell r="AZ734"/>
          <cell r="BA734"/>
          <cell r="BB734"/>
          <cell r="BC734"/>
          <cell r="BD734"/>
          <cell r="BE734"/>
          <cell r="BF734"/>
          <cell r="BG734"/>
          <cell r="BH734"/>
          <cell r="BI734"/>
          <cell r="BJ734"/>
          <cell r="BK734"/>
          <cell r="BL734"/>
          <cell r="BM734"/>
          <cell r="BN734"/>
          <cell r="BO734"/>
          <cell r="BP734"/>
          <cell r="BQ734"/>
          <cell r="BR734"/>
          <cell r="BS734"/>
          <cell r="BT734"/>
          <cell r="BU734"/>
          <cell r="BV734"/>
          <cell r="BW734"/>
          <cell r="BX734"/>
          <cell r="BY734"/>
          <cell r="BZ734"/>
          <cell r="CA734"/>
          <cell r="CB734"/>
          <cell r="CC734"/>
          <cell r="CD734"/>
          <cell r="CE734"/>
          <cell r="CF734"/>
          <cell r="CG734"/>
          <cell r="CH734"/>
          <cell r="CI734"/>
          <cell r="CJ734"/>
          <cell r="CK734"/>
          <cell r="CL734"/>
          <cell r="CM734"/>
          <cell r="CN734"/>
          <cell r="CO734"/>
          <cell r="CP734"/>
          <cell r="CQ734"/>
          <cell r="CR734"/>
          <cell r="CS734"/>
          <cell r="CT734"/>
          <cell r="CU734"/>
          <cell r="CV734"/>
          <cell r="CW734"/>
          <cell r="CX734"/>
          <cell r="CY734"/>
          <cell r="CZ734"/>
          <cell r="DA734"/>
          <cell r="DB734"/>
          <cell r="DC734"/>
          <cell r="DD734"/>
          <cell r="DE734"/>
          <cell r="DF734"/>
          <cell r="DG734"/>
          <cell r="DH734"/>
          <cell r="DI734"/>
          <cell r="DJ734"/>
          <cell r="DK734"/>
          <cell r="DL734"/>
          <cell r="DM734"/>
          <cell r="DN734"/>
          <cell r="DO734"/>
          <cell r="DP734"/>
          <cell r="DQ734"/>
          <cell r="DR734"/>
          <cell r="DS734"/>
          <cell r="DT734"/>
          <cell r="DU734"/>
          <cell r="DV734"/>
          <cell r="DW734"/>
        </row>
        <row r="735">
          <cell r="U735"/>
          <cell r="V735"/>
          <cell r="W735"/>
          <cell r="X735"/>
          <cell r="Y735"/>
          <cell r="Z735"/>
          <cell r="AA735"/>
          <cell r="AB735"/>
          <cell r="AC735"/>
          <cell r="AD735"/>
          <cell r="AE735"/>
          <cell r="AF735"/>
          <cell r="AG735"/>
          <cell r="AH735"/>
          <cell r="AI735"/>
          <cell r="AJ735"/>
          <cell r="AK735"/>
          <cell r="AL735"/>
          <cell r="AM735"/>
          <cell r="AN735"/>
          <cell r="AO735"/>
          <cell r="AP735"/>
          <cell r="AQ735"/>
          <cell r="AR735"/>
          <cell r="AS735"/>
          <cell r="AT735"/>
          <cell r="AU735"/>
          <cell r="AV735"/>
          <cell r="AW735"/>
          <cell r="AX735"/>
          <cell r="AY735"/>
          <cell r="AZ735"/>
          <cell r="BA735"/>
          <cell r="BB735"/>
          <cell r="BC735"/>
          <cell r="BD735"/>
          <cell r="BE735"/>
          <cell r="BF735"/>
          <cell r="BG735"/>
          <cell r="BH735"/>
          <cell r="BI735"/>
          <cell r="BJ735"/>
          <cell r="BK735"/>
          <cell r="BL735"/>
          <cell r="BM735"/>
          <cell r="BN735"/>
          <cell r="BO735"/>
          <cell r="BP735"/>
          <cell r="BQ735"/>
          <cell r="BR735"/>
          <cell r="BS735"/>
          <cell r="BT735"/>
          <cell r="BU735"/>
          <cell r="BV735"/>
          <cell r="BW735"/>
          <cell r="BX735"/>
          <cell r="BY735"/>
          <cell r="BZ735"/>
          <cell r="CA735"/>
          <cell r="CB735"/>
          <cell r="CC735"/>
          <cell r="CD735"/>
          <cell r="CE735"/>
          <cell r="CF735"/>
          <cell r="CG735"/>
          <cell r="CH735"/>
          <cell r="CI735"/>
          <cell r="CJ735"/>
          <cell r="CK735"/>
          <cell r="CL735"/>
          <cell r="CM735"/>
          <cell r="CN735"/>
          <cell r="CO735"/>
          <cell r="CP735"/>
          <cell r="CQ735"/>
          <cell r="CR735"/>
          <cell r="CS735"/>
          <cell r="CT735"/>
          <cell r="CU735"/>
          <cell r="CV735"/>
          <cell r="CW735"/>
          <cell r="CX735"/>
          <cell r="CY735"/>
          <cell r="CZ735"/>
          <cell r="DA735"/>
          <cell r="DB735"/>
          <cell r="DC735"/>
          <cell r="DD735"/>
          <cell r="DE735"/>
          <cell r="DF735"/>
          <cell r="DG735"/>
          <cell r="DH735"/>
          <cell r="DI735"/>
          <cell r="DJ735"/>
          <cell r="DK735"/>
          <cell r="DL735"/>
          <cell r="DM735"/>
          <cell r="DN735"/>
          <cell r="DO735"/>
          <cell r="DP735"/>
          <cell r="DQ735"/>
          <cell r="DR735"/>
          <cell r="DS735"/>
          <cell r="DT735"/>
          <cell r="DU735"/>
          <cell r="DV735"/>
          <cell r="DW735"/>
        </row>
        <row r="736">
          <cell r="U736"/>
          <cell r="V736"/>
          <cell r="W736"/>
          <cell r="X736"/>
          <cell r="Y736"/>
          <cell r="Z736"/>
          <cell r="AA736"/>
          <cell r="AB736"/>
          <cell r="AC736"/>
          <cell r="AD736"/>
          <cell r="AE736"/>
          <cell r="AF736"/>
          <cell r="AG736"/>
          <cell r="AH736"/>
          <cell r="AI736"/>
          <cell r="AJ736"/>
          <cell r="AK736"/>
          <cell r="AL736"/>
          <cell r="AM736"/>
          <cell r="AN736"/>
          <cell r="AO736"/>
          <cell r="AP736"/>
          <cell r="AQ736"/>
          <cell r="AR736"/>
          <cell r="AS736"/>
          <cell r="AT736"/>
          <cell r="AU736"/>
          <cell r="AV736"/>
          <cell r="AW736"/>
          <cell r="AX736"/>
          <cell r="AY736"/>
          <cell r="AZ736"/>
          <cell r="BA736"/>
          <cell r="BB736"/>
          <cell r="BC736"/>
          <cell r="BD736"/>
          <cell r="BE736"/>
          <cell r="BF736"/>
          <cell r="BG736"/>
          <cell r="BH736"/>
          <cell r="BI736"/>
          <cell r="BJ736"/>
          <cell r="BK736"/>
          <cell r="BL736"/>
          <cell r="BM736"/>
          <cell r="BN736"/>
          <cell r="BO736"/>
          <cell r="BP736"/>
          <cell r="BQ736"/>
          <cell r="BR736"/>
          <cell r="BS736"/>
          <cell r="BT736"/>
          <cell r="BU736"/>
          <cell r="BV736"/>
          <cell r="BW736"/>
          <cell r="BX736"/>
          <cell r="BY736"/>
          <cell r="BZ736"/>
          <cell r="CA736"/>
          <cell r="CB736"/>
          <cell r="CC736"/>
          <cell r="CD736"/>
          <cell r="CE736"/>
          <cell r="CF736"/>
          <cell r="CG736"/>
          <cell r="CH736"/>
          <cell r="CI736"/>
          <cell r="CJ736"/>
          <cell r="CK736"/>
          <cell r="CL736"/>
          <cell r="CM736"/>
          <cell r="CN736"/>
          <cell r="CO736"/>
          <cell r="CP736"/>
          <cell r="CQ736"/>
          <cell r="CR736"/>
          <cell r="CS736"/>
          <cell r="CT736"/>
          <cell r="CU736"/>
          <cell r="CV736"/>
          <cell r="CW736"/>
          <cell r="CX736"/>
          <cell r="CY736"/>
          <cell r="CZ736"/>
          <cell r="DA736"/>
          <cell r="DB736"/>
          <cell r="DC736"/>
          <cell r="DD736"/>
          <cell r="DE736"/>
          <cell r="DF736"/>
          <cell r="DG736"/>
          <cell r="DH736"/>
          <cell r="DI736"/>
          <cell r="DJ736"/>
          <cell r="DK736"/>
          <cell r="DL736"/>
          <cell r="DM736"/>
          <cell r="DN736"/>
          <cell r="DO736"/>
          <cell r="DP736"/>
          <cell r="DQ736"/>
          <cell r="DR736"/>
          <cell r="DS736"/>
          <cell r="DT736"/>
          <cell r="DU736"/>
          <cell r="DV736"/>
          <cell r="DW736"/>
        </row>
        <row r="737">
          <cell r="U737"/>
          <cell r="V737"/>
          <cell r="W737"/>
          <cell r="X737"/>
          <cell r="Y737"/>
          <cell r="Z737"/>
          <cell r="AA737"/>
          <cell r="AB737"/>
          <cell r="AC737"/>
          <cell r="AD737"/>
          <cell r="AE737"/>
          <cell r="AF737"/>
          <cell r="AG737"/>
          <cell r="AH737"/>
          <cell r="AI737"/>
          <cell r="AJ737"/>
          <cell r="AK737"/>
          <cell r="AL737"/>
          <cell r="AM737"/>
          <cell r="AN737"/>
          <cell r="AO737"/>
          <cell r="AP737"/>
          <cell r="AQ737"/>
          <cell r="AR737"/>
          <cell r="AS737"/>
          <cell r="AT737"/>
          <cell r="AU737"/>
          <cell r="AV737"/>
          <cell r="AW737"/>
          <cell r="AX737"/>
          <cell r="AY737"/>
          <cell r="AZ737"/>
          <cell r="BA737"/>
          <cell r="BB737"/>
          <cell r="BC737"/>
          <cell r="BD737"/>
          <cell r="BE737"/>
          <cell r="BF737"/>
          <cell r="BG737"/>
          <cell r="BH737"/>
          <cell r="BI737"/>
          <cell r="BJ737"/>
          <cell r="BK737"/>
          <cell r="BL737"/>
          <cell r="BM737"/>
          <cell r="BN737"/>
          <cell r="BO737"/>
          <cell r="BP737"/>
          <cell r="BQ737"/>
          <cell r="BR737"/>
          <cell r="BS737"/>
          <cell r="BT737"/>
          <cell r="BU737"/>
          <cell r="BV737"/>
          <cell r="BW737"/>
          <cell r="BX737"/>
          <cell r="BY737"/>
          <cell r="BZ737"/>
          <cell r="CA737"/>
          <cell r="CB737"/>
          <cell r="CC737"/>
          <cell r="CD737"/>
          <cell r="CE737"/>
          <cell r="CF737"/>
          <cell r="CG737"/>
          <cell r="CH737"/>
          <cell r="CI737"/>
          <cell r="CJ737"/>
          <cell r="CK737"/>
          <cell r="CL737"/>
          <cell r="CM737"/>
          <cell r="CN737"/>
          <cell r="CO737"/>
          <cell r="CP737"/>
          <cell r="CQ737"/>
          <cell r="CR737"/>
          <cell r="CS737"/>
          <cell r="CT737"/>
          <cell r="CU737"/>
          <cell r="CV737"/>
          <cell r="CW737"/>
          <cell r="CX737"/>
          <cell r="CY737"/>
          <cell r="CZ737"/>
          <cell r="DA737"/>
          <cell r="DB737"/>
          <cell r="DC737"/>
          <cell r="DD737"/>
          <cell r="DE737"/>
          <cell r="DF737"/>
          <cell r="DG737"/>
          <cell r="DH737"/>
          <cell r="DI737"/>
          <cell r="DJ737"/>
          <cell r="DK737"/>
          <cell r="DL737"/>
          <cell r="DM737"/>
          <cell r="DN737"/>
          <cell r="DO737"/>
          <cell r="DP737"/>
          <cell r="DQ737"/>
          <cell r="DR737"/>
          <cell r="DS737"/>
          <cell r="DT737"/>
          <cell r="DU737"/>
          <cell r="DV737"/>
          <cell r="DW737"/>
        </row>
        <row r="738">
          <cell r="U738"/>
          <cell r="V738"/>
          <cell r="W738"/>
          <cell r="X738"/>
          <cell r="Y738"/>
          <cell r="Z738"/>
          <cell r="AA738"/>
          <cell r="AB738"/>
          <cell r="AC738"/>
          <cell r="AD738"/>
          <cell r="AE738"/>
          <cell r="AF738"/>
          <cell r="AG738"/>
          <cell r="AH738"/>
          <cell r="AI738"/>
          <cell r="AJ738"/>
          <cell r="AK738"/>
          <cell r="AL738"/>
          <cell r="AM738"/>
          <cell r="AN738"/>
          <cell r="AO738"/>
          <cell r="AP738"/>
          <cell r="AQ738"/>
          <cell r="AR738"/>
          <cell r="AS738"/>
          <cell r="AT738"/>
          <cell r="AU738"/>
          <cell r="AV738"/>
          <cell r="AW738"/>
          <cell r="AX738"/>
          <cell r="AY738"/>
          <cell r="AZ738"/>
          <cell r="BA738"/>
          <cell r="BB738"/>
          <cell r="BC738"/>
          <cell r="BD738"/>
          <cell r="BE738"/>
          <cell r="BF738"/>
          <cell r="BG738"/>
          <cell r="BH738"/>
          <cell r="BI738"/>
          <cell r="BJ738"/>
          <cell r="BK738"/>
          <cell r="BL738"/>
          <cell r="BM738"/>
          <cell r="BN738"/>
          <cell r="BO738"/>
          <cell r="BP738"/>
          <cell r="BQ738"/>
          <cell r="BR738"/>
          <cell r="BS738"/>
          <cell r="BT738"/>
          <cell r="BU738"/>
          <cell r="BV738"/>
          <cell r="BW738"/>
          <cell r="BX738"/>
          <cell r="BY738"/>
          <cell r="BZ738"/>
          <cell r="CA738"/>
          <cell r="CB738"/>
          <cell r="CC738"/>
          <cell r="CD738"/>
          <cell r="CE738"/>
          <cell r="CF738"/>
          <cell r="CG738"/>
          <cell r="CH738"/>
          <cell r="CI738"/>
          <cell r="CJ738"/>
          <cell r="CK738"/>
          <cell r="CL738"/>
          <cell r="CM738"/>
          <cell r="CN738"/>
          <cell r="CO738"/>
          <cell r="CP738"/>
          <cell r="CQ738"/>
          <cell r="CR738"/>
          <cell r="CS738"/>
          <cell r="CT738"/>
          <cell r="CU738"/>
          <cell r="CV738"/>
          <cell r="CW738"/>
          <cell r="CX738"/>
          <cell r="CY738"/>
          <cell r="CZ738"/>
          <cell r="DA738"/>
          <cell r="DB738"/>
          <cell r="DC738"/>
          <cell r="DD738"/>
          <cell r="DE738"/>
          <cell r="DF738"/>
          <cell r="DG738"/>
          <cell r="DH738"/>
          <cell r="DI738"/>
          <cell r="DJ738"/>
          <cell r="DK738"/>
          <cell r="DL738"/>
          <cell r="DM738"/>
          <cell r="DN738"/>
          <cell r="DO738"/>
          <cell r="DP738"/>
          <cell r="DQ738"/>
          <cell r="DR738"/>
          <cell r="DS738"/>
          <cell r="DT738"/>
          <cell r="DU738"/>
          <cell r="DV738"/>
          <cell r="DW738"/>
        </row>
        <row r="739">
          <cell r="U739"/>
          <cell r="V739"/>
          <cell r="W739"/>
          <cell r="X739"/>
          <cell r="Y739"/>
          <cell r="Z739"/>
          <cell r="AA739"/>
          <cell r="AB739"/>
          <cell r="AC739"/>
          <cell r="AD739"/>
          <cell r="AE739"/>
          <cell r="AF739"/>
          <cell r="AG739"/>
          <cell r="AH739"/>
          <cell r="AI739"/>
          <cell r="AJ739"/>
          <cell r="AK739"/>
          <cell r="AL739"/>
          <cell r="AM739"/>
          <cell r="AN739"/>
          <cell r="AO739"/>
          <cell r="AP739"/>
          <cell r="AQ739"/>
          <cell r="AR739"/>
          <cell r="AS739"/>
          <cell r="AT739"/>
          <cell r="AU739"/>
          <cell r="AV739"/>
          <cell r="AW739"/>
          <cell r="AX739"/>
          <cell r="AY739"/>
          <cell r="AZ739"/>
          <cell r="BA739"/>
          <cell r="BB739"/>
          <cell r="BC739"/>
          <cell r="BD739"/>
          <cell r="BE739"/>
          <cell r="BF739"/>
          <cell r="BG739"/>
          <cell r="BH739"/>
          <cell r="BI739"/>
          <cell r="BJ739"/>
          <cell r="BK739"/>
          <cell r="BL739"/>
          <cell r="BM739"/>
          <cell r="BN739"/>
          <cell r="BO739"/>
          <cell r="BP739"/>
          <cell r="BQ739"/>
          <cell r="BR739"/>
          <cell r="BS739"/>
          <cell r="BT739"/>
          <cell r="BU739"/>
          <cell r="BV739"/>
          <cell r="BW739"/>
          <cell r="BX739"/>
          <cell r="BY739"/>
          <cell r="BZ739"/>
          <cell r="CA739"/>
          <cell r="CB739"/>
          <cell r="CC739"/>
          <cell r="CD739"/>
          <cell r="CE739"/>
          <cell r="CF739"/>
          <cell r="CG739"/>
          <cell r="CH739"/>
          <cell r="CI739"/>
          <cell r="CJ739"/>
          <cell r="CK739"/>
          <cell r="CL739"/>
          <cell r="CM739"/>
          <cell r="CN739"/>
          <cell r="CO739"/>
          <cell r="CP739"/>
          <cell r="CQ739"/>
          <cell r="CR739"/>
          <cell r="CS739"/>
          <cell r="CT739"/>
          <cell r="CU739"/>
          <cell r="CV739"/>
          <cell r="CW739"/>
          <cell r="CX739"/>
          <cell r="CY739"/>
          <cell r="CZ739"/>
          <cell r="DA739"/>
          <cell r="DB739"/>
          <cell r="DC739"/>
          <cell r="DD739"/>
          <cell r="DE739"/>
          <cell r="DF739"/>
          <cell r="DG739"/>
          <cell r="DH739"/>
          <cell r="DI739"/>
          <cell r="DJ739"/>
          <cell r="DK739"/>
          <cell r="DL739"/>
          <cell r="DM739"/>
          <cell r="DN739"/>
          <cell r="DO739"/>
          <cell r="DP739"/>
          <cell r="DQ739"/>
          <cell r="DR739"/>
          <cell r="DS739"/>
          <cell r="DT739"/>
          <cell r="DU739"/>
          <cell r="DV739"/>
          <cell r="DW739"/>
        </row>
        <row r="740">
          <cell r="U740"/>
          <cell r="V740"/>
          <cell r="W740"/>
          <cell r="X740"/>
          <cell r="Y740"/>
          <cell r="Z740"/>
          <cell r="AA740"/>
          <cell r="AB740"/>
          <cell r="AC740"/>
          <cell r="AD740"/>
          <cell r="AE740"/>
          <cell r="AF740"/>
          <cell r="AG740"/>
          <cell r="AH740"/>
          <cell r="AI740"/>
          <cell r="AJ740"/>
          <cell r="AK740"/>
          <cell r="AL740"/>
          <cell r="AM740"/>
          <cell r="AN740"/>
          <cell r="AO740"/>
          <cell r="AP740"/>
          <cell r="AQ740"/>
          <cell r="AR740"/>
          <cell r="AS740"/>
          <cell r="AT740"/>
          <cell r="AU740"/>
          <cell r="AV740"/>
          <cell r="AW740"/>
          <cell r="AX740"/>
          <cell r="AY740"/>
          <cell r="AZ740"/>
          <cell r="BA740"/>
          <cell r="BB740"/>
          <cell r="BC740"/>
          <cell r="BD740"/>
          <cell r="BE740"/>
          <cell r="BF740"/>
          <cell r="BG740"/>
          <cell r="BH740"/>
          <cell r="BI740"/>
          <cell r="BJ740"/>
          <cell r="BK740"/>
          <cell r="BL740"/>
          <cell r="BM740"/>
          <cell r="BN740"/>
          <cell r="BO740"/>
          <cell r="BP740"/>
          <cell r="BQ740"/>
          <cell r="BR740"/>
          <cell r="BS740"/>
          <cell r="BT740"/>
          <cell r="BU740"/>
          <cell r="BV740"/>
          <cell r="BW740"/>
          <cell r="BX740"/>
          <cell r="BY740"/>
          <cell r="BZ740"/>
          <cell r="CA740"/>
          <cell r="CB740"/>
          <cell r="CC740"/>
          <cell r="CD740"/>
          <cell r="CE740"/>
          <cell r="CF740"/>
          <cell r="CG740"/>
          <cell r="CH740"/>
          <cell r="CI740"/>
          <cell r="CJ740"/>
          <cell r="CK740"/>
          <cell r="CL740"/>
          <cell r="CM740"/>
          <cell r="CN740"/>
          <cell r="CO740"/>
          <cell r="CP740"/>
          <cell r="CQ740"/>
          <cell r="CR740"/>
          <cell r="CS740"/>
          <cell r="CT740"/>
          <cell r="CU740"/>
          <cell r="CV740"/>
          <cell r="CW740"/>
          <cell r="CX740"/>
          <cell r="CY740"/>
          <cell r="CZ740"/>
          <cell r="DA740"/>
          <cell r="DB740"/>
          <cell r="DC740"/>
          <cell r="DD740"/>
          <cell r="DE740"/>
          <cell r="DF740"/>
          <cell r="DG740"/>
          <cell r="DH740"/>
          <cell r="DI740"/>
          <cell r="DJ740"/>
          <cell r="DK740"/>
          <cell r="DL740"/>
          <cell r="DM740"/>
          <cell r="DN740"/>
          <cell r="DO740"/>
          <cell r="DP740"/>
          <cell r="DQ740"/>
          <cell r="DR740"/>
          <cell r="DS740"/>
          <cell r="DT740"/>
          <cell r="DU740"/>
          <cell r="DV740"/>
          <cell r="DW740"/>
        </row>
        <row r="741">
          <cell r="U741"/>
          <cell r="V741"/>
          <cell r="W741"/>
          <cell r="X741"/>
          <cell r="Y741"/>
          <cell r="Z741"/>
          <cell r="AA741"/>
          <cell r="AB741"/>
          <cell r="AC741"/>
          <cell r="AD741"/>
          <cell r="AE741"/>
          <cell r="AF741"/>
          <cell r="AG741"/>
          <cell r="AH741"/>
          <cell r="AI741"/>
          <cell r="AJ741"/>
          <cell r="AK741"/>
          <cell r="AL741"/>
          <cell r="AM741"/>
          <cell r="AN741"/>
          <cell r="AO741"/>
          <cell r="AP741"/>
          <cell r="AQ741"/>
          <cell r="AR741"/>
          <cell r="AS741"/>
          <cell r="AT741"/>
          <cell r="AU741"/>
          <cell r="AV741"/>
          <cell r="AW741"/>
          <cell r="AX741"/>
          <cell r="AY741"/>
          <cell r="AZ741"/>
          <cell r="BA741"/>
          <cell r="BB741"/>
          <cell r="BC741"/>
          <cell r="BD741"/>
          <cell r="BE741"/>
          <cell r="BF741"/>
          <cell r="BG741"/>
          <cell r="BH741"/>
          <cell r="BI741"/>
          <cell r="BJ741"/>
          <cell r="BK741"/>
          <cell r="BL741"/>
          <cell r="BM741"/>
          <cell r="BN741"/>
          <cell r="BO741"/>
          <cell r="BP741"/>
          <cell r="BQ741"/>
          <cell r="BR741"/>
          <cell r="BS741"/>
          <cell r="BT741"/>
          <cell r="BU741"/>
          <cell r="BV741"/>
          <cell r="BW741"/>
          <cell r="BX741"/>
          <cell r="BY741"/>
          <cell r="BZ741"/>
          <cell r="CA741"/>
          <cell r="CB741"/>
          <cell r="CC741"/>
          <cell r="CD741"/>
          <cell r="CE741"/>
          <cell r="CF741"/>
          <cell r="CG741"/>
          <cell r="CH741"/>
          <cell r="CI741"/>
          <cell r="CJ741"/>
          <cell r="CK741"/>
          <cell r="CL741"/>
          <cell r="CM741"/>
          <cell r="CN741"/>
          <cell r="CO741"/>
          <cell r="CP741"/>
          <cell r="CQ741"/>
          <cell r="CR741"/>
          <cell r="CS741"/>
          <cell r="CT741"/>
          <cell r="CU741"/>
          <cell r="CV741"/>
          <cell r="CW741"/>
          <cell r="CX741"/>
          <cell r="CY741"/>
          <cell r="CZ741"/>
          <cell r="DA741"/>
          <cell r="DB741"/>
          <cell r="DC741"/>
          <cell r="DD741"/>
          <cell r="DE741"/>
          <cell r="DF741"/>
          <cell r="DG741"/>
          <cell r="DH741"/>
          <cell r="DI741"/>
          <cell r="DJ741"/>
          <cell r="DK741"/>
          <cell r="DL741"/>
          <cell r="DM741"/>
          <cell r="DN741"/>
          <cell r="DO741"/>
          <cell r="DP741"/>
          <cell r="DQ741"/>
          <cell r="DR741"/>
          <cell r="DS741"/>
          <cell r="DT741"/>
          <cell r="DU741"/>
          <cell r="DV741"/>
          <cell r="DW741"/>
        </row>
        <row r="742">
          <cell r="U742"/>
          <cell r="V742"/>
          <cell r="W742"/>
          <cell r="X742"/>
          <cell r="Y742"/>
          <cell r="Z742"/>
          <cell r="AA742"/>
          <cell r="AB742"/>
          <cell r="AC742"/>
          <cell r="AD742"/>
          <cell r="AE742"/>
          <cell r="AF742"/>
          <cell r="AG742"/>
          <cell r="AH742"/>
          <cell r="AI742"/>
          <cell r="AJ742"/>
          <cell r="AK742"/>
          <cell r="AL742"/>
          <cell r="AM742"/>
          <cell r="AN742"/>
          <cell r="AO742"/>
          <cell r="AP742"/>
          <cell r="AQ742"/>
          <cell r="AR742"/>
          <cell r="AS742"/>
          <cell r="AT742"/>
          <cell r="AU742"/>
          <cell r="AV742"/>
          <cell r="AW742"/>
          <cell r="AX742"/>
          <cell r="AY742"/>
          <cell r="AZ742"/>
          <cell r="BA742"/>
          <cell r="BB742"/>
          <cell r="BC742"/>
          <cell r="BD742"/>
          <cell r="BE742"/>
          <cell r="BF742"/>
          <cell r="BG742"/>
          <cell r="BH742"/>
          <cell r="BI742"/>
          <cell r="BJ742"/>
          <cell r="BK742"/>
          <cell r="BL742"/>
          <cell r="BM742"/>
          <cell r="BN742"/>
          <cell r="BO742"/>
          <cell r="BP742"/>
          <cell r="BQ742"/>
          <cell r="BR742"/>
          <cell r="BS742"/>
          <cell r="BT742"/>
          <cell r="BU742"/>
          <cell r="BV742"/>
          <cell r="BW742"/>
          <cell r="BX742"/>
          <cell r="BY742"/>
          <cell r="BZ742"/>
          <cell r="CA742"/>
          <cell r="CB742"/>
          <cell r="CC742"/>
          <cell r="CD742"/>
          <cell r="CE742"/>
          <cell r="CF742"/>
          <cell r="CG742"/>
          <cell r="CH742"/>
          <cell r="CI742"/>
          <cell r="CJ742"/>
          <cell r="CK742"/>
          <cell r="CL742"/>
          <cell r="CM742"/>
          <cell r="CN742"/>
          <cell r="CO742"/>
          <cell r="CP742"/>
          <cell r="CQ742"/>
          <cell r="CR742"/>
          <cell r="CS742"/>
          <cell r="CT742"/>
          <cell r="CU742"/>
          <cell r="CV742"/>
          <cell r="CW742"/>
          <cell r="CX742"/>
          <cell r="CY742"/>
          <cell r="CZ742"/>
          <cell r="DA742"/>
          <cell r="DB742"/>
          <cell r="DC742"/>
          <cell r="DD742"/>
          <cell r="DE742"/>
          <cell r="DF742"/>
          <cell r="DG742"/>
          <cell r="DH742"/>
          <cell r="DI742"/>
          <cell r="DJ742"/>
          <cell r="DK742"/>
          <cell r="DL742"/>
          <cell r="DM742"/>
          <cell r="DN742"/>
          <cell r="DO742"/>
          <cell r="DP742"/>
          <cell r="DQ742"/>
          <cell r="DR742"/>
          <cell r="DS742"/>
          <cell r="DT742"/>
          <cell r="DU742"/>
          <cell r="DV742"/>
          <cell r="DW742"/>
        </row>
        <row r="743">
          <cell r="U743"/>
          <cell r="V743"/>
          <cell r="W743"/>
          <cell r="X743"/>
          <cell r="Y743"/>
          <cell r="Z743"/>
          <cell r="AA743"/>
          <cell r="AB743"/>
          <cell r="AC743"/>
          <cell r="AD743"/>
          <cell r="AE743"/>
          <cell r="AF743"/>
          <cell r="AG743"/>
          <cell r="AH743"/>
          <cell r="AI743"/>
          <cell r="AJ743"/>
          <cell r="AK743"/>
          <cell r="AL743"/>
          <cell r="AM743"/>
          <cell r="AN743"/>
          <cell r="AO743"/>
          <cell r="AP743"/>
          <cell r="AQ743"/>
          <cell r="AR743"/>
          <cell r="AS743"/>
          <cell r="AT743"/>
          <cell r="AU743"/>
          <cell r="AV743"/>
          <cell r="AW743"/>
          <cell r="AX743"/>
          <cell r="AY743"/>
          <cell r="AZ743"/>
          <cell r="BA743"/>
          <cell r="BB743"/>
          <cell r="BC743"/>
          <cell r="BD743"/>
          <cell r="BE743"/>
          <cell r="BF743"/>
          <cell r="BG743"/>
          <cell r="BH743"/>
          <cell r="BI743"/>
          <cell r="BJ743"/>
          <cell r="BK743"/>
          <cell r="BL743"/>
          <cell r="BM743"/>
          <cell r="BN743"/>
          <cell r="BO743"/>
          <cell r="BP743"/>
          <cell r="BQ743"/>
          <cell r="BR743"/>
          <cell r="BS743"/>
          <cell r="BT743"/>
          <cell r="BU743"/>
          <cell r="BV743"/>
          <cell r="BW743"/>
          <cell r="BX743"/>
          <cell r="BY743"/>
          <cell r="BZ743"/>
          <cell r="CA743"/>
          <cell r="CB743"/>
          <cell r="CC743"/>
          <cell r="CD743"/>
          <cell r="CE743"/>
          <cell r="CF743"/>
          <cell r="CG743"/>
          <cell r="CH743"/>
          <cell r="CI743"/>
          <cell r="CJ743"/>
          <cell r="CK743"/>
          <cell r="CL743"/>
          <cell r="CM743"/>
          <cell r="CN743"/>
          <cell r="CO743"/>
          <cell r="CP743"/>
          <cell r="CQ743"/>
          <cell r="CR743"/>
          <cell r="CS743"/>
          <cell r="CT743"/>
          <cell r="CU743"/>
          <cell r="CV743"/>
          <cell r="CW743"/>
          <cell r="CX743"/>
          <cell r="CY743"/>
          <cell r="CZ743"/>
          <cell r="DA743"/>
          <cell r="DB743"/>
          <cell r="DC743"/>
          <cell r="DD743"/>
          <cell r="DE743"/>
          <cell r="DF743"/>
          <cell r="DG743"/>
          <cell r="DH743"/>
          <cell r="DI743"/>
          <cell r="DJ743"/>
          <cell r="DK743"/>
          <cell r="DL743"/>
          <cell r="DM743"/>
          <cell r="DN743"/>
          <cell r="DO743"/>
          <cell r="DP743"/>
          <cell r="DQ743"/>
          <cell r="DR743"/>
          <cell r="DS743"/>
          <cell r="DT743"/>
          <cell r="DU743"/>
          <cell r="DV743"/>
          <cell r="DW743"/>
        </row>
        <row r="744">
          <cell r="U744"/>
          <cell r="V744"/>
          <cell r="W744"/>
          <cell r="X744"/>
          <cell r="Y744"/>
          <cell r="Z744"/>
          <cell r="AA744"/>
          <cell r="AB744"/>
          <cell r="AC744"/>
          <cell r="AD744"/>
          <cell r="AE744"/>
          <cell r="AF744"/>
          <cell r="AG744"/>
          <cell r="AH744"/>
          <cell r="AI744"/>
          <cell r="AJ744"/>
          <cell r="AK744"/>
          <cell r="AL744"/>
          <cell r="AM744"/>
          <cell r="AN744"/>
          <cell r="AO744"/>
          <cell r="AP744"/>
          <cell r="AQ744"/>
          <cell r="AR744"/>
          <cell r="AS744"/>
          <cell r="AT744"/>
          <cell r="AU744"/>
          <cell r="AV744"/>
          <cell r="AW744"/>
          <cell r="AX744"/>
          <cell r="AY744"/>
          <cell r="AZ744"/>
          <cell r="BA744"/>
          <cell r="BB744"/>
          <cell r="BC744"/>
          <cell r="BD744"/>
          <cell r="BE744"/>
          <cell r="BF744"/>
          <cell r="BG744"/>
          <cell r="BH744"/>
          <cell r="BI744"/>
          <cell r="BJ744"/>
          <cell r="BK744"/>
          <cell r="BL744"/>
          <cell r="BM744"/>
          <cell r="BN744"/>
          <cell r="BO744"/>
          <cell r="BP744"/>
          <cell r="BQ744"/>
          <cell r="BR744"/>
          <cell r="BS744"/>
          <cell r="BT744"/>
          <cell r="BU744"/>
          <cell r="BV744"/>
          <cell r="BW744"/>
          <cell r="BX744"/>
          <cell r="BY744"/>
          <cell r="BZ744"/>
          <cell r="CA744"/>
          <cell r="CB744"/>
          <cell r="CC744"/>
          <cell r="CD744"/>
          <cell r="CE744"/>
          <cell r="CF744"/>
          <cell r="CG744"/>
          <cell r="CH744"/>
          <cell r="CI744"/>
          <cell r="CJ744"/>
          <cell r="CK744"/>
          <cell r="CL744"/>
          <cell r="CM744"/>
          <cell r="CN744"/>
          <cell r="CO744"/>
          <cell r="CP744"/>
          <cell r="CQ744"/>
          <cell r="CR744"/>
          <cell r="CS744"/>
          <cell r="CT744"/>
          <cell r="CU744"/>
          <cell r="CV744"/>
          <cell r="CW744"/>
          <cell r="CX744"/>
          <cell r="CY744"/>
          <cell r="CZ744"/>
          <cell r="DA744"/>
          <cell r="DB744"/>
          <cell r="DC744"/>
          <cell r="DD744"/>
          <cell r="DE744"/>
          <cell r="DF744"/>
          <cell r="DG744"/>
          <cell r="DH744"/>
          <cell r="DI744"/>
          <cell r="DJ744"/>
          <cell r="DK744"/>
          <cell r="DL744"/>
          <cell r="DM744"/>
          <cell r="DN744"/>
          <cell r="DO744"/>
          <cell r="DP744"/>
          <cell r="DQ744"/>
          <cell r="DR744"/>
          <cell r="DS744"/>
          <cell r="DT744"/>
          <cell r="DU744"/>
          <cell r="DV744"/>
          <cell r="DW744"/>
        </row>
        <row r="745">
          <cell r="U745"/>
          <cell r="V745"/>
          <cell r="W745"/>
          <cell r="X745"/>
          <cell r="Y745"/>
          <cell r="Z745"/>
          <cell r="AA745"/>
          <cell r="AB745"/>
          <cell r="AC745"/>
          <cell r="AD745"/>
          <cell r="AE745"/>
          <cell r="AF745"/>
          <cell r="AG745"/>
          <cell r="AH745"/>
          <cell r="AI745"/>
          <cell r="AJ745"/>
          <cell r="AK745"/>
          <cell r="AL745"/>
          <cell r="AM745"/>
          <cell r="AN745"/>
          <cell r="AO745"/>
          <cell r="AP745"/>
          <cell r="AQ745"/>
          <cell r="AR745"/>
          <cell r="AS745"/>
          <cell r="AT745"/>
          <cell r="AU745"/>
          <cell r="AV745"/>
          <cell r="AW745"/>
          <cell r="AX745"/>
          <cell r="AY745"/>
          <cell r="AZ745"/>
          <cell r="BA745"/>
          <cell r="BB745"/>
          <cell r="BC745"/>
          <cell r="BD745"/>
          <cell r="BE745"/>
          <cell r="BF745"/>
          <cell r="BG745"/>
          <cell r="BH745"/>
          <cell r="BI745"/>
          <cell r="BJ745"/>
          <cell r="BK745"/>
          <cell r="BL745"/>
          <cell r="BM745"/>
          <cell r="BN745"/>
          <cell r="BO745"/>
          <cell r="BP745"/>
          <cell r="BQ745"/>
          <cell r="BR745"/>
          <cell r="BS745"/>
          <cell r="BT745"/>
          <cell r="BU745"/>
          <cell r="BV745"/>
          <cell r="BW745"/>
          <cell r="BX745"/>
          <cell r="BY745"/>
          <cell r="BZ745"/>
          <cell r="CA745"/>
          <cell r="CB745"/>
          <cell r="CC745"/>
          <cell r="CD745"/>
          <cell r="CE745"/>
          <cell r="CF745"/>
          <cell r="CG745"/>
          <cell r="CH745"/>
          <cell r="CI745"/>
          <cell r="CJ745"/>
          <cell r="CK745"/>
          <cell r="CL745"/>
          <cell r="CM745"/>
          <cell r="CN745"/>
          <cell r="CO745"/>
          <cell r="CP745"/>
          <cell r="CQ745"/>
          <cell r="CR745"/>
          <cell r="CS745"/>
          <cell r="CT745"/>
          <cell r="CU745"/>
          <cell r="CV745"/>
          <cell r="CW745"/>
          <cell r="CX745"/>
          <cell r="CY745"/>
          <cell r="CZ745"/>
          <cell r="DA745"/>
          <cell r="DB745"/>
          <cell r="DC745"/>
          <cell r="DD745"/>
          <cell r="DE745"/>
          <cell r="DF745"/>
          <cell r="DG745"/>
          <cell r="DH745"/>
          <cell r="DI745"/>
          <cell r="DJ745"/>
          <cell r="DK745"/>
          <cell r="DL745"/>
          <cell r="DM745"/>
          <cell r="DN745"/>
          <cell r="DO745"/>
          <cell r="DP745"/>
          <cell r="DQ745"/>
          <cell r="DR745"/>
          <cell r="DS745"/>
          <cell r="DT745"/>
          <cell r="DU745"/>
          <cell r="DV745"/>
          <cell r="DW745"/>
        </row>
        <row r="746">
          <cell r="U746"/>
          <cell r="V746"/>
          <cell r="W746"/>
          <cell r="X746"/>
          <cell r="Y746"/>
          <cell r="Z746"/>
          <cell r="AA746"/>
          <cell r="AB746"/>
          <cell r="AC746"/>
          <cell r="AD746"/>
          <cell r="AE746"/>
          <cell r="AF746"/>
          <cell r="AG746"/>
          <cell r="AH746"/>
          <cell r="AI746"/>
          <cell r="AJ746"/>
          <cell r="AK746"/>
          <cell r="AL746"/>
          <cell r="AM746"/>
          <cell r="AN746"/>
          <cell r="AO746"/>
          <cell r="AP746"/>
          <cell r="AQ746"/>
          <cell r="AR746"/>
          <cell r="AS746"/>
          <cell r="AT746"/>
          <cell r="AU746"/>
          <cell r="AV746"/>
          <cell r="AW746"/>
          <cell r="AX746"/>
          <cell r="AY746"/>
          <cell r="AZ746"/>
          <cell r="BA746"/>
          <cell r="BB746"/>
          <cell r="BC746"/>
          <cell r="BD746"/>
          <cell r="BE746"/>
          <cell r="BF746"/>
          <cell r="BG746"/>
          <cell r="BH746"/>
          <cell r="BI746"/>
          <cell r="BJ746"/>
          <cell r="BK746"/>
          <cell r="BL746"/>
          <cell r="BM746"/>
          <cell r="BN746"/>
          <cell r="BO746"/>
          <cell r="BP746"/>
          <cell r="BQ746"/>
          <cell r="BR746"/>
          <cell r="BS746"/>
          <cell r="BT746"/>
          <cell r="BU746"/>
          <cell r="BV746"/>
          <cell r="BW746"/>
          <cell r="BX746"/>
          <cell r="BY746"/>
          <cell r="BZ746"/>
          <cell r="CA746"/>
          <cell r="CB746"/>
          <cell r="CC746"/>
          <cell r="CD746"/>
          <cell r="CE746"/>
          <cell r="CF746"/>
          <cell r="CG746"/>
          <cell r="CH746"/>
          <cell r="CI746"/>
          <cell r="CJ746"/>
          <cell r="CK746"/>
          <cell r="CL746"/>
          <cell r="CM746"/>
          <cell r="CN746"/>
          <cell r="CO746"/>
          <cell r="CP746"/>
          <cell r="CQ746"/>
          <cell r="CR746"/>
          <cell r="CS746"/>
          <cell r="CT746"/>
          <cell r="CU746"/>
          <cell r="CV746"/>
          <cell r="CW746"/>
          <cell r="CX746"/>
          <cell r="CY746"/>
          <cell r="CZ746"/>
          <cell r="DA746"/>
          <cell r="DB746"/>
          <cell r="DC746"/>
          <cell r="DD746"/>
          <cell r="DE746"/>
          <cell r="DF746"/>
          <cell r="DG746"/>
          <cell r="DH746"/>
          <cell r="DI746"/>
          <cell r="DJ746"/>
          <cell r="DK746"/>
          <cell r="DL746"/>
          <cell r="DM746"/>
          <cell r="DN746"/>
          <cell r="DO746"/>
          <cell r="DP746"/>
          <cell r="DQ746"/>
          <cell r="DR746"/>
          <cell r="DS746"/>
          <cell r="DT746"/>
          <cell r="DU746"/>
          <cell r="DV746"/>
          <cell r="DW746"/>
        </row>
        <row r="747">
          <cell r="U747"/>
          <cell r="V747"/>
          <cell r="W747"/>
          <cell r="X747"/>
          <cell r="Y747"/>
          <cell r="Z747"/>
          <cell r="AA747"/>
          <cell r="AB747"/>
          <cell r="AC747"/>
          <cell r="AD747"/>
          <cell r="AE747"/>
          <cell r="AF747"/>
          <cell r="AG747"/>
          <cell r="AH747"/>
          <cell r="AI747"/>
          <cell r="AJ747"/>
          <cell r="AK747"/>
          <cell r="AL747"/>
          <cell r="AM747"/>
          <cell r="AN747"/>
          <cell r="AO747"/>
          <cell r="AP747"/>
          <cell r="AQ747"/>
          <cell r="AR747"/>
          <cell r="AS747"/>
          <cell r="AT747"/>
          <cell r="AU747"/>
          <cell r="AV747"/>
          <cell r="AW747"/>
          <cell r="AX747"/>
          <cell r="AY747"/>
          <cell r="AZ747"/>
          <cell r="BA747"/>
          <cell r="BB747"/>
          <cell r="BC747"/>
          <cell r="BD747"/>
          <cell r="BE747"/>
          <cell r="BF747"/>
          <cell r="BG747"/>
          <cell r="BH747"/>
          <cell r="BI747"/>
          <cell r="BJ747"/>
          <cell r="BK747"/>
          <cell r="BL747"/>
          <cell r="BM747"/>
          <cell r="BN747"/>
          <cell r="BO747"/>
          <cell r="BP747"/>
          <cell r="BQ747"/>
          <cell r="BR747"/>
          <cell r="BS747"/>
          <cell r="BT747"/>
          <cell r="BU747"/>
          <cell r="BV747"/>
          <cell r="BW747"/>
          <cell r="BX747"/>
          <cell r="BY747"/>
          <cell r="BZ747"/>
          <cell r="CA747"/>
          <cell r="CB747"/>
          <cell r="CC747"/>
          <cell r="CD747"/>
          <cell r="CE747"/>
          <cell r="CF747"/>
          <cell r="CG747"/>
          <cell r="CH747"/>
          <cell r="CI747"/>
          <cell r="CJ747"/>
          <cell r="CK747"/>
          <cell r="CL747"/>
          <cell r="CM747"/>
          <cell r="CN747"/>
          <cell r="CO747"/>
          <cell r="CP747"/>
          <cell r="CQ747"/>
          <cell r="CR747"/>
          <cell r="CS747"/>
          <cell r="CT747"/>
          <cell r="CU747"/>
          <cell r="CV747"/>
          <cell r="CW747"/>
          <cell r="CX747"/>
          <cell r="CY747"/>
          <cell r="CZ747"/>
          <cell r="DA747"/>
          <cell r="DB747"/>
          <cell r="DC747"/>
          <cell r="DD747"/>
          <cell r="DE747"/>
          <cell r="DF747"/>
          <cell r="DG747"/>
          <cell r="DH747"/>
          <cell r="DI747"/>
          <cell r="DJ747"/>
          <cell r="DK747"/>
          <cell r="DL747"/>
          <cell r="DM747"/>
          <cell r="DN747"/>
          <cell r="DO747"/>
          <cell r="DP747"/>
          <cell r="DQ747"/>
          <cell r="DR747"/>
          <cell r="DS747"/>
          <cell r="DT747"/>
          <cell r="DU747"/>
          <cell r="DV747"/>
          <cell r="DW747"/>
        </row>
        <row r="748">
          <cell r="U748"/>
          <cell r="V748"/>
          <cell r="W748"/>
          <cell r="X748"/>
          <cell r="Y748"/>
          <cell r="Z748"/>
          <cell r="AA748"/>
          <cell r="AB748"/>
          <cell r="AC748"/>
          <cell r="AD748"/>
          <cell r="AE748"/>
          <cell r="AF748"/>
          <cell r="AG748"/>
          <cell r="AH748"/>
          <cell r="AI748"/>
          <cell r="AJ748"/>
          <cell r="AK748"/>
          <cell r="AL748"/>
          <cell r="AM748"/>
          <cell r="AN748"/>
          <cell r="AO748"/>
          <cell r="AP748"/>
          <cell r="AQ748"/>
          <cell r="AR748"/>
          <cell r="AS748"/>
          <cell r="AT748"/>
          <cell r="AU748"/>
          <cell r="AV748"/>
          <cell r="AW748"/>
          <cell r="AX748"/>
          <cell r="AY748"/>
          <cell r="AZ748"/>
          <cell r="BA748"/>
          <cell r="BB748"/>
          <cell r="BC748"/>
          <cell r="BD748"/>
          <cell r="BE748"/>
          <cell r="BF748"/>
          <cell r="BG748"/>
          <cell r="BH748"/>
          <cell r="BI748"/>
          <cell r="BJ748"/>
          <cell r="BK748"/>
          <cell r="BL748"/>
          <cell r="BM748"/>
          <cell r="BN748"/>
          <cell r="BO748"/>
          <cell r="BP748"/>
          <cell r="BQ748"/>
          <cell r="BR748"/>
          <cell r="BS748"/>
          <cell r="BT748"/>
          <cell r="BU748"/>
          <cell r="BV748"/>
          <cell r="BW748"/>
          <cell r="BX748"/>
          <cell r="BY748"/>
          <cell r="BZ748"/>
          <cell r="CA748"/>
          <cell r="CB748"/>
          <cell r="CC748"/>
          <cell r="CD748"/>
          <cell r="CE748"/>
          <cell r="CF748"/>
          <cell r="CG748"/>
          <cell r="CH748"/>
          <cell r="CI748"/>
          <cell r="CJ748"/>
          <cell r="CK748"/>
          <cell r="CL748"/>
          <cell r="CM748"/>
          <cell r="CN748"/>
          <cell r="CO748"/>
          <cell r="CP748"/>
          <cell r="CQ748"/>
          <cell r="CR748"/>
          <cell r="CS748"/>
          <cell r="CT748"/>
          <cell r="CU748"/>
          <cell r="CV748"/>
          <cell r="CW748"/>
          <cell r="CX748"/>
          <cell r="CY748"/>
          <cell r="CZ748"/>
          <cell r="DA748"/>
          <cell r="DB748"/>
          <cell r="DC748"/>
          <cell r="DD748"/>
          <cell r="DE748"/>
          <cell r="DF748"/>
          <cell r="DG748"/>
          <cell r="DH748"/>
          <cell r="DI748"/>
          <cell r="DJ748"/>
          <cell r="DK748"/>
          <cell r="DL748"/>
          <cell r="DM748"/>
          <cell r="DN748"/>
          <cell r="DO748"/>
          <cell r="DP748"/>
          <cell r="DQ748"/>
          <cell r="DR748"/>
          <cell r="DS748"/>
          <cell r="DT748"/>
          <cell r="DU748"/>
          <cell r="DV748"/>
          <cell r="DW748"/>
        </row>
        <row r="749">
          <cell r="U749"/>
          <cell r="V749"/>
          <cell r="W749"/>
          <cell r="X749"/>
          <cell r="Y749"/>
          <cell r="Z749"/>
          <cell r="AA749"/>
          <cell r="AB749"/>
          <cell r="AC749"/>
          <cell r="AD749"/>
          <cell r="AE749"/>
          <cell r="AF749"/>
          <cell r="AG749"/>
          <cell r="AH749"/>
          <cell r="AI749"/>
          <cell r="AJ749"/>
          <cell r="AK749"/>
          <cell r="AL749"/>
          <cell r="AM749"/>
          <cell r="AN749"/>
          <cell r="AO749"/>
          <cell r="AP749"/>
          <cell r="AQ749"/>
          <cell r="AR749"/>
          <cell r="AS749"/>
          <cell r="AT749"/>
          <cell r="AU749"/>
          <cell r="AV749"/>
          <cell r="AW749"/>
          <cell r="AX749"/>
          <cell r="AY749"/>
          <cell r="AZ749"/>
          <cell r="BA749"/>
          <cell r="BB749"/>
          <cell r="BC749"/>
          <cell r="BD749"/>
          <cell r="BE749"/>
          <cell r="BF749"/>
          <cell r="BG749"/>
          <cell r="BH749"/>
          <cell r="BI749"/>
          <cell r="BJ749"/>
          <cell r="BK749"/>
          <cell r="BL749"/>
          <cell r="BM749"/>
          <cell r="BN749"/>
          <cell r="BO749"/>
          <cell r="BP749"/>
          <cell r="BQ749"/>
          <cell r="BR749"/>
          <cell r="BS749"/>
          <cell r="BT749"/>
          <cell r="BU749"/>
          <cell r="BV749"/>
          <cell r="BW749"/>
          <cell r="BX749"/>
          <cell r="BY749"/>
          <cell r="BZ749"/>
          <cell r="CA749"/>
          <cell r="CB749"/>
          <cell r="CC749"/>
          <cell r="CD749"/>
          <cell r="CE749"/>
          <cell r="CF749"/>
          <cell r="CG749"/>
          <cell r="CH749"/>
          <cell r="CI749"/>
          <cell r="CJ749"/>
          <cell r="CK749"/>
          <cell r="CL749"/>
          <cell r="CM749"/>
          <cell r="CN749"/>
          <cell r="CO749"/>
          <cell r="CP749"/>
          <cell r="CQ749"/>
          <cell r="CR749"/>
          <cell r="CS749"/>
          <cell r="CT749"/>
          <cell r="CU749"/>
          <cell r="CV749"/>
          <cell r="CW749"/>
          <cell r="CX749"/>
          <cell r="CY749"/>
          <cell r="CZ749"/>
          <cell r="DA749"/>
          <cell r="DB749"/>
          <cell r="DC749"/>
          <cell r="DD749"/>
          <cell r="DE749"/>
          <cell r="DF749"/>
          <cell r="DG749"/>
          <cell r="DH749"/>
          <cell r="DI749"/>
          <cell r="DJ749"/>
          <cell r="DK749"/>
          <cell r="DL749"/>
          <cell r="DM749"/>
          <cell r="DN749"/>
          <cell r="DO749"/>
          <cell r="DP749"/>
          <cell r="DQ749"/>
          <cell r="DR749"/>
          <cell r="DS749"/>
          <cell r="DT749"/>
          <cell r="DU749"/>
          <cell r="DV749"/>
          <cell r="DW749"/>
        </row>
        <row r="750">
          <cell r="U750"/>
          <cell r="V750"/>
          <cell r="W750"/>
          <cell r="X750"/>
          <cell r="Y750"/>
          <cell r="Z750"/>
          <cell r="AA750"/>
          <cell r="AB750"/>
          <cell r="AC750"/>
          <cell r="AD750"/>
          <cell r="AE750"/>
          <cell r="AF750"/>
          <cell r="AG750"/>
          <cell r="AH750"/>
          <cell r="AI750"/>
          <cell r="AJ750"/>
          <cell r="AK750"/>
          <cell r="AL750"/>
          <cell r="AM750"/>
          <cell r="AN750"/>
          <cell r="AO750"/>
          <cell r="AP750"/>
          <cell r="AQ750"/>
          <cell r="AR750"/>
          <cell r="AS750"/>
          <cell r="AT750"/>
          <cell r="AU750"/>
          <cell r="AV750"/>
          <cell r="AW750"/>
          <cell r="AX750"/>
          <cell r="AY750"/>
          <cell r="AZ750"/>
          <cell r="BA750"/>
          <cell r="BB750"/>
          <cell r="BC750"/>
          <cell r="BD750"/>
          <cell r="BE750"/>
          <cell r="BF750"/>
          <cell r="BG750"/>
          <cell r="BH750"/>
          <cell r="BI750"/>
          <cell r="BJ750"/>
          <cell r="BK750"/>
          <cell r="BL750"/>
          <cell r="BM750"/>
          <cell r="BN750"/>
          <cell r="BO750"/>
          <cell r="BP750"/>
          <cell r="BQ750"/>
          <cell r="BR750"/>
          <cell r="BS750"/>
          <cell r="BT750"/>
          <cell r="BU750"/>
          <cell r="BV750"/>
          <cell r="BW750"/>
          <cell r="BX750"/>
          <cell r="BY750"/>
          <cell r="BZ750"/>
          <cell r="CA750"/>
          <cell r="CB750"/>
          <cell r="CC750"/>
          <cell r="CD750"/>
          <cell r="CE750"/>
          <cell r="CF750"/>
          <cell r="CG750"/>
          <cell r="CH750"/>
          <cell r="CI750"/>
          <cell r="CJ750"/>
          <cell r="CK750"/>
          <cell r="CL750"/>
          <cell r="CM750"/>
          <cell r="CN750"/>
          <cell r="CO750"/>
          <cell r="CP750"/>
          <cell r="CQ750"/>
          <cell r="CR750"/>
          <cell r="CS750"/>
          <cell r="CT750"/>
          <cell r="CU750"/>
          <cell r="CV750"/>
          <cell r="CW750"/>
          <cell r="CX750"/>
          <cell r="CY750"/>
          <cell r="CZ750"/>
          <cell r="DA750"/>
          <cell r="DB750"/>
          <cell r="DC750"/>
          <cell r="DD750"/>
          <cell r="DE750"/>
          <cell r="DF750"/>
          <cell r="DG750"/>
          <cell r="DH750"/>
          <cell r="DI750"/>
          <cell r="DJ750"/>
          <cell r="DK750"/>
          <cell r="DL750"/>
          <cell r="DM750"/>
          <cell r="DN750"/>
          <cell r="DO750"/>
          <cell r="DP750"/>
          <cell r="DQ750"/>
          <cell r="DR750"/>
          <cell r="DS750"/>
          <cell r="DT750"/>
          <cell r="DU750"/>
          <cell r="DV750"/>
          <cell r="DW750"/>
        </row>
        <row r="751">
          <cell r="U751"/>
          <cell r="V751"/>
          <cell r="W751"/>
          <cell r="X751"/>
          <cell r="Y751"/>
          <cell r="Z751"/>
          <cell r="AA751"/>
          <cell r="AB751"/>
          <cell r="AC751"/>
          <cell r="AD751"/>
          <cell r="AE751"/>
          <cell r="AF751"/>
          <cell r="AG751"/>
          <cell r="AH751"/>
          <cell r="AI751"/>
          <cell r="AJ751"/>
          <cell r="AK751"/>
          <cell r="AL751"/>
          <cell r="AM751"/>
          <cell r="AN751"/>
          <cell r="AO751"/>
          <cell r="AP751"/>
          <cell r="AQ751"/>
          <cell r="AR751"/>
          <cell r="AS751"/>
          <cell r="AT751"/>
          <cell r="AU751"/>
          <cell r="AV751"/>
          <cell r="AW751"/>
          <cell r="AX751"/>
          <cell r="AY751"/>
          <cell r="AZ751"/>
          <cell r="BA751"/>
          <cell r="BB751"/>
          <cell r="BC751"/>
          <cell r="BD751"/>
          <cell r="BE751"/>
          <cell r="BF751"/>
          <cell r="BG751"/>
          <cell r="BH751"/>
          <cell r="BI751"/>
          <cell r="BJ751"/>
          <cell r="BK751"/>
          <cell r="BL751"/>
          <cell r="BM751"/>
          <cell r="BN751"/>
          <cell r="BO751"/>
          <cell r="BP751"/>
          <cell r="BQ751"/>
          <cell r="BR751"/>
          <cell r="BS751"/>
          <cell r="BT751"/>
          <cell r="BU751"/>
          <cell r="BV751"/>
          <cell r="BW751"/>
          <cell r="BX751"/>
          <cell r="BY751"/>
          <cell r="BZ751"/>
          <cell r="CA751"/>
          <cell r="CB751"/>
          <cell r="CC751"/>
          <cell r="CD751"/>
          <cell r="CE751"/>
          <cell r="CF751"/>
          <cell r="CG751"/>
          <cell r="CH751"/>
          <cell r="CI751"/>
          <cell r="CJ751"/>
          <cell r="CK751"/>
          <cell r="CL751"/>
          <cell r="CM751"/>
          <cell r="CN751"/>
          <cell r="CO751"/>
          <cell r="CP751"/>
          <cell r="CQ751"/>
          <cell r="CR751"/>
          <cell r="CS751"/>
          <cell r="CT751"/>
          <cell r="CU751"/>
          <cell r="CV751"/>
          <cell r="CW751"/>
          <cell r="CX751"/>
          <cell r="CY751"/>
          <cell r="CZ751"/>
          <cell r="DA751"/>
          <cell r="DB751"/>
          <cell r="DC751"/>
          <cell r="DD751"/>
          <cell r="DE751"/>
          <cell r="DF751"/>
          <cell r="DG751"/>
          <cell r="DH751"/>
          <cell r="DI751"/>
          <cell r="DJ751"/>
          <cell r="DK751"/>
          <cell r="DL751"/>
          <cell r="DM751"/>
          <cell r="DN751"/>
          <cell r="DO751"/>
          <cell r="DP751"/>
          <cell r="DQ751"/>
          <cell r="DR751"/>
          <cell r="DS751"/>
          <cell r="DT751"/>
          <cell r="DU751"/>
          <cell r="DV751"/>
          <cell r="DW751"/>
        </row>
        <row r="752">
          <cell r="U752"/>
          <cell r="V752"/>
          <cell r="W752"/>
          <cell r="X752"/>
          <cell r="Y752"/>
          <cell r="Z752"/>
          <cell r="AA752"/>
          <cell r="AB752"/>
          <cell r="AC752"/>
          <cell r="AD752"/>
          <cell r="AE752"/>
          <cell r="AF752"/>
          <cell r="AG752"/>
          <cell r="AH752"/>
          <cell r="AI752"/>
          <cell r="AJ752"/>
          <cell r="AK752"/>
          <cell r="AL752"/>
          <cell r="AM752"/>
          <cell r="AN752"/>
          <cell r="AO752"/>
          <cell r="AP752"/>
          <cell r="AQ752"/>
          <cell r="AR752"/>
          <cell r="AS752"/>
          <cell r="AT752"/>
          <cell r="AU752"/>
          <cell r="AV752"/>
          <cell r="AW752"/>
          <cell r="AX752"/>
          <cell r="AY752"/>
          <cell r="AZ752"/>
          <cell r="BA752"/>
          <cell r="BB752"/>
          <cell r="BC752"/>
          <cell r="BD752"/>
          <cell r="BE752"/>
          <cell r="BF752"/>
          <cell r="BG752"/>
          <cell r="BH752"/>
          <cell r="BI752"/>
          <cell r="BJ752"/>
          <cell r="BK752"/>
          <cell r="BL752"/>
          <cell r="BM752"/>
          <cell r="BN752"/>
          <cell r="BO752"/>
          <cell r="BP752"/>
          <cell r="BQ752"/>
          <cell r="BR752"/>
          <cell r="BS752"/>
          <cell r="BT752"/>
          <cell r="BU752"/>
          <cell r="BV752"/>
          <cell r="BW752"/>
          <cell r="BX752"/>
          <cell r="BY752"/>
          <cell r="BZ752"/>
          <cell r="CA752"/>
          <cell r="CB752"/>
          <cell r="CC752"/>
          <cell r="CD752"/>
          <cell r="CE752"/>
          <cell r="CF752"/>
          <cell r="CG752"/>
          <cell r="CH752"/>
          <cell r="CI752"/>
          <cell r="CJ752"/>
          <cell r="CK752"/>
          <cell r="CL752"/>
          <cell r="CM752"/>
          <cell r="CN752"/>
          <cell r="CO752"/>
          <cell r="CP752"/>
          <cell r="CQ752"/>
          <cell r="CR752"/>
          <cell r="CS752"/>
          <cell r="CT752"/>
          <cell r="CU752"/>
          <cell r="CV752"/>
          <cell r="CW752"/>
          <cell r="CX752"/>
          <cell r="CY752"/>
          <cell r="CZ752"/>
          <cell r="DA752"/>
          <cell r="DB752"/>
          <cell r="DC752"/>
          <cell r="DD752"/>
          <cell r="DE752"/>
          <cell r="DF752"/>
          <cell r="DG752"/>
          <cell r="DH752"/>
          <cell r="DI752"/>
          <cell r="DJ752"/>
          <cell r="DK752"/>
          <cell r="DL752"/>
          <cell r="DM752"/>
          <cell r="DN752"/>
          <cell r="DO752"/>
          <cell r="DP752"/>
          <cell r="DQ752"/>
          <cell r="DR752"/>
          <cell r="DS752"/>
          <cell r="DT752"/>
          <cell r="DU752"/>
          <cell r="DV752"/>
          <cell r="DW752"/>
        </row>
        <row r="753">
          <cell r="U753"/>
          <cell r="V753"/>
          <cell r="W753"/>
          <cell r="X753"/>
          <cell r="Y753"/>
          <cell r="Z753"/>
          <cell r="AA753"/>
          <cell r="AB753"/>
          <cell r="AC753"/>
          <cell r="AD753"/>
          <cell r="AE753"/>
          <cell r="AF753"/>
          <cell r="AG753"/>
          <cell r="AH753"/>
          <cell r="AI753"/>
          <cell r="AJ753"/>
          <cell r="AK753"/>
          <cell r="AL753"/>
          <cell r="AM753"/>
          <cell r="AN753"/>
          <cell r="AO753"/>
          <cell r="AP753"/>
          <cell r="AQ753"/>
          <cell r="AR753"/>
          <cell r="AS753"/>
          <cell r="AT753"/>
          <cell r="AU753"/>
          <cell r="AV753"/>
          <cell r="AW753"/>
          <cell r="AX753"/>
          <cell r="AY753"/>
          <cell r="AZ753"/>
          <cell r="BA753"/>
          <cell r="BB753"/>
          <cell r="BC753"/>
          <cell r="BD753"/>
          <cell r="BE753"/>
          <cell r="BF753"/>
          <cell r="BG753"/>
          <cell r="BH753"/>
          <cell r="BI753"/>
          <cell r="BJ753"/>
          <cell r="BK753"/>
          <cell r="BL753"/>
          <cell r="BM753"/>
          <cell r="BN753"/>
          <cell r="BO753"/>
          <cell r="BP753"/>
          <cell r="BQ753"/>
          <cell r="BR753"/>
          <cell r="BS753"/>
          <cell r="BT753"/>
          <cell r="BU753"/>
          <cell r="BV753"/>
          <cell r="BW753"/>
          <cell r="BX753"/>
          <cell r="BY753"/>
          <cell r="BZ753"/>
          <cell r="CA753"/>
          <cell r="CB753"/>
          <cell r="CC753"/>
          <cell r="CD753"/>
          <cell r="CE753"/>
          <cell r="CF753"/>
          <cell r="CG753"/>
          <cell r="CH753"/>
          <cell r="CI753"/>
          <cell r="CJ753"/>
          <cell r="CK753"/>
          <cell r="CL753"/>
          <cell r="CM753"/>
          <cell r="CN753"/>
          <cell r="CO753"/>
          <cell r="CP753"/>
          <cell r="CQ753"/>
          <cell r="CR753"/>
          <cell r="CS753"/>
          <cell r="CT753"/>
          <cell r="CU753"/>
          <cell r="CV753"/>
          <cell r="CW753"/>
          <cell r="CX753"/>
          <cell r="CY753"/>
          <cell r="CZ753"/>
          <cell r="DA753"/>
          <cell r="DB753"/>
          <cell r="DC753"/>
          <cell r="DD753"/>
          <cell r="DE753"/>
          <cell r="DF753"/>
          <cell r="DG753"/>
          <cell r="DH753"/>
          <cell r="DI753"/>
          <cell r="DJ753"/>
          <cell r="DK753"/>
          <cell r="DL753"/>
          <cell r="DM753"/>
          <cell r="DN753"/>
          <cell r="DO753"/>
          <cell r="DP753"/>
          <cell r="DQ753"/>
          <cell r="DR753"/>
          <cell r="DS753"/>
          <cell r="DT753"/>
          <cell r="DU753"/>
          <cell r="DV753"/>
          <cell r="DW753"/>
        </row>
        <row r="754">
          <cell r="U754"/>
          <cell r="V754"/>
          <cell r="W754"/>
          <cell r="X754"/>
          <cell r="Y754"/>
          <cell r="Z754"/>
          <cell r="AA754"/>
          <cell r="AB754"/>
          <cell r="AC754"/>
          <cell r="AD754"/>
          <cell r="AE754"/>
          <cell r="AF754"/>
          <cell r="AG754"/>
          <cell r="AH754"/>
          <cell r="AI754"/>
          <cell r="AJ754"/>
          <cell r="AK754"/>
          <cell r="AL754"/>
          <cell r="AM754"/>
          <cell r="AN754"/>
          <cell r="AO754"/>
          <cell r="AP754"/>
          <cell r="AQ754"/>
          <cell r="AR754"/>
          <cell r="AS754"/>
          <cell r="AT754"/>
          <cell r="AU754"/>
          <cell r="AV754"/>
          <cell r="AW754"/>
          <cell r="AX754"/>
          <cell r="AY754"/>
          <cell r="AZ754"/>
          <cell r="BA754"/>
          <cell r="BB754"/>
          <cell r="BC754"/>
          <cell r="BD754"/>
          <cell r="BE754"/>
          <cell r="BF754"/>
          <cell r="BG754"/>
          <cell r="BH754"/>
          <cell r="BI754"/>
          <cell r="BJ754"/>
          <cell r="BK754"/>
          <cell r="BL754"/>
          <cell r="BM754"/>
          <cell r="BN754"/>
          <cell r="BO754"/>
          <cell r="BP754"/>
          <cell r="BQ754"/>
          <cell r="BR754"/>
          <cell r="BS754"/>
          <cell r="BT754"/>
          <cell r="BU754"/>
          <cell r="BV754"/>
          <cell r="BW754"/>
          <cell r="BX754"/>
          <cell r="BY754"/>
          <cell r="BZ754"/>
          <cell r="CA754"/>
          <cell r="CB754"/>
          <cell r="CC754"/>
          <cell r="CD754"/>
          <cell r="CE754"/>
          <cell r="CF754"/>
          <cell r="CG754"/>
          <cell r="CH754"/>
          <cell r="CI754"/>
          <cell r="CJ754"/>
          <cell r="CK754"/>
          <cell r="CL754"/>
          <cell r="CM754"/>
          <cell r="CN754"/>
          <cell r="CO754"/>
          <cell r="CP754"/>
          <cell r="CQ754"/>
          <cell r="CR754"/>
          <cell r="CS754"/>
          <cell r="CT754"/>
          <cell r="CU754"/>
          <cell r="CV754"/>
          <cell r="CW754"/>
          <cell r="CX754"/>
          <cell r="CY754"/>
          <cell r="CZ754"/>
          <cell r="DA754"/>
          <cell r="DB754"/>
          <cell r="DC754"/>
          <cell r="DD754"/>
          <cell r="DE754"/>
          <cell r="DF754"/>
          <cell r="DG754"/>
          <cell r="DH754"/>
          <cell r="DI754"/>
          <cell r="DJ754"/>
          <cell r="DK754"/>
          <cell r="DL754"/>
          <cell r="DM754"/>
          <cell r="DN754"/>
          <cell r="DO754"/>
          <cell r="DP754"/>
          <cell r="DQ754"/>
          <cell r="DR754"/>
          <cell r="DS754"/>
          <cell r="DT754"/>
          <cell r="DU754"/>
          <cell r="DV754"/>
          <cell r="DW754"/>
        </row>
        <row r="755">
          <cell r="U755"/>
          <cell r="V755"/>
          <cell r="W755"/>
          <cell r="X755"/>
          <cell r="Y755"/>
          <cell r="Z755"/>
          <cell r="AA755"/>
          <cell r="AB755"/>
          <cell r="AC755"/>
          <cell r="AD755"/>
          <cell r="AE755"/>
          <cell r="AF755"/>
          <cell r="AG755"/>
          <cell r="AH755"/>
          <cell r="AI755"/>
          <cell r="AJ755"/>
          <cell r="AK755"/>
          <cell r="AL755"/>
          <cell r="AM755"/>
          <cell r="AN755"/>
          <cell r="AO755"/>
          <cell r="AP755"/>
          <cell r="AQ755"/>
          <cell r="AR755"/>
          <cell r="AS755"/>
          <cell r="AT755"/>
          <cell r="AU755"/>
          <cell r="AV755"/>
          <cell r="AW755"/>
          <cell r="AX755"/>
          <cell r="AY755"/>
          <cell r="AZ755"/>
          <cell r="BA755"/>
          <cell r="BB755"/>
          <cell r="BC755"/>
          <cell r="BD755"/>
          <cell r="BE755"/>
          <cell r="BF755"/>
          <cell r="BG755"/>
          <cell r="BH755"/>
          <cell r="BI755"/>
          <cell r="BJ755"/>
          <cell r="BK755"/>
          <cell r="BL755"/>
          <cell r="BM755"/>
          <cell r="BN755"/>
          <cell r="BO755"/>
          <cell r="BP755"/>
          <cell r="BQ755"/>
          <cell r="BR755"/>
          <cell r="BS755"/>
          <cell r="BT755"/>
          <cell r="BU755"/>
          <cell r="BV755"/>
          <cell r="BW755"/>
          <cell r="BX755"/>
          <cell r="BY755"/>
          <cell r="BZ755"/>
          <cell r="CA755"/>
          <cell r="CB755"/>
          <cell r="CC755"/>
          <cell r="CD755"/>
          <cell r="CE755"/>
          <cell r="CF755"/>
          <cell r="CG755"/>
          <cell r="CH755"/>
          <cell r="CI755"/>
          <cell r="CJ755"/>
          <cell r="CK755"/>
          <cell r="CL755"/>
          <cell r="CM755"/>
          <cell r="CN755"/>
          <cell r="CO755"/>
          <cell r="CP755"/>
          <cell r="CQ755"/>
          <cell r="CR755"/>
          <cell r="CS755"/>
          <cell r="CT755"/>
          <cell r="CU755"/>
          <cell r="CV755"/>
          <cell r="CW755"/>
          <cell r="CX755"/>
          <cell r="CY755"/>
          <cell r="CZ755"/>
          <cell r="DA755"/>
          <cell r="DB755"/>
          <cell r="DC755"/>
          <cell r="DD755"/>
          <cell r="DE755"/>
          <cell r="DF755"/>
          <cell r="DG755"/>
          <cell r="DH755"/>
          <cell r="DI755"/>
          <cell r="DJ755"/>
          <cell r="DK755"/>
          <cell r="DL755"/>
          <cell r="DM755"/>
          <cell r="DN755"/>
          <cell r="DO755"/>
          <cell r="DP755"/>
          <cell r="DQ755"/>
          <cell r="DR755"/>
          <cell r="DS755"/>
          <cell r="DT755"/>
          <cell r="DU755"/>
          <cell r="DV755"/>
          <cell r="DW755"/>
        </row>
        <row r="756">
          <cell r="U756"/>
          <cell r="V756"/>
          <cell r="W756"/>
          <cell r="X756"/>
          <cell r="Y756"/>
          <cell r="Z756"/>
          <cell r="AA756"/>
          <cell r="AB756"/>
          <cell r="AC756"/>
          <cell r="AD756"/>
          <cell r="AE756"/>
          <cell r="AF756"/>
          <cell r="AG756"/>
          <cell r="AH756"/>
          <cell r="AI756"/>
          <cell r="AJ756"/>
          <cell r="AK756"/>
          <cell r="AL756"/>
          <cell r="AM756"/>
          <cell r="AN756"/>
          <cell r="AO756"/>
          <cell r="AP756"/>
          <cell r="AQ756"/>
          <cell r="AR756"/>
          <cell r="AS756"/>
          <cell r="AT756"/>
          <cell r="AU756"/>
          <cell r="AV756"/>
          <cell r="AW756"/>
          <cell r="AX756"/>
          <cell r="AY756"/>
          <cell r="AZ756"/>
          <cell r="BA756"/>
          <cell r="BB756"/>
          <cell r="BC756"/>
          <cell r="BD756"/>
          <cell r="BE756"/>
          <cell r="BF756"/>
          <cell r="BG756"/>
          <cell r="BH756"/>
          <cell r="BI756"/>
          <cell r="BJ756"/>
          <cell r="BK756"/>
          <cell r="BL756"/>
          <cell r="BM756"/>
          <cell r="BN756"/>
          <cell r="BO756"/>
          <cell r="BP756"/>
          <cell r="BQ756"/>
          <cell r="BR756"/>
          <cell r="BS756"/>
          <cell r="BT756"/>
          <cell r="BU756"/>
          <cell r="BV756"/>
          <cell r="BW756"/>
          <cell r="BX756"/>
          <cell r="BY756"/>
          <cell r="BZ756"/>
          <cell r="CA756"/>
          <cell r="CB756"/>
          <cell r="CC756"/>
          <cell r="CD756"/>
          <cell r="CE756"/>
          <cell r="CF756"/>
          <cell r="CG756"/>
          <cell r="CH756"/>
          <cell r="CI756"/>
          <cell r="CJ756"/>
          <cell r="CK756"/>
          <cell r="CL756"/>
          <cell r="CM756"/>
          <cell r="CN756"/>
          <cell r="CO756"/>
          <cell r="CP756"/>
          <cell r="CQ756"/>
          <cell r="CR756"/>
          <cell r="CS756"/>
          <cell r="CT756"/>
          <cell r="CU756"/>
          <cell r="CV756"/>
          <cell r="CW756"/>
          <cell r="CX756"/>
          <cell r="CY756"/>
          <cell r="CZ756"/>
          <cell r="DA756"/>
          <cell r="DB756"/>
          <cell r="DC756"/>
          <cell r="DD756"/>
          <cell r="DE756"/>
          <cell r="DF756"/>
          <cell r="DG756"/>
          <cell r="DH756"/>
          <cell r="DI756"/>
          <cell r="DJ756"/>
          <cell r="DK756"/>
          <cell r="DL756"/>
          <cell r="DM756"/>
          <cell r="DN756"/>
          <cell r="DO756"/>
          <cell r="DP756"/>
          <cell r="DQ756"/>
          <cell r="DR756"/>
          <cell r="DS756"/>
          <cell r="DT756"/>
          <cell r="DU756"/>
          <cell r="DV756"/>
          <cell r="DW756"/>
        </row>
        <row r="757">
          <cell r="U757"/>
          <cell r="V757"/>
          <cell r="W757"/>
          <cell r="X757"/>
          <cell r="Y757"/>
          <cell r="Z757"/>
          <cell r="AA757"/>
          <cell r="AB757"/>
          <cell r="AC757"/>
          <cell r="AD757"/>
          <cell r="AE757"/>
          <cell r="AF757"/>
          <cell r="AG757"/>
          <cell r="AH757"/>
          <cell r="AI757"/>
          <cell r="AJ757"/>
          <cell r="AK757"/>
          <cell r="AL757"/>
          <cell r="AM757"/>
          <cell r="AN757"/>
          <cell r="AO757"/>
          <cell r="AP757"/>
          <cell r="AQ757"/>
          <cell r="AR757"/>
          <cell r="AS757"/>
          <cell r="AT757"/>
          <cell r="AU757"/>
          <cell r="AV757"/>
          <cell r="AW757"/>
          <cell r="AX757"/>
          <cell r="AY757"/>
          <cell r="AZ757"/>
          <cell r="BA757"/>
          <cell r="BB757"/>
          <cell r="BC757"/>
          <cell r="BD757"/>
          <cell r="BE757"/>
          <cell r="BF757"/>
          <cell r="BG757"/>
          <cell r="BH757"/>
          <cell r="BI757"/>
          <cell r="BJ757"/>
          <cell r="BK757"/>
          <cell r="BL757"/>
          <cell r="BM757"/>
          <cell r="BN757"/>
          <cell r="BO757"/>
          <cell r="BP757"/>
          <cell r="BQ757"/>
          <cell r="BR757"/>
          <cell r="BS757"/>
          <cell r="BT757"/>
          <cell r="BU757"/>
          <cell r="BV757"/>
          <cell r="BW757"/>
          <cell r="BX757"/>
          <cell r="BY757"/>
          <cell r="BZ757"/>
          <cell r="CA757"/>
          <cell r="CB757"/>
          <cell r="CC757"/>
          <cell r="CD757"/>
          <cell r="CE757"/>
          <cell r="CF757"/>
          <cell r="CG757"/>
          <cell r="CH757"/>
          <cell r="CI757"/>
          <cell r="CJ757"/>
          <cell r="CK757"/>
          <cell r="CL757"/>
          <cell r="CM757"/>
          <cell r="CN757"/>
          <cell r="CO757"/>
          <cell r="CP757"/>
          <cell r="CQ757"/>
          <cell r="CR757"/>
          <cell r="CS757"/>
          <cell r="CT757"/>
          <cell r="CU757"/>
          <cell r="CV757"/>
          <cell r="CW757"/>
          <cell r="CX757"/>
          <cell r="CY757"/>
          <cell r="CZ757"/>
          <cell r="DA757"/>
          <cell r="DB757"/>
          <cell r="DC757"/>
          <cell r="DD757"/>
          <cell r="DE757"/>
          <cell r="DF757"/>
          <cell r="DG757"/>
          <cell r="DH757"/>
          <cell r="DI757"/>
          <cell r="DJ757"/>
          <cell r="DK757"/>
          <cell r="DL757"/>
          <cell r="DM757"/>
          <cell r="DN757"/>
          <cell r="DO757"/>
          <cell r="DP757"/>
          <cell r="DQ757"/>
          <cell r="DR757"/>
          <cell r="DS757"/>
          <cell r="DT757"/>
          <cell r="DU757"/>
          <cell r="DV757"/>
          <cell r="DW757"/>
        </row>
        <row r="758">
          <cell r="U758"/>
          <cell r="V758"/>
          <cell r="W758"/>
          <cell r="X758"/>
          <cell r="Y758"/>
          <cell r="Z758"/>
          <cell r="AA758"/>
          <cell r="AB758"/>
          <cell r="AC758"/>
          <cell r="AD758"/>
          <cell r="AE758"/>
          <cell r="AF758"/>
          <cell r="AG758"/>
          <cell r="AH758"/>
          <cell r="AI758"/>
          <cell r="AJ758"/>
          <cell r="AK758"/>
          <cell r="AL758"/>
          <cell r="AM758"/>
          <cell r="AN758"/>
          <cell r="AO758"/>
          <cell r="AP758"/>
          <cell r="AQ758"/>
          <cell r="AR758"/>
          <cell r="AS758"/>
          <cell r="AT758"/>
          <cell r="AU758"/>
          <cell r="AV758"/>
          <cell r="AW758"/>
          <cell r="AX758"/>
          <cell r="AY758"/>
          <cell r="AZ758"/>
          <cell r="BA758"/>
          <cell r="BB758"/>
          <cell r="BC758"/>
          <cell r="BD758"/>
          <cell r="BE758"/>
          <cell r="BF758"/>
          <cell r="BG758"/>
          <cell r="BH758"/>
          <cell r="BI758"/>
          <cell r="BJ758"/>
          <cell r="BK758"/>
          <cell r="BL758"/>
          <cell r="BM758"/>
          <cell r="BN758"/>
          <cell r="BO758"/>
          <cell r="BP758"/>
          <cell r="BQ758"/>
          <cell r="BR758"/>
          <cell r="BS758"/>
          <cell r="BT758"/>
          <cell r="BU758"/>
          <cell r="BV758"/>
          <cell r="BW758"/>
          <cell r="BX758"/>
          <cell r="BY758"/>
          <cell r="BZ758"/>
          <cell r="CA758"/>
          <cell r="CB758"/>
          <cell r="CC758"/>
          <cell r="CD758"/>
          <cell r="CE758"/>
          <cell r="CF758"/>
          <cell r="CG758"/>
          <cell r="CH758"/>
          <cell r="CI758"/>
          <cell r="CJ758"/>
          <cell r="CK758"/>
          <cell r="CL758"/>
          <cell r="CM758"/>
          <cell r="CN758"/>
          <cell r="CO758"/>
          <cell r="CP758"/>
          <cell r="CQ758"/>
          <cell r="CR758"/>
          <cell r="CS758"/>
          <cell r="CT758"/>
          <cell r="CU758"/>
          <cell r="CV758"/>
          <cell r="CW758"/>
          <cell r="CX758"/>
          <cell r="CY758"/>
          <cell r="CZ758"/>
          <cell r="DA758"/>
          <cell r="DB758"/>
          <cell r="DC758"/>
          <cell r="DD758"/>
          <cell r="DE758"/>
          <cell r="DF758"/>
          <cell r="DG758"/>
          <cell r="DH758"/>
          <cell r="DI758"/>
          <cell r="DJ758"/>
          <cell r="DK758"/>
          <cell r="DL758"/>
          <cell r="DM758"/>
          <cell r="DN758"/>
          <cell r="DO758"/>
          <cell r="DP758"/>
          <cell r="DQ758"/>
          <cell r="DR758"/>
          <cell r="DS758"/>
          <cell r="DT758"/>
          <cell r="DU758"/>
          <cell r="DV758"/>
          <cell r="DW758"/>
        </row>
        <row r="759">
          <cell r="U759"/>
          <cell r="V759"/>
          <cell r="W759"/>
          <cell r="X759"/>
          <cell r="Y759"/>
          <cell r="Z759"/>
          <cell r="AA759"/>
          <cell r="AB759"/>
          <cell r="AC759"/>
          <cell r="AD759"/>
          <cell r="AE759"/>
          <cell r="AF759"/>
          <cell r="AG759"/>
          <cell r="AH759"/>
          <cell r="AI759"/>
          <cell r="AJ759"/>
          <cell r="AK759"/>
          <cell r="AL759"/>
          <cell r="AM759"/>
          <cell r="AN759"/>
          <cell r="AO759"/>
          <cell r="AP759"/>
          <cell r="AQ759"/>
          <cell r="AR759"/>
          <cell r="AS759"/>
          <cell r="AT759"/>
          <cell r="AU759"/>
          <cell r="AV759"/>
          <cell r="AW759"/>
          <cell r="AX759"/>
          <cell r="AY759"/>
          <cell r="AZ759"/>
          <cell r="BA759"/>
          <cell r="BB759"/>
          <cell r="BC759"/>
          <cell r="BD759"/>
          <cell r="BE759"/>
          <cell r="BF759"/>
          <cell r="BG759"/>
          <cell r="BH759"/>
          <cell r="BI759"/>
          <cell r="BJ759"/>
          <cell r="BK759"/>
          <cell r="BL759"/>
          <cell r="BM759"/>
          <cell r="BN759"/>
          <cell r="BO759"/>
          <cell r="BP759"/>
          <cell r="BQ759"/>
          <cell r="BR759"/>
          <cell r="BS759"/>
          <cell r="BT759"/>
          <cell r="BU759"/>
          <cell r="BV759"/>
          <cell r="BW759"/>
          <cell r="BX759"/>
          <cell r="BY759"/>
          <cell r="BZ759"/>
          <cell r="CA759"/>
          <cell r="CB759"/>
          <cell r="CC759"/>
          <cell r="CD759"/>
          <cell r="CE759"/>
          <cell r="CF759"/>
          <cell r="CG759"/>
          <cell r="CH759"/>
          <cell r="CI759"/>
          <cell r="CJ759"/>
          <cell r="CK759"/>
          <cell r="CL759"/>
          <cell r="CM759"/>
          <cell r="CN759"/>
          <cell r="CO759"/>
          <cell r="CP759"/>
          <cell r="CQ759"/>
          <cell r="CR759"/>
          <cell r="CS759"/>
          <cell r="CT759"/>
          <cell r="CU759"/>
          <cell r="CV759"/>
          <cell r="CW759"/>
          <cell r="CX759"/>
          <cell r="CY759"/>
          <cell r="CZ759"/>
          <cell r="DA759"/>
          <cell r="DB759"/>
          <cell r="DC759"/>
          <cell r="DD759"/>
          <cell r="DE759"/>
          <cell r="DF759"/>
          <cell r="DG759"/>
          <cell r="DH759"/>
          <cell r="DI759"/>
          <cell r="DJ759"/>
          <cell r="DK759"/>
          <cell r="DL759"/>
          <cell r="DM759"/>
          <cell r="DN759"/>
          <cell r="DO759"/>
          <cell r="DP759"/>
          <cell r="DQ759"/>
          <cell r="DR759"/>
          <cell r="DS759"/>
          <cell r="DT759"/>
          <cell r="DU759"/>
          <cell r="DV759"/>
          <cell r="DW759"/>
        </row>
        <row r="760">
          <cell r="U760"/>
          <cell r="V760"/>
          <cell r="W760"/>
          <cell r="X760"/>
          <cell r="Y760"/>
          <cell r="Z760"/>
          <cell r="AA760"/>
          <cell r="AB760"/>
          <cell r="AC760"/>
          <cell r="AD760"/>
          <cell r="AE760"/>
          <cell r="AF760"/>
          <cell r="AG760"/>
          <cell r="AH760"/>
          <cell r="AI760"/>
          <cell r="AJ760"/>
          <cell r="AK760"/>
          <cell r="AL760"/>
          <cell r="AM760"/>
          <cell r="AN760"/>
          <cell r="AO760"/>
          <cell r="AP760"/>
          <cell r="AQ760"/>
          <cell r="AR760"/>
          <cell r="AS760"/>
          <cell r="AT760"/>
          <cell r="AU760"/>
          <cell r="AV760"/>
          <cell r="AW760"/>
          <cell r="AX760"/>
          <cell r="AY760"/>
          <cell r="AZ760"/>
          <cell r="BA760"/>
          <cell r="BB760"/>
          <cell r="BC760"/>
          <cell r="BD760"/>
          <cell r="BE760"/>
          <cell r="BF760"/>
          <cell r="BG760"/>
          <cell r="BH760"/>
          <cell r="BI760"/>
          <cell r="BJ760"/>
          <cell r="BK760"/>
          <cell r="BL760"/>
          <cell r="BM760"/>
          <cell r="BN760"/>
          <cell r="BO760"/>
          <cell r="BP760"/>
          <cell r="BQ760"/>
          <cell r="BR760"/>
          <cell r="BS760"/>
          <cell r="BT760"/>
          <cell r="BU760"/>
          <cell r="BV760"/>
          <cell r="BW760"/>
          <cell r="BX760"/>
          <cell r="BY760"/>
          <cell r="BZ760"/>
          <cell r="CA760"/>
          <cell r="CB760"/>
          <cell r="CC760"/>
          <cell r="CD760"/>
          <cell r="CE760"/>
          <cell r="CF760"/>
          <cell r="CG760"/>
          <cell r="CH760"/>
          <cell r="CI760"/>
          <cell r="CJ760"/>
          <cell r="CK760"/>
          <cell r="CL760"/>
          <cell r="CM760"/>
          <cell r="CN760"/>
          <cell r="CO760"/>
          <cell r="CP760"/>
          <cell r="CQ760"/>
          <cell r="CR760"/>
          <cell r="CS760"/>
          <cell r="CT760"/>
          <cell r="CU760"/>
          <cell r="CV760"/>
          <cell r="CW760"/>
          <cell r="CX760"/>
          <cell r="CY760"/>
          <cell r="CZ760"/>
          <cell r="DA760"/>
          <cell r="DB760"/>
          <cell r="DC760"/>
          <cell r="DD760"/>
          <cell r="DE760"/>
          <cell r="DF760"/>
          <cell r="DG760"/>
          <cell r="DH760"/>
          <cell r="DI760"/>
          <cell r="DJ760"/>
          <cell r="DK760"/>
          <cell r="DL760"/>
          <cell r="DM760"/>
          <cell r="DN760"/>
          <cell r="DO760"/>
          <cell r="DP760"/>
          <cell r="DQ760"/>
          <cell r="DR760"/>
          <cell r="DS760"/>
          <cell r="DT760"/>
          <cell r="DU760"/>
          <cell r="DV760"/>
          <cell r="DW760"/>
        </row>
        <row r="761">
          <cell r="U761"/>
          <cell r="V761"/>
          <cell r="W761"/>
          <cell r="X761"/>
          <cell r="Y761"/>
          <cell r="Z761"/>
          <cell r="AA761"/>
          <cell r="AB761"/>
          <cell r="AC761"/>
          <cell r="AD761"/>
          <cell r="AE761"/>
          <cell r="AF761"/>
          <cell r="AG761"/>
          <cell r="AH761"/>
          <cell r="AI761"/>
          <cell r="AJ761"/>
          <cell r="AK761"/>
          <cell r="AL761"/>
          <cell r="AM761"/>
          <cell r="AN761"/>
          <cell r="AO761"/>
          <cell r="AP761"/>
          <cell r="AQ761"/>
          <cell r="AR761"/>
          <cell r="AS761"/>
          <cell r="AT761"/>
          <cell r="AU761"/>
          <cell r="AV761"/>
          <cell r="AW761"/>
          <cell r="AX761"/>
          <cell r="AY761"/>
          <cell r="AZ761"/>
          <cell r="BA761"/>
          <cell r="BB761"/>
          <cell r="BC761"/>
          <cell r="BD761"/>
          <cell r="BE761"/>
          <cell r="BF761"/>
          <cell r="BG761"/>
          <cell r="BH761"/>
          <cell r="BI761"/>
          <cell r="BJ761"/>
          <cell r="BK761"/>
          <cell r="BL761"/>
          <cell r="BM761"/>
          <cell r="BN761"/>
          <cell r="BO761"/>
          <cell r="BP761"/>
          <cell r="BQ761"/>
          <cell r="BR761"/>
          <cell r="BS761"/>
          <cell r="BT761"/>
          <cell r="BU761"/>
          <cell r="BV761"/>
          <cell r="BW761"/>
          <cell r="BX761"/>
          <cell r="BY761"/>
          <cell r="BZ761"/>
          <cell r="CA761"/>
          <cell r="CB761"/>
          <cell r="CC761"/>
          <cell r="CD761"/>
          <cell r="CE761"/>
          <cell r="CF761"/>
          <cell r="CG761"/>
          <cell r="CH761"/>
          <cell r="CI761"/>
          <cell r="CJ761"/>
          <cell r="CK761"/>
          <cell r="CL761"/>
          <cell r="CM761"/>
          <cell r="CN761"/>
          <cell r="CO761"/>
          <cell r="CP761"/>
          <cell r="CQ761"/>
          <cell r="CR761"/>
          <cell r="CS761"/>
          <cell r="CT761"/>
          <cell r="CU761"/>
          <cell r="CV761"/>
          <cell r="CW761"/>
          <cell r="CX761"/>
          <cell r="CY761"/>
          <cell r="CZ761"/>
          <cell r="DA761"/>
          <cell r="DB761"/>
          <cell r="DC761"/>
          <cell r="DD761"/>
          <cell r="DE761"/>
          <cell r="DF761"/>
          <cell r="DG761"/>
          <cell r="DH761"/>
          <cell r="DI761"/>
          <cell r="DJ761"/>
          <cell r="DK761"/>
          <cell r="DL761"/>
          <cell r="DM761"/>
          <cell r="DN761"/>
          <cell r="DO761"/>
          <cell r="DP761"/>
          <cell r="DQ761"/>
          <cell r="DR761"/>
          <cell r="DS761"/>
          <cell r="DT761"/>
          <cell r="DU761"/>
          <cell r="DV761"/>
          <cell r="DW761"/>
        </row>
        <row r="762">
          <cell r="U762"/>
          <cell r="V762"/>
          <cell r="W762"/>
          <cell r="X762"/>
          <cell r="Y762"/>
          <cell r="Z762"/>
          <cell r="AA762"/>
          <cell r="AB762"/>
          <cell r="AC762"/>
          <cell r="AD762"/>
          <cell r="AE762"/>
          <cell r="AF762"/>
          <cell r="AG762"/>
          <cell r="AH762"/>
          <cell r="AI762"/>
          <cell r="AJ762"/>
          <cell r="AK762"/>
          <cell r="AL762"/>
          <cell r="AM762"/>
          <cell r="AN762"/>
          <cell r="AO762"/>
          <cell r="AP762"/>
          <cell r="AQ762"/>
          <cell r="AR762"/>
          <cell r="AS762"/>
          <cell r="AT762"/>
          <cell r="AU762"/>
          <cell r="AV762"/>
          <cell r="AW762"/>
          <cell r="AX762"/>
          <cell r="AY762"/>
          <cell r="AZ762"/>
          <cell r="BA762"/>
          <cell r="BB762"/>
          <cell r="BC762"/>
          <cell r="BD762"/>
          <cell r="BE762"/>
          <cell r="BF762"/>
          <cell r="BG762"/>
          <cell r="BH762"/>
          <cell r="BI762"/>
          <cell r="BJ762"/>
          <cell r="BK762"/>
          <cell r="BL762"/>
          <cell r="BM762"/>
          <cell r="BN762"/>
          <cell r="BO762"/>
          <cell r="BP762"/>
          <cell r="BQ762"/>
          <cell r="BR762"/>
          <cell r="BS762"/>
          <cell r="BT762"/>
          <cell r="BU762"/>
          <cell r="BV762"/>
          <cell r="BW762"/>
          <cell r="BX762"/>
          <cell r="BY762"/>
          <cell r="BZ762"/>
          <cell r="CA762"/>
          <cell r="CB762"/>
          <cell r="CC762"/>
          <cell r="CD762"/>
          <cell r="CE762"/>
          <cell r="CF762"/>
          <cell r="CG762"/>
          <cell r="CH762"/>
          <cell r="CI762"/>
          <cell r="CJ762"/>
          <cell r="CK762"/>
          <cell r="CL762"/>
          <cell r="CM762"/>
          <cell r="CN762"/>
          <cell r="CO762"/>
          <cell r="CP762"/>
          <cell r="CQ762"/>
          <cell r="CR762"/>
          <cell r="CS762"/>
          <cell r="CT762"/>
          <cell r="CU762"/>
          <cell r="CV762"/>
          <cell r="CW762"/>
          <cell r="CX762"/>
          <cell r="CY762"/>
          <cell r="CZ762"/>
          <cell r="DA762"/>
          <cell r="DB762"/>
          <cell r="DC762"/>
          <cell r="DD762"/>
          <cell r="DE762"/>
          <cell r="DF762"/>
          <cell r="DG762"/>
          <cell r="DH762"/>
          <cell r="DI762"/>
          <cell r="DJ762"/>
          <cell r="DK762"/>
          <cell r="DL762"/>
          <cell r="DM762"/>
          <cell r="DN762"/>
          <cell r="DO762"/>
          <cell r="DP762"/>
          <cell r="DQ762"/>
          <cell r="DR762"/>
          <cell r="DS762"/>
          <cell r="DT762"/>
          <cell r="DU762"/>
          <cell r="DV762"/>
          <cell r="DW762"/>
        </row>
        <row r="763">
          <cell r="U763"/>
          <cell r="V763"/>
          <cell r="W763"/>
          <cell r="X763"/>
          <cell r="Y763"/>
          <cell r="Z763"/>
          <cell r="AA763"/>
          <cell r="AB763"/>
          <cell r="AC763"/>
          <cell r="AD763"/>
          <cell r="AE763"/>
          <cell r="AF763"/>
          <cell r="AG763"/>
          <cell r="AH763"/>
          <cell r="AI763"/>
          <cell r="AJ763"/>
          <cell r="AK763"/>
          <cell r="AL763"/>
          <cell r="AM763"/>
          <cell r="AN763"/>
          <cell r="AO763"/>
          <cell r="AP763"/>
          <cell r="AQ763"/>
          <cell r="AR763"/>
          <cell r="AS763"/>
          <cell r="AT763"/>
          <cell r="AU763"/>
          <cell r="AV763"/>
          <cell r="AW763"/>
          <cell r="AX763"/>
          <cell r="AY763"/>
          <cell r="AZ763"/>
          <cell r="BA763"/>
          <cell r="BB763"/>
          <cell r="BC763"/>
          <cell r="BD763"/>
          <cell r="BE763"/>
          <cell r="BF763"/>
          <cell r="BG763"/>
          <cell r="BH763"/>
          <cell r="BI763"/>
          <cell r="BJ763"/>
          <cell r="BK763"/>
          <cell r="BL763"/>
          <cell r="BM763"/>
          <cell r="BN763"/>
          <cell r="BO763"/>
          <cell r="BP763"/>
          <cell r="BQ763"/>
          <cell r="BR763"/>
          <cell r="BS763"/>
          <cell r="BT763"/>
          <cell r="BU763"/>
          <cell r="BV763"/>
          <cell r="BW763"/>
          <cell r="BX763"/>
          <cell r="BY763"/>
          <cell r="BZ763"/>
          <cell r="CA763"/>
          <cell r="CB763"/>
          <cell r="CC763"/>
          <cell r="CD763"/>
          <cell r="CE763"/>
          <cell r="CF763"/>
          <cell r="CG763"/>
          <cell r="CH763"/>
          <cell r="CI763"/>
          <cell r="CJ763"/>
          <cell r="CK763"/>
          <cell r="CL763"/>
          <cell r="CM763"/>
          <cell r="CN763"/>
          <cell r="CO763"/>
          <cell r="CP763"/>
          <cell r="CQ763"/>
          <cell r="CR763"/>
          <cell r="CS763"/>
          <cell r="CT763"/>
          <cell r="CU763"/>
          <cell r="CV763"/>
          <cell r="CW763"/>
          <cell r="CX763"/>
          <cell r="CY763"/>
          <cell r="CZ763"/>
          <cell r="DA763"/>
          <cell r="DB763"/>
          <cell r="DC763"/>
          <cell r="DD763"/>
          <cell r="DE763"/>
          <cell r="DF763"/>
          <cell r="DG763"/>
          <cell r="DH763"/>
          <cell r="DI763"/>
          <cell r="DJ763"/>
          <cell r="DK763"/>
          <cell r="DL763"/>
          <cell r="DM763"/>
          <cell r="DN763"/>
          <cell r="DO763"/>
          <cell r="DP763"/>
          <cell r="DQ763"/>
          <cell r="DR763"/>
          <cell r="DS763"/>
          <cell r="DT763"/>
          <cell r="DU763"/>
          <cell r="DV763"/>
          <cell r="DW763"/>
        </row>
        <row r="764">
          <cell r="U764"/>
          <cell r="V764"/>
          <cell r="W764"/>
          <cell r="X764"/>
          <cell r="Y764"/>
          <cell r="Z764"/>
          <cell r="AA764"/>
          <cell r="AB764"/>
          <cell r="AC764"/>
          <cell r="AD764"/>
          <cell r="AE764"/>
          <cell r="AF764"/>
          <cell r="AG764"/>
          <cell r="AH764"/>
          <cell r="AI764"/>
          <cell r="AJ764"/>
          <cell r="AK764"/>
          <cell r="AL764"/>
          <cell r="AM764"/>
          <cell r="AN764"/>
          <cell r="AO764"/>
          <cell r="AP764"/>
          <cell r="AQ764"/>
          <cell r="AR764"/>
          <cell r="AS764"/>
          <cell r="AT764"/>
          <cell r="AU764"/>
          <cell r="AV764"/>
          <cell r="AW764"/>
          <cell r="AX764"/>
          <cell r="AY764"/>
          <cell r="AZ764"/>
          <cell r="BA764"/>
          <cell r="BB764"/>
          <cell r="BC764"/>
          <cell r="BD764"/>
          <cell r="BE764"/>
          <cell r="BF764"/>
          <cell r="BG764"/>
          <cell r="BH764"/>
          <cell r="BI764"/>
          <cell r="BJ764"/>
          <cell r="BK764"/>
          <cell r="BL764"/>
          <cell r="BM764"/>
          <cell r="BN764"/>
          <cell r="BO764"/>
          <cell r="BP764"/>
          <cell r="BQ764"/>
          <cell r="BR764"/>
          <cell r="BS764"/>
          <cell r="BT764"/>
          <cell r="BU764"/>
          <cell r="BV764"/>
          <cell r="BW764"/>
          <cell r="BX764"/>
          <cell r="BY764"/>
          <cell r="BZ764"/>
          <cell r="CA764"/>
          <cell r="CB764"/>
          <cell r="CC764"/>
          <cell r="CD764"/>
          <cell r="CE764"/>
          <cell r="CF764"/>
          <cell r="CG764"/>
          <cell r="CH764"/>
          <cell r="CI764"/>
          <cell r="CJ764"/>
          <cell r="CK764"/>
          <cell r="CL764"/>
          <cell r="CM764"/>
          <cell r="CN764"/>
          <cell r="CO764"/>
          <cell r="CP764"/>
          <cell r="CQ764"/>
          <cell r="CR764"/>
          <cell r="CS764"/>
          <cell r="CT764"/>
          <cell r="CU764"/>
          <cell r="CV764"/>
          <cell r="CW764"/>
          <cell r="CX764"/>
          <cell r="CY764"/>
          <cell r="CZ764"/>
          <cell r="DA764"/>
          <cell r="DB764"/>
          <cell r="DC764"/>
          <cell r="DD764"/>
          <cell r="DE764"/>
          <cell r="DF764"/>
          <cell r="DG764"/>
          <cell r="DH764"/>
          <cell r="DI764"/>
          <cell r="DJ764"/>
          <cell r="DK764"/>
          <cell r="DL764"/>
          <cell r="DM764"/>
          <cell r="DN764"/>
          <cell r="DO764"/>
          <cell r="DP764"/>
          <cell r="DQ764"/>
          <cell r="DR764"/>
          <cell r="DS764"/>
          <cell r="DT764"/>
          <cell r="DU764"/>
          <cell r="DV764"/>
          <cell r="DW764"/>
        </row>
        <row r="765">
          <cell r="U765"/>
          <cell r="V765"/>
          <cell r="W765"/>
          <cell r="X765"/>
          <cell r="Y765"/>
          <cell r="Z765"/>
          <cell r="AA765"/>
          <cell r="AB765"/>
          <cell r="AC765"/>
          <cell r="AD765"/>
          <cell r="AE765"/>
          <cell r="AF765"/>
          <cell r="AG765"/>
          <cell r="AH765"/>
          <cell r="AI765"/>
          <cell r="AJ765"/>
          <cell r="AK765"/>
          <cell r="AL765"/>
          <cell r="AM765"/>
          <cell r="AN765"/>
          <cell r="AO765"/>
          <cell r="AP765"/>
          <cell r="AQ765"/>
          <cell r="AR765"/>
          <cell r="AS765"/>
          <cell r="AT765"/>
          <cell r="AU765"/>
          <cell r="AV765"/>
          <cell r="AW765"/>
          <cell r="AX765"/>
          <cell r="AY765"/>
          <cell r="AZ765"/>
          <cell r="BA765"/>
          <cell r="BB765"/>
          <cell r="BC765"/>
          <cell r="BD765"/>
          <cell r="BE765"/>
          <cell r="BF765"/>
          <cell r="BG765"/>
          <cell r="BH765"/>
          <cell r="BI765"/>
          <cell r="BJ765"/>
          <cell r="BK765"/>
          <cell r="BL765"/>
          <cell r="BM765"/>
          <cell r="BN765"/>
          <cell r="BO765"/>
          <cell r="BP765"/>
          <cell r="BQ765"/>
          <cell r="BR765"/>
          <cell r="BS765"/>
          <cell r="BT765"/>
          <cell r="BU765"/>
          <cell r="BV765"/>
          <cell r="BW765"/>
          <cell r="BX765"/>
          <cell r="BY765"/>
          <cell r="BZ765"/>
          <cell r="CA765"/>
          <cell r="CB765"/>
          <cell r="CC765"/>
          <cell r="CD765"/>
          <cell r="CE765"/>
          <cell r="CF765"/>
          <cell r="CG765"/>
          <cell r="CH765"/>
          <cell r="CI765"/>
          <cell r="CJ765"/>
          <cell r="CK765"/>
          <cell r="CL765"/>
          <cell r="CM765"/>
          <cell r="CN765"/>
          <cell r="CO765"/>
          <cell r="CP765"/>
          <cell r="CQ765"/>
          <cell r="CR765"/>
          <cell r="CS765"/>
          <cell r="CT765"/>
          <cell r="CU765"/>
          <cell r="CV765"/>
          <cell r="CW765"/>
          <cell r="CX765"/>
          <cell r="CY765"/>
          <cell r="CZ765"/>
          <cell r="DA765"/>
          <cell r="DB765"/>
          <cell r="DC765"/>
          <cell r="DD765"/>
          <cell r="DE765"/>
          <cell r="DF765"/>
          <cell r="DG765"/>
          <cell r="DH765"/>
          <cell r="DI765"/>
          <cell r="DJ765"/>
          <cell r="DK765"/>
          <cell r="DL765"/>
          <cell r="DM765"/>
          <cell r="DN765"/>
          <cell r="DO765"/>
          <cell r="DP765"/>
          <cell r="DQ765"/>
          <cell r="DR765"/>
          <cell r="DS765"/>
          <cell r="DT765"/>
          <cell r="DU765"/>
          <cell r="DV765"/>
          <cell r="DW765"/>
        </row>
        <row r="766">
          <cell r="U766"/>
          <cell r="V766"/>
          <cell r="W766"/>
          <cell r="X766"/>
          <cell r="Y766"/>
          <cell r="Z766"/>
          <cell r="AA766"/>
          <cell r="AB766"/>
          <cell r="AC766"/>
          <cell r="AD766"/>
          <cell r="AE766"/>
          <cell r="AF766"/>
          <cell r="AG766"/>
          <cell r="AH766"/>
          <cell r="AI766"/>
          <cell r="AJ766"/>
          <cell r="AK766"/>
          <cell r="AL766"/>
          <cell r="AM766"/>
          <cell r="AN766"/>
          <cell r="AO766"/>
          <cell r="AP766"/>
          <cell r="AQ766"/>
          <cell r="AR766"/>
          <cell r="AS766"/>
          <cell r="AT766"/>
          <cell r="AU766"/>
          <cell r="AV766"/>
          <cell r="AW766"/>
          <cell r="AX766"/>
          <cell r="AY766"/>
          <cell r="AZ766"/>
          <cell r="BA766"/>
          <cell r="BB766"/>
          <cell r="BC766"/>
          <cell r="BD766"/>
          <cell r="BE766"/>
          <cell r="BF766"/>
          <cell r="BG766"/>
          <cell r="BH766"/>
          <cell r="BI766"/>
          <cell r="BJ766"/>
          <cell r="BK766"/>
          <cell r="BL766"/>
          <cell r="BM766"/>
          <cell r="BN766"/>
          <cell r="BO766"/>
          <cell r="BP766"/>
          <cell r="BQ766"/>
          <cell r="BR766"/>
          <cell r="BS766"/>
          <cell r="BT766"/>
          <cell r="BU766"/>
          <cell r="BV766"/>
          <cell r="BW766"/>
          <cell r="BX766"/>
          <cell r="BY766"/>
          <cell r="BZ766"/>
          <cell r="CA766"/>
          <cell r="CB766"/>
          <cell r="CC766"/>
          <cell r="CD766"/>
          <cell r="CE766"/>
          <cell r="CF766"/>
          <cell r="CG766"/>
          <cell r="CH766"/>
          <cell r="CI766"/>
          <cell r="CJ766"/>
          <cell r="CK766"/>
          <cell r="CL766"/>
          <cell r="CM766"/>
          <cell r="CN766"/>
          <cell r="CO766"/>
          <cell r="CP766"/>
          <cell r="CQ766"/>
          <cell r="CR766"/>
          <cell r="CS766"/>
          <cell r="CT766"/>
          <cell r="CU766"/>
          <cell r="CV766"/>
          <cell r="CW766"/>
          <cell r="CX766"/>
          <cell r="CY766"/>
          <cell r="CZ766"/>
          <cell r="DA766"/>
          <cell r="DB766"/>
          <cell r="DC766"/>
          <cell r="DD766"/>
          <cell r="DE766"/>
          <cell r="DF766"/>
          <cell r="DG766"/>
          <cell r="DH766"/>
          <cell r="DI766"/>
          <cell r="DJ766"/>
          <cell r="DK766"/>
          <cell r="DL766"/>
          <cell r="DM766"/>
          <cell r="DN766"/>
          <cell r="DO766"/>
          <cell r="DP766"/>
          <cell r="DQ766"/>
          <cell r="DR766"/>
          <cell r="DS766"/>
          <cell r="DT766"/>
          <cell r="DU766"/>
          <cell r="DV766"/>
          <cell r="DW766"/>
        </row>
        <row r="767">
          <cell r="U767"/>
          <cell r="V767"/>
          <cell r="W767"/>
          <cell r="X767"/>
          <cell r="Y767"/>
          <cell r="Z767"/>
          <cell r="AA767"/>
          <cell r="AB767"/>
          <cell r="AC767"/>
          <cell r="AD767"/>
          <cell r="AE767"/>
          <cell r="AF767"/>
          <cell r="AG767"/>
          <cell r="AH767"/>
          <cell r="AI767"/>
          <cell r="AJ767"/>
          <cell r="AK767"/>
          <cell r="AL767"/>
          <cell r="AM767"/>
          <cell r="AN767"/>
          <cell r="AO767"/>
          <cell r="AP767"/>
          <cell r="AQ767"/>
          <cell r="AR767"/>
          <cell r="AS767"/>
          <cell r="AT767"/>
          <cell r="AU767"/>
          <cell r="AV767"/>
          <cell r="AW767"/>
          <cell r="AX767"/>
          <cell r="AY767"/>
          <cell r="AZ767"/>
          <cell r="BA767"/>
          <cell r="BB767"/>
          <cell r="BC767"/>
          <cell r="BD767"/>
          <cell r="BE767"/>
          <cell r="BF767"/>
          <cell r="BG767"/>
          <cell r="BH767"/>
          <cell r="BI767"/>
          <cell r="BJ767"/>
          <cell r="BK767"/>
          <cell r="BL767"/>
          <cell r="BM767"/>
          <cell r="BN767"/>
          <cell r="BO767"/>
          <cell r="BP767"/>
          <cell r="BQ767"/>
          <cell r="BR767"/>
          <cell r="BS767"/>
          <cell r="BT767"/>
          <cell r="BU767"/>
          <cell r="BV767"/>
          <cell r="BW767"/>
          <cell r="BX767"/>
          <cell r="BY767"/>
          <cell r="BZ767"/>
          <cell r="CA767"/>
          <cell r="CB767"/>
          <cell r="CC767"/>
          <cell r="CD767"/>
          <cell r="CE767"/>
          <cell r="CF767"/>
          <cell r="CG767"/>
          <cell r="CH767"/>
          <cell r="CI767"/>
          <cell r="CJ767"/>
          <cell r="CK767"/>
          <cell r="CL767"/>
          <cell r="CM767"/>
          <cell r="CN767"/>
          <cell r="CO767"/>
          <cell r="CP767"/>
          <cell r="CQ767"/>
          <cell r="CR767"/>
          <cell r="CS767"/>
          <cell r="CT767"/>
          <cell r="CU767"/>
          <cell r="CV767"/>
          <cell r="CW767"/>
          <cell r="CX767"/>
          <cell r="CY767"/>
          <cell r="CZ767"/>
          <cell r="DA767"/>
          <cell r="DB767"/>
          <cell r="DC767"/>
          <cell r="DD767"/>
          <cell r="DE767"/>
          <cell r="DF767"/>
          <cell r="DG767"/>
          <cell r="DH767"/>
          <cell r="DI767"/>
          <cell r="DJ767"/>
          <cell r="DK767"/>
          <cell r="DL767"/>
          <cell r="DM767"/>
          <cell r="DN767"/>
          <cell r="DO767"/>
          <cell r="DP767"/>
          <cell r="DQ767"/>
          <cell r="DR767"/>
          <cell r="DS767"/>
          <cell r="DT767"/>
          <cell r="DU767"/>
          <cell r="DV767"/>
          <cell r="DW767"/>
        </row>
        <row r="768">
          <cell r="U768"/>
          <cell r="V768"/>
          <cell r="W768"/>
          <cell r="X768"/>
          <cell r="Y768"/>
          <cell r="Z768"/>
          <cell r="AA768"/>
          <cell r="AB768"/>
          <cell r="AC768"/>
          <cell r="AD768"/>
          <cell r="AE768"/>
          <cell r="AF768"/>
          <cell r="AG768"/>
          <cell r="AH768"/>
          <cell r="AI768"/>
          <cell r="AJ768"/>
          <cell r="AK768"/>
          <cell r="AL768"/>
          <cell r="AM768"/>
          <cell r="AN768"/>
          <cell r="AO768"/>
          <cell r="AP768"/>
          <cell r="AQ768"/>
          <cell r="AR768"/>
          <cell r="AS768"/>
          <cell r="AT768"/>
          <cell r="AU768"/>
          <cell r="AV768"/>
          <cell r="AW768"/>
          <cell r="AX768"/>
          <cell r="AY768"/>
          <cell r="AZ768"/>
          <cell r="BA768"/>
          <cell r="BB768"/>
          <cell r="BC768"/>
          <cell r="BD768"/>
          <cell r="BE768"/>
          <cell r="BF768"/>
          <cell r="BG768"/>
          <cell r="BH768"/>
          <cell r="BI768"/>
          <cell r="BJ768"/>
          <cell r="BK768"/>
          <cell r="BL768"/>
          <cell r="BM768"/>
          <cell r="BN768"/>
          <cell r="BO768"/>
          <cell r="BP768"/>
          <cell r="BQ768"/>
          <cell r="BR768"/>
          <cell r="BS768"/>
          <cell r="BT768"/>
          <cell r="BU768"/>
          <cell r="BV768"/>
          <cell r="BW768"/>
          <cell r="BX768"/>
          <cell r="BY768"/>
          <cell r="BZ768"/>
          <cell r="CA768"/>
          <cell r="CB768"/>
          <cell r="CC768"/>
          <cell r="CD768"/>
          <cell r="CE768"/>
          <cell r="CF768"/>
          <cell r="CG768"/>
          <cell r="CH768"/>
          <cell r="CI768"/>
          <cell r="CJ768"/>
          <cell r="CK768"/>
          <cell r="CL768"/>
          <cell r="CM768"/>
          <cell r="CN768"/>
          <cell r="CO768"/>
          <cell r="CP768"/>
          <cell r="CQ768"/>
          <cell r="CR768"/>
          <cell r="CS768"/>
          <cell r="CT768"/>
          <cell r="CU768"/>
          <cell r="CV768"/>
          <cell r="CW768"/>
          <cell r="CX768"/>
          <cell r="CY768"/>
          <cell r="CZ768"/>
          <cell r="DA768"/>
          <cell r="DB768"/>
          <cell r="DC768"/>
          <cell r="DD768"/>
          <cell r="DE768"/>
          <cell r="DF768"/>
          <cell r="DG768"/>
          <cell r="DH768"/>
          <cell r="DI768"/>
          <cell r="DJ768"/>
          <cell r="DK768"/>
          <cell r="DL768"/>
          <cell r="DM768"/>
          <cell r="DN768"/>
          <cell r="DO768"/>
          <cell r="DP768"/>
          <cell r="DQ768"/>
          <cell r="DR768"/>
          <cell r="DS768"/>
          <cell r="DT768"/>
          <cell r="DU768"/>
          <cell r="DV768"/>
          <cell r="DW768"/>
        </row>
        <row r="769">
          <cell r="U769"/>
          <cell r="V769"/>
          <cell r="W769"/>
          <cell r="X769"/>
          <cell r="Y769"/>
          <cell r="Z769"/>
          <cell r="AA769"/>
          <cell r="AB769"/>
          <cell r="AC769"/>
          <cell r="AD769"/>
          <cell r="AE769"/>
          <cell r="AF769"/>
          <cell r="AG769"/>
          <cell r="AH769"/>
          <cell r="AI769"/>
          <cell r="AJ769"/>
          <cell r="AK769"/>
          <cell r="AL769"/>
          <cell r="AM769"/>
          <cell r="AN769"/>
          <cell r="AO769"/>
          <cell r="AP769"/>
          <cell r="AQ769"/>
          <cell r="AR769"/>
          <cell r="AS769"/>
          <cell r="AT769"/>
          <cell r="AU769"/>
          <cell r="AV769"/>
          <cell r="AW769"/>
          <cell r="AX769"/>
          <cell r="AY769"/>
          <cell r="AZ769"/>
          <cell r="BA769"/>
          <cell r="BB769"/>
          <cell r="BC769"/>
          <cell r="BD769"/>
          <cell r="BE769"/>
          <cell r="BF769"/>
          <cell r="BG769"/>
          <cell r="BH769"/>
          <cell r="BI769"/>
          <cell r="BJ769"/>
          <cell r="BK769"/>
          <cell r="BL769"/>
          <cell r="BM769"/>
          <cell r="BN769"/>
          <cell r="BO769"/>
          <cell r="BP769"/>
          <cell r="BQ769"/>
          <cell r="BR769"/>
          <cell r="BS769"/>
          <cell r="BT769"/>
          <cell r="BU769"/>
          <cell r="BV769"/>
          <cell r="BW769"/>
          <cell r="BX769"/>
          <cell r="BY769"/>
          <cell r="BZ769"/>
          <cell r="CA769"/>
          <cell r="CB769"/>
          <cell r="CC769"/>
          <cell r="CD769"/>
          <cell r="CE769"/>
          <cell r="CF769"/>
          <cell r="CG769"/>
          <cell r="CH769"/>
          <cell r="CI769"/>
          <cell r="CJ769"/>
          <cell r="CK769"/>
          <cell r="CL769"/>
          <cell r="CM769"/>
          <cell r="CN769"/>
          <cell r="CO769"/>
          <cell r="CP769"/>
          <cell r="CQ769"/>
          <cell r="CR769"/>
          <cell r="CS769"/>
          <cell r="CT769"/>
          <cell r="CU769"/>
          <cell r="CV769"/>
          <cell r="CW769"/>
          <cell r="CX769"/>
          <cell r="CY769"/>
          <cell r="CZ769"/>
          <cell r="DA769"/>
          <cell r="DB769"/>
          <cell r="DC769"/>
          <cell r="DD769"/>
          <cell r="DE769"/>
          <cell r="DF769"/>
          <cell r="DG769"/>
          <cell r="DH769"/>
          <cell r="DI769"/>
          <cell r="DJ769"/>
          <cell r="DK769"/>
          <cell r="DL769"/>
          <cell r="DM769"/>
          <cell r="DN769"/>
          <cell r="DO769"/>
          <cell r="DP769"/>
          <cell r="DQ769"/>
          <cell r="DR769"/>
          <cell r="DS769"/>
          <cell r="DT769"/>
          <cell r="DU769"/>
          <cell r="DV769"/>
          <cell r="DW769"/>
        </row>
        <row r="770">
          <cell r="U770"/>
          <cell r="V770"/>
          <cell r="W770"/>
          <cell r="X770"/>
          <cell r="Y770"/>
          <cell r="Z770"/>
          <cell r="AA770"/>
          <cell r="AB770"/>
          <cell r="AC770"/>
          <cell r="AD770"/>
          <cell r="AE770"/>
          <cell r="AF770"/>
          <cell r="AG770"/>
          <cell r="AH770"/>
          <cell r="AI770"/>
          <cell r="AJ770"/>
          <cell r="AK770"/>
          <cell r="AL770"/>
          <cell r="AM770"/>
          <cell r="AN770"/>
          <cell r="AO770"/>
          <cell r="AP770"/>
          <cell r="AQ770"/>
          <cell r="AR770"/>
          <cell r="AS770"/>
          <cell r="AT770"/>
          <cell r="AU770"/>
          <cell r="AV770"/>
          <cell r="AW770"/>
          <cell r="AX770"/>
          <cell r="AY770"/>
          <cell r="AZ770"/>
          <cell r="BA770"/>
          <cell r="BB770"/>
          <cell r="BC770"/>
          <cell r="BD770"/>
          <cell r="BE770"/>
          <cell r="BF770"/>
          <cell r="BG770"/>
          <cell r="BH770"/>
          <cell r="BI770"/>
          <cell r="BJ770"/>
          <cell r="BK770"/>
          <cell r="BL770"/>
          <cell r="BM770"/>
          <cell r="BN770"/>
          <cell r="BO770"/>
          <cell r="BP770"/>
          <cell r="BQ770"/>
          <cell r="BR770"/>
          <cell r="BS770"/>
          <cell r="BT770"/>
          <cell r="BU770"/>
          <cell r="BV770"/>
          <cell r="BW770"/>
          <cell r="BX770"/>
          <cell r="BY770"/>
          <cell r="BZ770"/>
          <cell r="CA770"/>
          <cell r="CB770"/>
          <cell r="CC770"/>
          <cell r="CD770"/>
          <cell r="CE770"/>
          <cell r="CF770"/>
          <cell r="CG770"/>
          <cell r="CH770"/>
          <cell r="CI770"/>
          <cell r="CJ770"/>
          <cell r="CK770"/>
          <cell r="CL770"/>
          <cell r="CM770"/>
          <cell r="CN770"/>
          <cell r="CO770"/>
          <cell r="CP770"/>
          <cell r="CQ770"/>
          <cell r="CR770"/>
          <cell r="CS770"/>
          <cell r="CT770"/>
          <cell r="CU770"/>
          <cell r="CV770"/>
          <cell r="CW770"/>
          <cell r="CX770"/>
          <cell r="CY770"/>
          <cell r="CZ770"/>
          <cell r="DA770"/>
          <cell r="DB770"/>
          <cell r="DC770"/>
          <cell r="DD770"/>
          <cell r="DE770"/>
          <cell r="DF770"/>
          <cell r="DG770"/>
          <cell r="DH770"/>
          <cell r="DI770"/>
          <cell r="DJ770"/>
          <cell r="DK770"/>
          <cell r="DL770"/>
          <cell r="DM770"/>
          <cell r="DN770"/>
          <cell r="DO770"/>
          <cell r="DP770"/>
          <cell r="DQ770"/>
          <cell r="DR770"/>
          <cell r="DS770"/>
          <cell r="DT770"/>
          <cell r="DU770"/>
          <cell r="DV770"/>
          <cell r="DW770"/>
        </row>
        <row r="771">
          <cell r="U771"/>
          <cell r="V771"/>
          <cell r="W771"/>
          <cell r="X771"/>
          <cell r="Y771"/>
          <cell r="Z771"/>
          <cell r="AA771"/>
          <cell r="AB771"/>
          <cell r="AC771"/>
          <cell r="AD771"/>
          <cell r="AE771"/>
          <cell r="AF771"/>
          <cell r="AG771"/>
          <cell r="AH771"/>
          <cell r="AI771"/>
          <cell r="AJ771"/>
          <cell r="AK771"/>
          <cell r="AL771"/>
          <cell r="AM771"/>
          <cell r="AN771"/>
          <cell r="AO771"/>
          <cell r="AP771"/>
          <cell r="AQ771"/>
          <cell r="AR771"/>
          <cell r="AS771"/>
          <cell r="AT771"/>
          <cell r="AU771"/>
          <cell r="AV771"/>
          <cell r="AW771"/>
          <cell r="AX771"/>
          <cell r="AY771"/>
          <cell r="AZ771"/>
          <cell r="BA771"/>
          <cell r="BB771"/>
          <cell r="BC771"/>
          <cell r="BD771"/>
          <cell r="BE771"/>
          <cell r="BF771"/>
          <cell r="BG771"/>
          <cell r="BH771"/>
          <cell r="BI771"/>
          <cell r="BJ771"/>
          <cell r="BK771"/>
          <cell r="BL771"/>
          <cell r="BM771"/>
          <cell r="BN771"/>
          <cell r="BO771"/>
          <cell r="BP771"/>
          <cell r="BQ771"/>
          <cell r="BR771"/>
          <cell r="BS771"/>
          <cell r="BT771"/>
          <cell r="BU771"/>
          <cell r="BV771"/>
          <cell r="BW771"/>
          <cell r="BX771"/>
          <cell r="BY771"/>
          <cell r="BZ771"/>
          <cell r="CA771"/>
          <cell r="CB771"/>
          <cell r="CC771"/>
          <cell r="CD771"/>
          <cell r="CE771"/>
          <cell r="CF771"/>
          <cell r="CG771"/>
          <cell r="CH771"/>
          <cell r="CI771"/>
          <cell r="CJ771"/>
          <cell r="CK771"/>
          <cell r="CL771"/>
          <cell r="CM771"/>
          <cell r="CN771"/>
          <cell r="CO771"/>
          <cell r="CP771"/>
          <cell r="CQ771"/>
          <cell r="CR771"/>
          <cell r="CS771"/>
          <cell r="CT771"/>
          <cell r="CU771"/>
          <cell r="CV771"/>
          <cell r="CW771"/>
          <cell r="CX771"/>
          <cell r="CY771"/>
          <cell r="CZ771"/>
          <cell r="DA771"/>
          <cell r="DB771"/>
          <cell r="DC771"/>
          <cell r="DD771"/>
          <cell r="DE771"/>
          <cell r="DF771"/>
          <cell r="DG771"/>
          <cell r="DH771"/>
          <cell r="DI771"/>
          <cell r="DJ771"/>
          <cell r="DK771"/>
          <cell r="DL771"/>
          <cell r="DM771"/>
          <cell r="DN771"/>
          <cell r="DO771"/>
          <cell r="DP771"/>
          <cell r="DQ771"/>
          <cell r="DR771"/>
          <cell r="DS771"/>
          <cell r="DT771"/>
          <cell r="DU771"/>
          <cell r="DV771"/>
          <cell r="DW771"/>
        </row>
        <row r="772">
          <cell r="U772"/>
          <cell r="V772"/>
          <cell r="W772"/>
          <cell r="X772"/>
          <cell r="Y772"/>
          <cell r="Z772"/>
          <cell r="AA772"/>
          <cell r="AB772"/>
          <cell r="AC772"/>
          <cell r="AD772"/>
          <cell r="AE772"/>
          <cell r="AF772"/>
          <cell r="AG772"/>
          <cell r="AH772"/>
          <cell r="AI772"/>
          <cell r="AJ772"/>
          <cell r="AK772"/>
          <cell r="AL772"/>
          <cell r="AM772"/>
          <cell r="AN772"/>
          <cell r="AO772"/>
          <cell r="AP772"/>
          <cell r="AQ772"/>
          <cell r="AR772"/>
          <cell r="AS772"/>
          <cell r="AT772"/>
          <cell r="AU772"/>
          <cell r="AV772"/>
          <cell r="AW772"/>
          <cell r="AX772"/>
          <cell r="AY772"/>
          <cell r="AZ772"/>
          <cell r="BA772"/>
          <cell r="BB772"/>
          <cell r="BC772"/>
          <cell r="BD772"/>
          <cell r="BE772"/>
          <cell r="BF772"/>
          <cell r="BG772"/>
          <cell r="BH772"/>
          <cell r="BI772"/>
          <cell r="BJ772"/>
          <cell r="BK772"/>
          <cell r="BL772"/>
          <cell r="BM772"/>
          <cell r="BN772"/>
          <cell r="BO772"/>
          <cell r="BP772"/>
          <cell r="BQ772"/>
          <cell r="BR772"/>
          <cell r="BS772"/>
          <cell r="BT772"/>
          <cell r="BU772"/>
          <cell r="BV772"/>
          <cell r="BW772"/>
          <cell r="BX772"/>
          <cell r="BY772"/>
          <cell r="BZ772"/>
          <cell r="CA772"/>
          <cell r="CB772"/>
          <cell r="CC772"/>
          <cell r="CD772"/>
          <cell r="CE772"/>
          <cell r="CF772"/>
          <cell r="CG772"/>
          <cell r="CH772"/>
          <cell r="CI772"/>
          <cell r="CJ772"/>
          <cell r="CK772"/>
          <cell r="CL772"/>
          <cell r="CM772"/>
          <cell r="CN772"/>
          <cell r="CO772"/>
          <cell r="CP772"/>
          <cell r="CQ772"/>
          <cell r="CR772"/>
          <cell r="CS772"/>
          <cell r="CT772"/>
          <cell r="CU772"/>
          <cell r="CV772"/>
          <cell r="CW772"/>
          <cell r="CX772"/>
          <cell r="CY772"/>
          <cell r="CZ772"/>
          <cell r="DA772"/>
          <cell r="DB772"/>
          <cell r="DC772"/>
          <cell r="DD772"/>
          <cell r="DE772"/>
          <cell r="DF772"/>
          <cell r="DG772"/>
          <cell r="DH772"/>
          <cell r="DI772"/>
          <cell r="DJ772"/>
          <cell r="DK772"/>
          <cell r="DL772"/>
          <cell r="DM772"/>
          <cell r="DN772"/>
          <cell r="DO772"/>
          <cell r="DP772"/>
          <cell r="DQ772"/>
          <cell r="DR772"/>
          <cell r="DS772"/>
          <cell r="DT772"/>
          <cell r="DU772"/>
          <cell r="DV772"/>
          <cell r="DW772"/>
        </row>
        <row r="773">
          <cell r="U773"/>
          <cell r="V773"/>
          <cell r="W773"/>
          <cell r="X773"/>
          <cell r="Y773"/>
          <cell r="Z773"/>
          <cell r="AA773"/>
          <cell r="AB773"/>
          <cell r="AC773"/>
          <cell r="AD773"/>
          <cell r="AE773"/>
          <cell r="AF773"/>
          <cell r="AG773"/>
          <cell r="AH773"/>
          <cell r="AI773"/>
          <cell r="AJ773"/>
          <cell r="AK773"/>
          <cell r="AL773"/>
          <cell r="AM773"/>
          <cell r="AN773"/>
          <cell r="AO773"/>
          <cell r="AP773"/>
          <cell r="AQ773"/>
          <cell r="AR773"/>
          <cell r="AS773"/>
          <cell r="AT773"/>
          <cell r="AU773"/>
          <cell r="AV773"/>
          <cell r="AW773"/>
          <cell r="AX773"/>
          <cell r="AY773"/>
          <cell r="AZ773"/>
          <cell r="BA773"/>
          <cell r="BB773"/>
          <cell r="BC773"/>
          <cell r="BD773"/>
          <cell r="BE773"/>
          <cell r="BF773"/>
          <cell r="BG773"/>
          <cell r="BH773"/>
          <cell r="BI773"/>
          <cell r="BJ773"/>
          <cell r="BK773"/>
          <cell r="BL773"/>
          <cell r="BM773"/>
          <cell r="BN773"/>
          <cell r="BO773"/>
          <cell r="BP773"/>
          <cell r="BQ773"/>
          <cell r="BR773"/>
          <cell r="BS773"/>
          <cell r="BT773"/>
          <cell r="BU773"/>
          <cell r="BV773"/>
          <cell r="BW773"/>
          <cell r="BX773"/>
          <cell r="BY773"/>
          <cell r="BZ773"/>
          <cell r="CA773"/>
          <cell r="CB773"/>
          <cell r="CC773"/>
          <cell r="CD773"/>
          <cell r="CE773"/>
          <cell r="CF773"/>
          <cell r="CG773"/>
          <cell r="CH773"/>
          <cell r="CI773"/>
          <cell r="CJ773"/>
          <cell r="CK773"/>
          <cell r="CL773"/>
          <cell r="CM773"/>
          <cell r="CN773"/>
          <cell r="CO773"/>
          <cell r="CP773"/>
          <cell r="CQ773"/>
          <cell r="CR773"/>
          <cell r="CS773"/>
          <cell r="CT773"/>
          <cell r="CU773"/>
          <cell r="CV773"/>
          <cell r="CW773"/>
          <cell r="CX773"/>
          <cell r="CY773"/>
          <cell r="CZ773"/>
          <cell r="DA773"/>
          <cell r="DB773"/>
          <cell r="DC773"/>
          <cell r="DD773"/>
          <cell r="DE773"/>
          <cell r="DF773"/>
          <cell r="DG773"/>
          <cell r="DH773"/>
          <cell r="DI773"/>
          <cell r="DJ773"/>
          <cell r="DK773"/>
          <cell r="DL773"/>
          <cell r="DM773"/>
          <cell r="DN773"/>
          <cell r="DO773"/>
          <cell r="DP773"/>
          <cell r="DQ773"/>
          <cell r="DR773"/>
          <cell r="DS773"/>
          <cell r="DT773"/>
          <cell r="DU773"/>
          <cell r="DV773"/>
          <cell r="DW773"/>
        </row>
        <row r="774">
          <cell r="U774"/>
          <cell r="V774"/>
          <cell r="W774"/>
          <cell r="X774"/>
          <cell r="Y774"/>
          <cell r="Z774"/>
          <cell r="AA774"/>
          <cell r="AB774"/>
          <cell r="AC774"/>
          <cell r="AD774"/>
          <cell r="AE774"/>
          <cell r="AF774"/>
          <cell r="AG774"/>
          <cell r="AH774"/>
          <cell r="AI774"/>
          <cell r="AJ774"/>
          <cell r="AK774"/>
          <cell r="AL774"/>
          <cell r="AM774"/>
          <cell r="AN774"/>
          <cell r="AO774"/>
          <cell r="AP774"/>
          <cell r="AQ774"/>
          <cell r="AR774"/>
          <cell r="AS774"/>
          <cell r="AT774"/>
          <cell r="AU774"/>
          <cell r="AV774"/>
          <cell r="AW774"/>
          <cell r="AX774"/>
          <cell r="AY774"/>
          <cell r="AZ774"/>
          <cell r="BA774"/>
          <cell r="BB774"/>
          <cell r="BC774"/>
          <cell r="BD774"/>
          <cell r="BE774"/>
          <cell r="BF774"/>
          <cell r="BG774"/>
          <cell r="BH774"/>
          <cell r="BI774"/>
          <cell r="BJ774"/>
          <cell r="BK774"/>
          <cell r="BL774"/>
          <cell r="BM774"/>
          <cell r="BN774"/>
          <cell r="BO774"/>
          <cell r="BP774"/>
          <cell r="BQ774"/>
          <cell r="BR774"/>
          <cell r="BS774"/>
          <cell r="BT774"/>
          <cell r="BU774"/>
          <cell r="BV774"/>
          <cell r="BW774"/>
          <cell r="BX774"/>
          <cell r="BY774"/>
          <cell r="BZ774"/>
          <cell r="CA774"/>
          <cell r="CB774"/>
          <cell r="CC774"/>
          <cell r="CD774"/>
          <cell r="CE774"/>
          <cell r="CF774"/>
          <cell r="CG774"/>
          <cell r="CH774"/>
          <cell r="CI774"/>
          <cell r="CJ774"/>
          <cell r="CK774"/>
          <cell r="CL774"/>
          <cell r="CM774"/>
          <cell r="CN774"/>
          <cell r="CO774"/>
          <cell r="CP774"/>
          <cell r="CQ774"/>
          <cell r="CR774"/>
          <cell r="CS774"/>
          <cell r="CT774"/>
          <cell r="CU774"/>
          <cell r="CV774"/>
          <cell r="CW774"/>
          <cell r="CX774"/>
          <cell r="CY774"/>
          <cell r="CZ774"/>
          <cell r="DA774"/>
          <cell r="DB774"/>
          <cell r="DC774"/>
          <cell r="DD774"/>
          <cell r="DE774"/>
          <cell r="DF774"/>
          <cell r="DG774"/>
          <cell r="DH774"/>
          <cell r="DI774"/>
          <cell r="DJ774"/>
          <cell r="DK774"/>
          <cell r="DL774"/>
          <cell r="DM774"/>
          <cell r="DN774"/>
          <cell r="DO774"/>
          <cell r="DP774"/>
          <cell r="DQ774"/>
          <cell r="DR774"/>
          <cell r="DS774"/>
          <cell r="DT774"/>
          <cell r="DU774"/>
          <cell r="DV774"/>
          <cell r="DW774"/>
        </row>
        <row r="775">
          <cell r="U775"/>
          <cell r="V775"/>
          <cell r="W775"/>
          <cell r="X775"/>
          <cell r="Y775"/>
          <cell r="Z775"/>
          <cell r="AA775"/>
          <cell r="AB775"/>
          <cell r="AC775"/>
          <cell r="AD775"/>
          <cell r="AE775"/>
          <cell r="AF775"/>
          <cell r="AG775"/>
          <cell r="AH775"/>
          <cell r="AI775"/>
          <cell r="AJ775"/>
          <cell r="AK775"/>
          <cell r="AL775"/>
          <cell r="AM775"/>
          <cell r="AN775"/>
          <cell r="AO775"/>
          <cell r="AP775"/>
          <cell r="AQ775"/>
          <cell r="AR775"/>
          <cell r="AS775"/>
          <cell r="AT775"/>
          <cell r="AU775"/>
          <cell r="AV775"/>
          <cell r="AW775"/>
          <cell r="AX775"/>
          <cell r="AY775"/>
          <cell r="AZ775"/>
          <cell r="BA775"/>
          <cell r="BB775"/>
          <cell r="BC775"/>
          <cell r="BD775"/>
          <cell r="BE775"/>
          <cell r="BF775"/>
          <cell r="BG775"/>
          <cell r="BH775"/>
          <cell r="BI775"/>
          <cell r="BJ775"/>
          <cell r="BK775"/>
          <cell r="BL775"/>
          <cell r="BM775"/>
          <cell r="BN775"/>
          <cell r="BO775"/>
          <cell r="BP775"/>
          <cell r="BQ775"/>
          <cell r="BR775"/>
          <cell r="BS775"/>
          <cell r="BT775"/>
          <cell r="BU775"/>
          <cell r="BV775"/>
          <cell r="BW775"/>
          <cell r="BX775"/>
          <cell r="BY775"/>
          <cell r="BZ775"/>
          <cell r="CA775"/>
          <cell r="CB775"/>
          <cell r="CC775"/>
          <cell r="CD775"/>
          <cell r="CE775"/>
          <cell r="CF775"/>
          <cell r="CG775"/>
          <cell r="CH775"/>
          <cell r="CI775"/>
          <cell r="CJ775"/>
          <cell r="CK775"/>
          <cell r="CL775"/>
          <cell r="CM775"/>
          <cell r="CN775"/>
          <cell r="CO775"/>
          <cell r="CP775"/>
          <cell r="CQ775"/>
          <cell r="CR775"/>
          <cell r="CS775"/>
          <cell r="CT775"/>
          <cell r="CU775"/>
          <cell r="CV775"/>
          <cell r="CW775"/>
          <cell r="CX775"/>
          <cell r="CY775"/>
          <cell r="CZ775"/>
          <cell r="DA775"/>
          <cell r="DB775"/>
          <cell r="DC775"/>
          <cell r="DD775"/>
          <cell r="DE775"/>
          <cell r="DF775"/>
          <cell r="DG775"/>
          <cell r="DH775"/>
          <cell r="DI775"/>
          <cell r="DJ775"/>
          <cell r="DK775"/>
          <cell r="DL775"/>
          <cell r="DM775"/>
          <cell r="DN775"/>
          <cell r="DO775"/>
          <cell r="DP775"/>
          <cell r="DQ775"/>
          <cell r="DR775"/>
          <cell r="DS775"/>
          <cell r="DT775"/>
          <cell r="DU775"/>
          <cell r="DV775"/>
          <cell r="DW775"/>
        </row>
        <row r="776">
          <cell r="U776"/>
          <cell r="V776"/>
          <cell r="W776"/>
          <cell r="X776"/>
          <cell r="Y776"/>
          <cell r="Z776"/>
          <cell r="AA776"/>
          <cell r="AB776"/>
          <cell r="AC776"/>
          <cell r="AD776"/>
          <cell r="AE776"/>
          <cell r="AF776"/>
          <cell r="AG776"/>
          <cell r="AH776"/>
          <cell r="AI776"/>
          <cell r="AJ776"/>
          <cell r="AK776"/>
          <cell r="AL776"/>
          <cell r="AM776"/>
          <cell r="AN776"/>
          <cell r="AO776"/>
          <cell r="AP776"/>
          <cell r="AQ776"/>
          <cell r="AR776"/>
          <cell r="AS776"/>
          <cell r="AT776"/>
          <cell r="AU776"/>
          <cell r="AV776"/>
          <cell r="AW776"/>
          <cell r="AX776"/>
          <cell r="AY776"/>
          <cell r="AZ776"/>
          <cell r="BA776"/>
          <cell r="BB776"/>
          <cell r="BC776"/>
          <cell r="BD776"/>
          <cell r="BE776"/>
          <cell r="BF776"/>
          <cell r="BG776"/>
          <cell r="BH776"/>
          <cell r="BI776"/>
          <cell r="BJ776"/>
          <cell r="BK776"/>
          <cell r="BL776"/>
          <cell r="BM776"/>
          <cell r="BN776"/>
          <cell r="BO776"/>
          <cell r="BP776"/>
          <cell r="BQ776"/>
          <cell r="BR776"/>
          <cell r="BS776"/>
          <cell r="BT776"/>
          <cell r="BU776"/>
          <cell r="BV776"/>
          <cell r="BW776"/>
          <cell r="BX776"/>
          <cell r="BY776"/>
          <cell r="BZ776"/>
          <cell r="CA776"/>
          <cell r="CB776"/>
          <cell r="CC776"/>
          <cell r="CD776"/>
          <cell r="CE776"/>
          <cell r="CF776"/>
          <cell r="CG776"/>
          <cell r="CH776"/>
          <cell r="CI776"/>
          <cell r="CJ776"/>
          <cell r="CK776"/>
          <cell r="CL776"/>
          <cell r="CM776"/>
          <cell r="CN776"/>
          <cell r="CO776"/>
          <cell r="CP776"/>
          <cell r="CQ776"/>
          <cell r="CR776"/>
          <cell r="CS776"/>
          <cell r="CT776"/>
          <cell r="CU776"/>
          <cell r="CV776"/>
          <cell r="CW776"/>
          <cell r="CX776"/>
          <cell r="CY776"/>
          <cell r="CZ776"/>
          <cell r="DA776"/>
          <cell r="DB776"/>
          <cell r="DC776"/>
          <cell r="DD776"/>
          <cell r="DE776"/>
          <cell r="DF776"/>
          <cell r="DG776"/>
          <cell r="DH776"/>
          <cell r="DI776"/>
          <cell r="DJ776"/>
          <cell r="DK776"/>
          <cell r="DL776"/>
          <cell r="DM776"/>
          <cell r="DN776"/>
          <cell r="DO776"/>
          <cell r="DP776"/>
          <cell r="DQ776"/>
          <cell r="DR776"/>
          <cell r="DS776"/>
          <cell r="DT776"/>
          <cell r="DU776"/>
          <cell r="DV776"/>
          <cell r="DW776"/>
        </row>
        <row r="777">
          <cell r="U777"/>
          <cell r="V777"/>
          <cell r="W777"/>
          <cell r="X777"/>
          <cell r="Y777"/>
          <cell r="Z777"/>
          <cell r="AA777"/>
          <cell r="AB777"/>
          <cell r="AC777"/>
          <cell r="AD777"/>
          <cell r="AE777"/>
          <cell r="AF777"/>
          <cell r="AG777"/>
          <cell r="AH777"/>
          <cell r="AI777"/>
          <cell r="AJ777"/>
          <cell r="AK777"/>
          <cell r="AL777"/>
          <cell r="AM777"/>
          <cell r="AN777"/>
          <cell r="AO777"/>
          <cell r="AP777"/>
          <cell r="AQ777"/>
          <cell r="AR777"/>
          <cell r="AS777"/>
          <cell r="AT777"/>
          <cell r="AU777"/>
          <cell r="AV777"/>
          <cell r="AW777"/>
          <cell r="AX777"/>
          <cell r="AY777"/>
          <cell r="AZ777"/>
          <cell r="BA777"/>
          <cell r="BB777"/>
          <cell r="BC777"/>
          <cell r="BD777"/>
          <cell r="BE777"/>
          <cell r="BF777"/>
          <cell r="BG777"/>
          <cell r="BH777"/>
          <cell r="BI777"/>
          <cell r="BJ777"/>
          <cell r="BK777"/>
          <cell r="BL777"/>
          <cell r="BM777"/>
          <cell r="BN777"/>
          <cell r="BO777"/>
          <cell r="BP777"/>
          <cell r="BQ777"/>
          <cell r="BR777"/>
          <cell r="BS777"/>
          <cell r="BT777"/>
          <cell r="BU777"/>
          <cell r="BV777"/>
          <cell r="BW777"/>
          <cell r="BX777"/>
          <cell r="BY777"/>
          <cell r="BZ777"/>
          <cell r="CA777"/>
          <cell r="CB777"/>
          <cell r="CC777"/>
          <cell r="CD777"/>
          <cell r="CE777"/>
          <cell r="CF777"/>
          <cell r="CG777"/>
          <cell r="CH777"/>
          <cell r="CI777"/>
          <cell r="CJ777"/>
          <cell r="CK777"/>
          <cell r="CL777"/>
          <cell r="CM777"/>
          <cell r="CN777"/>
          <cell r="CO777"/>
          <cell r="CP777"/>
          <cell r="CQ777"/>
          <cell r="CR777"/>
          <cell r="CS777"/>
          <cell r="CT777"/>
          <cell r="CU777"/>
          <cell r="CV777"/>
          <cell r="CW777"/>
          <cell r="CX777"/>
          <cell r="CY777"/>
          <cell r="CZ777"/>
          <cell r="DA777"/>
          <cell r="DB777"/>
          <cell r="DC777"/>
          <cell r="DD777"/>
          <cell r="DE777"/>
          <cell r="DF777"/>
          <cell r="DG777"/>
          <cell r="DH777"/>
          <cell r="DI777"/>
          <cell r="DJ777"/>
          <cell r="DK777"/>
          <cell r="DL777"/>
          <cell r="DM777"/>
          <cell r="DN777"/>
          <cell r="DO777"/>
          <cell r="DP777"/>
          <cell r="DQ777"/>
          <cell r="DR777"/>
          <cell r="DS777"/>
          <cell r="DT777"/>
          <cell r="DU777"/>
          <cell r="DV777"/>
          <cell r="DW777"/>
        </row>
        <row r="778">
          <cell r="U778"/>
          <cell r="V778"/>
          <cell r="W778"/>
          <cell r="X778"/>
          <cell r="Y778"/>
          <cell r="Z778"/>
          <cell r="AA778"/>
          <cell r="AB778"/>
          <cell r="AC778"/>
          <cell r="AD778"/>
          <cell r="AE778"/>
          <cell r="AF778"/>
          <cell r="AG778"/>
          <cell r="AH778"/>
          <cell r="AI778"/>
          <cell r="AJ778"/>
          <cell r="AK778"/>
          <cell r="AL778"/>
          <cell r="AM778"/>
          <cell r="AN778"/>
          <cell r="AO778"/>
          <cell r="AP778"/>
          <cell r="AQ778"/>
          <cell r="AR778"/>
          <cell r="AS778"/>
          <cell r="AT778"/>
          <cell r="AU778"/>
          <cell r="AV778"/>
          <cell r="AW778"/>
          <cell r="AX778"/>
          <cell r="AY778"/>
          <cell r="AZ778"/>
          <cell r="BA778"/>
          <cell r="BB778"/>
          <cell r="BC778"/>
          <cell r="BD778"/>
          <cell r="BE778"/>
          <cell r="BF778"/>
          <cell r="BG778"/>
          <cell r="BH778"/>
          <cell r="BI778"/>
          <cell r="BJ778"/>
          <cell r="BK778"/>
          <cell r="BL778"/>
          <cell r="BM778"/>
          <cell r="BN778"/>
          <cell r="BO778"/>
          <cell r="BP778"/>
          <cell r="BQ778"/>
          <cell r="BR778"/>
          <cell r="BS778"/>
          <cell r="BT778"/>
          <cell r="BU778"/>
          <cell r="BV778"/>
          <cell r="BW778"/>
          <cell r="BX778"/>
          <cell r="BY778"/>
          <cell r="BZ778"/>
          <cell r="CA778"/>
          <cell r="CB778"/>
          <cell r="CC778"/>
          <cell r="CD778"/>
          <cell r="CE778"/>
          <cell r="CF778"/>
          <cell r="CG778"/>
          <cell r="CH778"/>
          <cell r="CI778"/>
          <cell r="CJ778"/>
          <cell r="CK778"/>
          <cell r="CL778"/>
          <cell r="CM778"/>
          <cell r="CN778"/>
          <cell r="CO778"/>
          <cell r="CP778"/>
          <cell r="CQ778"/>
          <cell r="CR778"/>
          <cell r="CS778"/>
          <cell r="CT778"/>
          <cell r="CU778"/>
          <cell r="CV778"/>
          <cell r="CW778"/>
          <cell r="CX778"/>
          <cell r="CY778"/>
          <cell r="CZ778"/>
          <cell r="DA778"/>
          <cell r="DB778"/>
          <cell r="DC778"/>
          <cell r="DD778"/>
          <cell r="DE778"/>
          <cell r="DF778"/>
          <cell r="DG778"/>
          <cell r="DH778"/>
          <cell r="DI778"/>
          <cell r="DJ778"/>
          <cell r="DK778"/>
          <cell r="DL778"/>
          <cell r="DM778"/>
          <cell r="DN778"/>
          <cell r="DO778"/>
          <cell r="DP778"/>
          <cell r="DQ778"/>
          <cell r="DR778"/>
          <cell r="DS778"/>
          <cell r="DT778"/>
          <cell r="DU778"/>
          <cell r="DV778"/>
          <cell r="DW778"/>
        </row>
      </sheetData>
      <sheetData sheetId="34">
        <row r="8">
          <cell r="B8" t="str">
            <v>AFW</v>
          </cell>
          <cell r="C8" t="str">
            <v>PR19AFW_W-A1</v>
          </cell>
          <cell r="D8" t="str">
            <v>AFW</v>
          </cell>
          <cell r="E8" t="str">
            <v>PR19AFW_W-D1</v>
          </cell>
          <cell r="F8" t="str">
            <v>AFW</v>
          </cell>
          <cell r="G8" t="str">
            <v>PR19AFW_W-B1</v>
          </cell>
          <cell r="H8" t="str">
            <v>AFW</v>
          </cell>
          <cell r="I8" t="str">
            <v>PR19AFW_R-B1</v>
          </cell>
          <cell r="J8" t="str">
            <v>AFW</v>
          </cell>
          <cell r="K8" t="str">
            <v>PR19AFW_W-D4</v>
          </cell>
          <cell r="L8" t="str">
            <v>AFW</v>
          </cell>
          <cell r="M8" t="str">
            <v>PR19AFW_W-D3</v>
          </cell>
          <cell r="N8" t="str">
            <v>ANH</v>
          </cell>
          <cell r="O8" t="str">
            <v>PR19ANH_7</v>
          </cell>
          <cell r="P8" t="str">
            <v>ANH</v>
          </cell>
          <cell r="Q8" t="str">
            <v>PR19ANH_8</v>
          </cell>
          <cell r="R8" t="str">
            <v>ANH</v>
          </cell>
          <cell r="S8" t="str">
            <v>PR19ANH_13</v>
          </cell>
          <cell r="T8" t="str">
            <v>ANH</v>
          </cell>
          <cell r="U8" t="str">
            <v>PR19ANH_14</v>
          </cell>
          <cell r="V8" t="str">
            <v>AFW</v>
          </cell>
          <cell r="W8" t="str">
            <v>PR19AFW_W-D2</v>
          </cell>
          <cell r="X8" t="str">
            <v>AFW</v>
          </cell>
          <cell r="Y8" t="str">
            <v>PR19AFW_R-N3</v>
          </cell>
          <cell r="Z8" t="str">
            <v>ANH</v>
          </cell>
          <cell r="AA8" t="str">
            <v>PR19ANH_10</v>
          </cell>
        </row>
        <row r="9">
          <cell r="B9" t="str">
            <v>ANH</v>
          </cell>
          <cell r="C9" t="str">
            <v>PR19ANH_3</v>
          </cell>
          <cell r="D9" t="str">
            <v>ANH</v>
          </cell>
          <cell r="E9" t="str">
            <v>PR19ANH_4</v>
          </cell>
          <cell r="F9" t="str">
            <v>ANH</v>
          </cell>
          <cell r="G9" t="str">
            <v>PR19ANH_5</v>
          </cell>
          <cell r="H9" t="str">
            <v>ANH</v>
          </cell>
          <cell r="I9" t="str">
            <v>PR19ANH_6</v>
          </cell>
          <cell r="J9" t="str">
            <v>ANH</v>
          </cell>
          <cell r="K9" t="str">
            <v>PR19ANH_11</v>
          </cell>
          <cell r="L9" t="str">
            <v>ANH</v>
          </cell>
          <cell r="M9" t="str">
            <v>PR19ANH_12</v>
          </cell>
          <cell r="N9" t="str">
            <v>HDD</v>
          </cell>
          <cell r="O9" t="str">
            <v>PR19HDD_E1</v>
          </cell>
          <cell r="P9" t="str">
            <v>HDD</v>
          </cell>
          <cell r="Q9" t="str">
            <v>PR19HDD_E2</v>
          </cell>
          <cell r="R9" t="str">
            <v>HDD</v>
          </cell>
          <cell r="S9" t="str">
            <v>PR19HDD_E5</v>
          </cell>
          <cell r="T9" t="str">
            <v>HDD</v>
          </cell>
          <cell r="U9" t="str">
            <v>PR19HDD_C4</v>
          </cell>
          <cell r="V9" t="str">
            <v>ANH</v>
          </cell>
          <cell r="W9" t="str">
            <v>PR19ANH_9</v>
          </cell>
          <cell r="X9" t="str">
            <v>ANH</v>
          </cell>
          <cell r="Y9" t="str">
            <v>PR19ANH_22</v>
          </cell>
          <cell r="Z9" t="str">
            <v>HDD</v>
          </cell>
          <cell r="AA9" t="str">
            <v>PR19HDD_E4</v>
          </cell>
        </row>
        <row r="10">
          <cell r="B10" t="str">
            <v>BRL</v>
          </cell>
          <cell r="C10" t="str">
            <v>PR19BRL_PC01</v>
          </cell>
          <cell r="D10" t="str">
            <v>BRL</v>
          </cell>
          <cell r="E10" t="str">
            <v>PR19BRL_PC02</v>
          </cell>
          <cell r="F10" t="str">
            <v>BRL</v>
          </cell>
          <cell r="G10" t="str">
            <v>PR19BRL_PC18</v>
          </cell>
          <cell r="H10" t="str">
            <v>BRL</v>
          </cell>
          <cell r="I10" t="str">
            <v>PR19BRL_PC19</v>
          </cell>
          <cell r="J10" t="str">
            <v>BRL</v>
          </cell>
          <cell r="K10" t="str">
            <v>PR19BRL_PC03</v>
          </cell>
          <cell r="L10" t="str">
            <v>BRL</v>
          </cell>
          <cell r="M10" t="str">
            <v>PR19BRL_PC04</v>
          </cell>
          <cell r="N10" t="str">
            <v>NES</v>
          </cell>
          <cell r="O10" t="str">
            <v>PR19NES_COM08</v>
          </cell>
          <cell r="P10" t="str">
            <v>NES</v>
          </cell>
          <cell r="Q10" t="str">
            <v>PR19NES_COM09</v>
          </cell>
          <cell r="R10" t="str">
            <v>NES</v>
          </cell>
          <cell r="S10" t="str">
            <v>PR19NES_COM14</v>
          </cell>
          <cell r="T10" t="str">
            <v>NES</v>
          </cell>
          <cell r="U10" t="str">
            <v>PR19NES_COM15</v>
          </cell>
          <cell r="V10" t="str">
            <v>BRL</v>
          </cell>
          <cell r="W10" t="str">
            <v>PR19BRL_PC05</v>
          </cell>
          <cell r="X10" t="str">
            <v>BRL</v>
          </cell>
          <cell r="Y10" t="str">
            <v>PR19BRL_PC27</v>
          </cell>
          <cell r="Z10" t="str">
            <v>NES</v>
          </cell>
          <cell r="AA10" t="str">
            <v>PR19NES_COM11</v>
          </cell>
        </row>
        <row r="11">
          <cell r="B11" t="str">
            <v>HDD</v>
          </cell>
          <cell r="C11" t="str">
            <v>PR19HDD_A1</v>
          </cell>
          <cell r="D11" t="str">
            <v>HDD</v>
          </cell>
          <cell r="E11" t="str">
            <v>PR19HDD_B1</v>
          </cell>
          <cell r="F11" t="str">
            <v>HDD</v>
          </cell>
          <cell r="G11" t="str">
            <v>PR19HDD_B2</v>
          </cell>
          <cell r="H11" t="str">
            <v>HDD</v>
          </cell>
          <cell r="I11" t="str">
            <v>PR19HDD_B3</v>
          </cell>
          <cell r="J11" t="str">
            <v>HDD</v>
          </cell>
          <cell r="K11" t="str">
            <v>PR19HDD_B5</v>
          </cell>
          <cell r="L11" t="str">
            <v>HDD</v>
          </cell>
          <cell r="M11" t="str">
            <v>PR19HDD_B6</v>
          </cell>
          <cell r="N11" t="str">
            <v>SRN</v>
          </cell>
          <cell r="O11" t="str">
            <v>PR19SRN_WWN01</v>
          </cell>
          <cell r="P11"/>
          <cell r="Q11"/>
          <cell r="R11" t="str">
            <v>SRN</v>
          </cell>
          <cell r="S11" t="str">
            <v>PR19SRN_WWN04</v>
          </cell>
          <cell r="T11" t="str">
            <v>SRN</v>
          </cell>
          <cell r="U11" t="str">
            <v>PR19SRN_WWN05</v>
          </cell>
          <cell r="V11" t="str">
            <v>HDD</v>
          </cell>
          <cell r="W11" t="str">
            <v>PR19HDD_B4</v>
          </cell>
          <cell r="X11" t="str">
            <v>HDD</v>
          </cell>
          <cell r="Y11" t="str">
            <v>PR19HDD_H1</v>
          </cell>
          <cell r="Z11" t="str">
            <v>SRN</v>
          </cell>
          <cell r="AA11" t="str">
            <v>PR19SRN_WWN03</v>
          </cell>
        </row>
        <row r="12">
          <cell r="B12" t="str">
            <v>NES</v>
          </cell>
          <cell r="C12" t="str">
            <v>PR19NES_COM03</v>
          </cell>
          <cell r="D12" t="str">
            <v>NES</v>
          </cell>
          <cell r="E12" t="str">
            <v>PR19NES_COM04</v>
          </cell>
          <cell r="F12" t="str">
            <v>NES</v>
          </cell>
          <cell r="G12" t="str">
            <v>PR19NES_COM05</v>
          </cell>
          <cell r="H12" t="str">
            <v>NES</v>
          </cell>
          <cell r="I12" t="str">
            <v>PR19NES_COM07</v>
          </cell>
          <cell r="J12" t="str">
            <v>NES</v>
          </cell>
          <cell r="K12" t="str">
            <v>PR19NES_COM12</v>
          </cell>
          <cell r="L12" t="str">
            <v>NES</v>
          </cell>
          <cell r="M12" t="str">
            <v>PR19NES_COM13</v>
          </cell>
          <cell r="N12" t="str">
            <v>SVE</v>
          </cell>
          <cell r="O12" t="str">
            <v>PR19SVE_F01</v>
          </cell>
          <cell r="P12" t="str">
            <v>SRN</v>
          </cell>
          <cell r="Q12" t="str">
            <v>PR19SRN_WWN02</v>
          </cell>
          <cell r="R12" t="str">
            <v>SVE</v>
          </cell>
          <cell r="S12" t="str">
            <v>PR19SVE_F03</v>
          </cell>
          <cell r="T12" t="str">
            <v>SVE</v>
          </cell>
          <cell r="U12" t="str">
            <v>PR19SVE_C01</v>
          </cell>
          <cell r="V12" t="str">
            <v>NES</v>
          </cell>
          <cell r="W12" t="str">
            <v>PR19NES_COM10</v>
          </cell>
          <cell r="X12" t="str">
            <v>NES</v>
          </cell>
          <cell r="Y12" t="str">
            <v>PR19NES_COM16</v>
          </cell>
          <cell r="Z12" t="str">
            <v>SVE</v>
          </cell>
          <cell r="AA12" t="str">
            <v>PR19SVE_F04</v>
          </cell>
        </row>
        <row r="13">
          <cell r="B13" t="str">
            <v>PRT</v>
          </cell>
          <cell r="C13" t="str">
            <v>PR19PRT_PRT-Network Plus-01</v>
          </cell>
          <cell r="D13" t="str">
            <v>PRT</v>
          </cell>
          <cell r="E13" t="str">
            <v>PR19PRT_PRT-Network Plus-02</v>
          </cell>
          <cell r="F13" t="str">
            <v>NES1</v>
          </cell>
          <cell r="G13" t="str">
            <v>PR19NES_COM06</v>
          </cell>
          <cell r="H13" t="str">
            <v>PRT</v>
          </cell>
          <cell r="I13" t="str">
            <v>PR19PRT_PRT-Water Resources 03</v>
          </cell>
          <cell r="J13" t="str">
            <v>PRT</v>
          </cell>
          <cell r="K13" t="str">
            <v>PR19PRT_PRT-Network Plus-03</v>
          </cell>
          <cell r="L13" t="str">
            <v>PRT</v>
          </cell>
          <cell r="M13" t="str">
            <v>PR19PRT_PRT-Network Plus-04</v>
          </cell>
          <cell r="N13" t="str">
            <v>SWB</v>
          </cell>
          <cell r="O13" t="str">
            <v>PR19SWB_PC B1</v>
          </cell>
          <cell r="P13" t="str">
            <v>SVE</v>
          </cell>
          <cell r="Q13" t="str">
            <v>PR19SVE_F02</v>
          </cell>
          <cell r="R13" t="str">
            <v>SWB</v>
          </cell>
          <cell r="S13" t="str">
            <v>PR19SWB_PC B3</v>
          </cell>
          <cell r="T13" t="str">
            <v>SWB</v>
          </cell>
          <cell r="U13" t="str">
            <v>PR19SWB_PC B6</v>
          </cell>
          <cell r="V13" t="str">
            <v>PRT</v>
          </cell>
          <cell r="W13" t="str">
            <v>PR19PRT_PRT-Water Resources-04</v>
          </cell>
          <cell r="X13" t="str">
            <v>PRT</v>
          </cell>
          <cell r="Y13" t="str">
            <v>PR19PRT_PRT-Retail-05</v>
          </cell>
          <cell r="Z13" t="str">
            <v>SWB</v>
          </cell>
          <cell r="AA13" t="str">
            <v>PR19SWB_PC D2</v>
          </cell>
        </row>
        <row r="14">
          <cell r="B14" t="str">
            <v>SES</v>
          </cell>
          <cell r="C14" t="str">
            <v>PR19SES_A.4</v>
          </cell>
          <cell r="D14" t="str">
            <v>SES</v>
          </cell>
          <cell r="E14" t="str">
            <v>PR19SES_A.1</v>
          </cell>
          <cell r="F14" t="str">
            <v>PRT</v>
          </cell>
          <cell r="G14" t="str">
            <v>PR19PRT_PRT-Network Plus-07</v>
          </cell>
          <cell r="H14" t="str">
            <v>SES</v>
          </cell>
          <cell r="I14" t="str">
            <v>PR19SES_E.1</v>
          </cell>
          <cell r="J14" t="str">
            <v>SES</v>
          </cell>
          <cell r="K14" t="str">
            <v>PR19SES_A.2</v>
          </cell>
          <cell r="L14" t="str">
            <v>SES</v>
          </cell>
          <cell r="M14" t="str">
            <v>PR19SES_C.3</v>
          </cell>
          <cell r="N14" t="str">
            <v>TMS</v>
          </cell>
          <cell r="O14" t="str">
            <v>PR19TMS_CS03</v>
          </cell>
          <cell r="P14" t="str">
            <v>SWB</v>
          </cell>
          <cell r="Q14" t="str">
            <v>PR19SWB_PC F1</v>
          </cell>
          <cell r="R14" t="str">
            <v>TMS</v>
          </cell>
          <cell r="S14" t="str">
            <v>PR19TMS_CS02</v>
          </cell>
          <cell r="T14" t="str">
            <v>TMS</v>
          </cell>
          <cell r="U14" t="str">
            <v>PR19TMS_CS01</v>
          </cell>
          <cell r="V14" t="str">
            <v>SES</v>
          </cell>
          <cell r="W14" t="str">
            <v>PR19SES_C.1</v>
          </cell>
          <cell r="X14" t="str">
            <v>SES</v>
          </cell>
          <cell r="Y14" t="str">
            <v>PR19SES_B.5</v>
          </cell>
          <cell r="Z14" t="str">
            <v>TMS</v>
          </cell>
          <cell r="AA14" t="str">
            <v>PR19TMS_DS01</v>
          </cell>
        </row>
        <row r="15">
          <cell r="B15" t="str">
            <v>SEW</v>
          </cell>
          <cell r="C15" t="str">
            <v>PR19SEW_A.1</v>
          </cell>
          <cell r="D15" t="str">
            <v>SEW</v>
          </cell>
          <cell r="E15" t="str">
            <v>PR19SEW_B.1</v>
          </cell>
          <cell r="F15" t="str">
            <v>SES</v>
          </cell>
          <cell r="G15" t="str">
            <v>PR19SES_C.4</v>
          </cell>
          <cell r="H15" t="str">
            <v>SEW</v>
          </cell>
          <cell r="I15" t="str">
            <v>PR19SEW_E.1</v>
          </cell>
          <cell r="J15" t="str">
            <v>SEW</v>
          </cell>
          <cell r="K15" t="str">
            <v>PR19SEW_B.2</v>
          </cell>
          <cell r="L15" t="str">
            <v>SEW</v>
          </cell>
          <cell r="M15" t="str">
            <v>PR19SEW_B.3</v>
          </cell>
          <cell r="N15" t="str">
            <v>UUW</v>
          </cell>
          <cell r="O15" t="str">
            <v>PR19UUW_G02-WWN</v>
          </cell>
          <cell r="P15" t="str">
            <v>TMS</v>
          </cell>
          <cell r="Q15" t="str">
            <v>PR19TMS_ES01</v>
          </cell>
          <cell r="R15" t="str">
            <v>UUW</v>
          </cell>
          <cell r="S15" t="str">
            <v>PR19UUW_F01-WWN</v>
          </cell>
          <cell r="T15" t="str">
            <v>UUW</v>
          </cell>
          <cell r="U15" t="str">
            <v>PR19UUW_C02-CF</v>
          </cell>
          <cell r="V15" t="str">
            <v>SEW</v>
          </cell>
          <cell r="W15" t="str">
            <v>PR19SEW_G.1</v>
          </cell>
          <cell r="X15" t="str">
            <v>SEW</v>
          </cell>
          <cell r="Y15" t="str">
            <v>PR19SEW_J.1</v>
          </cell>
          <cell r="Z15" t="str">
            <v>UUW</v>
          </cell>
          <cell r="AA15" t="str">
            <v>PR19UUW_G01-WWN</v>
          </cell>
        </row>
        <row r="16">
          <cell r="B16" t="str">
            <v>SRN</v>
          </cell>
          <cell r="C16" t="str">
            <v>PR19SRN_WN02</v>
          </cell>
          <cell r="D16" t="str">
            <v>SRN</v>
          </cell>
          <cell r="E16" t="str">
            <v>PR19SRN_WN03</v>
          </cell>
          <cell r="F16" t="str">
            <v>SEW</v>
          </cell>
          <cell r="G16" t="str">
            <v>PR19SEW_D.1</v>
          </cell>
          <cell r="H16" t="str">
            <v>SRN</v>
          </cell>
          <cell r="I16" t="str">
            <v>PR19SRN_WR01</v>
          </cell>
          <cell r="J16" t="str">
            <v>SRN</v>
          </cell>
          <cell r="K16" t="str">
            <v>PR19SRN_WN05</v>
          </cell>
          <cell r="L16" t="str">
            <v>SRN</v>
          </cell>
          <cell r="M16" t="str">
            <v>PR19SRN_WN06</v>
          </cell>
          <cell r="N16" t="str">
            <v>WSH</v>
          </cell>
          <cell r="O16" t="str">
            <v>PR19WSH_Rt1</v>
          </cell>
          <cell r="P16" t="str">
            <v>UUW</v>
          </cell>
          <cell r="Q16" t="str">
            <v>PR19UUW_C01-WWN</v>
          </cell>
          <cell r="R16" t="str">
            <v>WSH</v>
          </cell>
          <cell r="S16" t="str">
            <v>PR19WSH_Rt3</v>
          </cell>
          <cell r="T16" t="str">
            <v>WSH</v>
          </cell>
          <cell r="U16" t="str">
            <v>PR19WSH_En1</v>
          </cell>
          <cell r="V16" t="str">
            <v>SRN</v>
          </cell>
          <cell r="W16" t="str">
            <v>PR19SRN_WR02</v>
          </cell>
          <cell r="X16" t="str">
            <v>SRN</v>
          </cell>
          <cell r="Y16" t="str">
            <v>PR19SRN_RR08</v>
          </cell>
          <cell r="Z16" t="str">
            <v>WSH</v>
          </cell>
          <cell r="AA16" t="str">
            <v>PR19WSH_Ft2</v>
          </cell>
        </row>
        <row r="17">
          <cell r="B17" t="str">
            <v>SSC</v>
          </cell>
          <cell r="C17" t="str">
            <v>PR19SSC_D1</v>
          </cell>
          <cell r="D17" t="str">
            <v>SSC</v>
          </cell>
          <cell r="E17" t="str">
            <v>PR19SSC_D2</v>
          </cell>
          <cell r="F17" t="str">
            <v>SRN</v>
          </cell>
          <cell r="G17" t="str">
            <v>PR19SRN_WN04</v>
          </cell>
          <cell r="H17" t="str">
            <v>SSC</v>
          </cell>
          <cell r="I17" t="str">
            <v>PR19SSC_C3</v>
          </cell>
          <cell r="J17" t="str">
            <v>SSC</v>
          </cell>
          <cell r="K17" t="str">
            <v>PR19SSC_D4</v>
          </cell>
          <cell r="L17" t="str">
            <v>SSC</v>
          </cell>
          <cell r="M17" t="str">
            <v>PR19SSC_D5</v>
          </cell>
          <cell r="N17" t="str">
            <v>WSX</v>
          </cell>
          <cell r="O17" t="str">
            <v>PR19WSX_F1</v>
          </cell>
          <cell r="P17" t="str">
            <v>WSH</v>
          </cell>
          <cell r="Q17" t="str">
            <v>PR19WSH_En3</v>
          </cell>
          <cell r="R17" t="str">
            <v>WSX</v>
          </cell>
          <cell r="S17" t="str">
            <v>PR19WSX_R6</v>
          </cell>
          <cell r="T17" t="str">
            <v>WSX</v>
          </cell>
          <cell r="U17" t="str">
            <v>PR19WSX_E1</v>
          </cell>
          <cell r="V17" t="str">
            <v>SSC</v>
          </cell>
          <cell r="W17" t="str">
            <v>PR19SSC_D3</v>
          </cell>
          <cell r="X17" t="str">
            <v>SSC</v>
          </cell>
          <cell r="Y17" t="str">
            <v>PR19SSC_B4</v>
          </cell>
          <cell r="Z17" t="str">
            <v>WSX</v>
          </cell>
          <cell r="AA17" t="str">
            <v>PR19WSX_R3</v>
          </cell>
        </row>
        <row r="18">
          <cell r="B18" t="str">
            <v>SVE</v>
          </cell>
          <cell r="C18" t="str">
            <v>PR19SVE_H01</v>
          </cell>
          <cell r="D18" t="str">
            <v>SVE</v>
          </cell>
          <cell r="E18" t="str">
            <v>PR19SVE_G01</v>
          </cell>
          <cell r="F18" t="str">
            <v>SSC</v>
          </cell>
          <cell r="G18" t="str">
            <v>PR19SSC_C1</v>
          </cell>
          <cell r="H18" t="str">
            <v>SSC1</v>
          </cell>
          <cell r="I18" t="str">
            <v>PR19SSC_C4</v>
          </cell>
          <cell r="J18" t="str">
            <v>SVE</v>
          </cell>
          <cell r="K18" t="str">
            <v>PR19SVE_G04</v>
          </cell>
          <cell r="L18" t="str">
            <v>SVE</v>
          </cell>
          <cell r="M18" t="str">
            <v>PR19SVE_G05</v>
          </cell>
          <cell r="N18" t="str">
            <v>YKY</v>
          </cell>
          <cell r="O18" t="str">
            <v>PR19YKY_31</v>
          </cell>
          <cell r="P18" t="str">
            <v>WSX</v>
          </cell>
          <cell r="Q18" t="str">
            <v>PR19WSX_E2</v>
          </cell>
          <cell r="R18" t="str">
            <v>YKY</v>
          </cell>
          <cell r="S18" t="str">
            <v>PR19YKY_33</v>
          </cell>
          <cell r="T18" t="str">
            <v>YKY</v>
          </cell>
          <cell r="U18" t="str">
            <v>PR19YKY_32</v>
          </cell>
          <cell r="V18" t="str">
            <v>SVE</v>
          </cell>
          <cell r="W18" t="str">
            <v>PR19SVE_G06</v>
          </cell>
          <cell r="X18" t="str">
            <v>SVE</v>
          </cell>
          <cell r="Y18" t="str">
            <v>PR19SVE_E02</v>
          </cell>
          <cell r="Z18" t="str">
            <v>YKY</v>
          </cell>
          <cell r="AA18" t="str">
            <v>PR19YKY_34</v>
          </cell>
        </row>
        <row r="19">
          <cell r="B19" t="str">
            <v>SWB</v>
          </cell>
          <cell r="C19" t="str">
            <v>PR19SWB_PC A1</v>
          </cell>
          <cell r="D19" t="str">
            <v>SWB</v>
          </cell>
          <cell r="E19" t="str">
            <v>PR19SWB_PC A2</v>
          </cell>
          <cell r="F19" t="str">
            <v>SSC1</v>
          </cell>
          <cell r="G19" t="str">
            <v>PR19SSC_C2</v>
          </cell>
          <cell r="H19" t="str">
            <v>SVE</v>
          </cell>
          <cell r="I19" t="str">
            <v>PR19SVE_G03</v>
          </cell>
          <cell r="J19" t="str">
            <v>SWB</v>
          </cell>
          <cell r="K19" t="str">
            <v>PR19SWB_PC A3</v>
          </cell>
          <cell r="L19" t="str">
            <v>SWB</v>
          </cell>
          <cell r="M19" t="str">
            <v>PR19SWB_PC A4</v>
          </cell>
          <cell r="P19" t="str">
            <v>YKY</v>
          </cell>
          <cell r="Q19" t="str">
            <v>PR19YKY_30</v>
          </cell>
          <cell r="V19" t="str">
            <v>SWB</v>
          </cell>
          <cell r="W19" t="str">
            <v>PR19SWB_PC D1</v>
          </cell>
          <cell r="X19" t="str">
            <v>SWB</v>
          </cell>
          <cell r="Y19" t="str">
            <v>PR19SWB_PC E6</v>
          </cell>
        </row>
        <row r="20">
          <cell r="B20" t="str">
            <v>TMS</v>
          </cell>
          <cell r="C20" t="str">
            <v>PR19TMS_BW06a</v>
          </cell>
          <cell r="D20" t="str">
            <v>TMS</v>
          </cell>
          <cell r="E20" t="str">
            <v>PR19TMS_BW03</v>
          </cell>
          <cell r="F20" t="str">
            <v>SVE</v>
          </cell>
          <cell r="G20" t="str">
            <v>PR19SVE_G02</v>
          </cell>
          <cell r="H20" t="str">
            <v>SWB</v>
          </cell>
          <cell r="I20" t="str">
            <v>PR19SWB_PC C3</v>
          </cell>
          <cell r="J20" t="str">
            <v>TMS</v>
          </cell>
          <cell r="K20" t="str">
            <v>PR19TMS_BW01</v>
          </cell>
          <cell r="L20" t="str">
            <v>TMS</v>
          </cell>
          <cell r="M20" t="str">
            <v>PR19TMS_BW02</v>
          </cell>
          <cell r="V20" t="str">
            <v>TMS</v>
          </cell>
          <cell r="W20" t="str">
            <v>PR19TMS_DW01</v>
          </cell>
          <cell r="X20" t="str">
            <v>TMS</v>
          </cell>
          <cell r="Y20" t="str">
            <v>PR19TMS_AR06</v>
          </cell>
        </row>
        <row r="21">
          <cell r="B21" t="str">
            <v>UUW</v>
          </cell>
          <cell r="C21" t="str">
            <v>PR19UUW_A01-CF</v>
          </cell>
          <cell r="D21" t="str">
            <v>UUW</v>
          </cell>
          <cell r="E21" t="str">
            <v>PR19UUW_B03-WN</v>
          </cell>
          <cell r="F21" t="str">
            <v>SWB</v>
          </cell>
          <cell r="G21" t="str">
            <v>PR19SWB_PC C2</v>
          </cell>
          <cell r="H21" t="str">
            <v>TMS</v>
          </cell>
          <cell r="I21" t="str">
            <v>PR19TMS_BW05</v>
          </cell>
          <cell r="J21" t="str">
            <v>UUW</v>
          </cell>
          <cell r="K21" t="str">
            <v>PR19UUW_B02-WN</v>
          </cell>
          <cell r="L21" t="str">
            <v>UUW</v>
          </cell>
          <cell r="M21" t="str">
            <v>PR19UUW_B04-CF</v>
          </cell>
          <cell r="V21" t="str">
            <v>UUW</v>
          </cell>
          <cell r="W21" t="str">
            <v>PR19UUW_B06-CF</v>
          </cell>
          <cell r="X21" t="str">
            <v>UUW</v>
          </cell>
          <cell r="Y21" t="str">
            <v>PR19UUW_D03-HH</v>
          </cell>
        </row>
        <row r="22">
          <cell r="B22" t="str">
            <v>WSH</v>
          </cell>
          <cell r="C22" t="str">
            <v>PR19WSH_Wt1</v>
          </cell>
          <cell r="D22" t="str">
            <v>WSH</v>
          </cell>
          <cell r="E22" t="str">
            <v>PR19WSH_Wt2</v>
          </cell>
          <cell r="F22" t="str">
            <v>TMS</v>
          </cell>
          <cell r="G22" t="str">
            <v>PR19TMS_BW04</v>
          </cell>
          <cell r="H22" t="str">
            <v>UUW</v>
          </cell>
          <cell r="I22" t="str">
            <v>PR19UUW_B05-WN</v>
          </cell>
          <cell r="J22" t="str">
            <v>WSH</v>
          </cell>
          <cell r="K22" t="str">
            <v>PR19WSH_Wt4</v>
          </cell>
          <cell r="L22" t="str">
            <v>WSH</v>
          </cell>
          <cell r="M22" t="str">
            <v>PR19WSH_Wt5</v>
          </cell>
          <cell r="V22" t="str">
            <v>WSH</v>
          </cell>
          <cell r="W22" t="str">
            <v>PR19WSH_Ft1</v>
          </cell>
          <cell r="X22" t="str">
            <v>WSH</v>
          </cell>
          <cell r="Y22" t="str">
            <v>PR19WSH_Sv5</v>
          </cell>
        </row>
        <row r="23">
          <cell r="B23" t="str">
            <v>WSX</v>
          </cell>
          <cell r="C23" t="str">
            <v>PR19WSX_Q1</v>
          </cell>
          <cell r="D23" t="str">
            <v>WSX</v>
          </cell>
          <cell r="E23" t="str">
            <v>PR19WSX_R1</v>
          </cell>
          <cell r="F23" t="str">
            <v>UUW</v>
          </cell>
          <cell r="G23" t="str">
            <v>PR19UUW_B01-WN</v>
          </cell>
          <cell r="H23" t="str">
            <v>WSH</v>
          </cell>
          <cell r="I23" t="str">
            <v>PR19WSH_En5</v>
          </cell>
          <cell r="J23" t="str">
            <v>WSX</v>
          </cell>
          <cell r="K23" t="str">
            <v>PR19WSX_R4</v>
          </cell>
          <cell r="L23" t="str">
            <v>WSX</v>
          </cell>
          <cell r="M23" t="str">
            <v>PR19WSX_R5</v>
          </cell>
          <cell r="V23" t="str">
            <v>WSX</v>
          </cell>
          <cell r="W23" t="str">
            <v>PR19WSX_R2</v>
          </cell>
          <cell r="X23" t="str">
            <v>WSX</v>
          </cell>
          <cell r="Y23" t="str">
            <v>PR19WSX_C1</v>
          </cell>
        </row>
        <row r="24">
          <cell r="B24" t="str">
            <v>YKY</v>
          </cell>
          <cell r="C24" t="str">
            <v>PR19YKY_20</v>
          </cell>
          <cell r="D24" t="str">
            <v>YKY</v>
          </cell>
          <cell r="E24" t="str">
            <v>PR19YKY_21</v>
          </cell>
          <cell r="F24" t="str">
            <v>WSH</v>
          </cell>
          <cell r="G24" t="str">
            <v>PR19WSH_En4</v>
          </cell>
          <cell r="H24" t="str">
            <v>WSX</v>
          </cell>
          <cell r="I24" t="str">
            <v>PR19WSX_W2</v>
          </cell>
          <cell r="J24" t="str">
            <v>YKY</v>
          </cell>
          <cell r="K24" t="str">
            <v>PR19YKY_24</v>
          </cell>
          <cell r="L24" t="str">
            <v>YKY</v>
          </cell>
          <cell r="M24" t="str">
            <v>PR19YKY_23</v>
          </cell>
          <cell r="V24" t="str">
            <v>YKY</v>
          </cell>
          <cell r="W24" t="str">
            <v>PR19YKY_38</v>
          </cell>
          <cell r="X24" t="str">
            <v>YKY</v>
          </cell>
          <cell r="Y24" t="str">
            <v>PR19YKY_42</v>
          </cell>
        </row>
        <row r="25">
          <cell r="F25" t="str">
            <v>WSX</v>
          </cell>
          <cell r="G25" t="str">
            <v>PR19WSX_W1</v>
          </cell>
          <cell r="H25" t="str">
            <v>YKY</v>
          </cell>
          <cell r="I25" t="str">
            <v>PR19YKY_25</v>
          </cell>
        </row>
        <row r="26">
          <cell r="F26" t="str">
            <v>YKY</v>
          </cell>
          <cell r="G26" t="str">
            <v>PR19YKY_22</v>
          </cell>
        </row>
        <row r="32">
          <cell r="C32" t="str">
            <v>AFW</v>
          </cell>
          <cell r="D32"/>
          <cell r="E32" t="str">
            <v>ANH</v>
          </cell>
          <cell r="F32"/>
          <cell r="G32" t="str">
            <v>BRL</v>
          </cell>
          <cell r="H32"/>
          <cell r="I32" t="str">
            <v>HDD</v>
          </cell>
          <cell r="J32"/>
          <cell r="K32" t="str">
            <v>NES</v>
          </cell>
          <cell r="L32"/>
          <cell r="M32" t="str">
            <v>PRT</v>
          </cell>
          <cell r="N32"/>
          <cell r="O32" t="str">
            <v>SES</v>
          </cell>
          <cell r="P32"/>
          <cell r="Q32" t="str">
            <v>SEW</v>
          </cell>
          <cell r="R32"/>
          <cell r="S32" t="str">
            <v>SRN</v>
          </cell>
          <cell r="T32"/>
          <cell r="U32" t="str">
            <v>SSC</v>
          </cell>
          <cell r="V32"/>
          <cell r="W32" t="str">
            <v>SVE</v>
          </cell>
          <cell r="X32"/>
          <cell r="Y32" t="str">
            <v>SWB</v>
          </cell>
          <cell r="Z32"/>
          <cell r="AA32" t="str">
            <v>TMS</v>
          </cell>
          <cell r="AB32"/>
          <cell r="AC32" t="str">
            <v>UUW</v>
          </cell>
          <cell r="AD32"/>
          <cell r="AE32" t="str">
            <v>WSH</v>
          </cell>
          <cell r="AF32"/>
          <cell r="AG32" t="str">
            <v>WSX</v>
          </cell>
          <cell r="AH32"/>
          <cell r="AI32" t="str">
            <v>YKY</v>
          </cell>
        </row>
        <row r="33">
          <cell r="C33" t="str">
            <v>PR19AFW_W-B2</v>
          </cell>
          <cell r="D33"/>
          <cell r="E33" t="str">
            <v>PR19ANH_15</v>
          </cell>
          <cell r="F33"/>
          <cell r="G33" t="str">
            <v>PR19BRL_PC06</v>
          </cell>
          <cell r="H33"/>
          <cell r="I33" t="str">
            <v>PR19HDD_A2</v>
          </cell>
          <cell r="J33"/>
          <cell r="K33" t="str">
            <v>PR19NES_BES04</v>
          </cell>
          <cell r="L33"/>
          <cell r="M33" t="str">
            <v>PR19PRT_PRT-Network Plus-06</v>
          </cell>
          <cell r="N33"/>
          <cell r="O33" t="str">
            <v>PR19SES_A.3</v>
          </cell>
          <cell r="P33"/>
          <cell r="Q33" t="str">
            <v>PR19SEW_A.2</v>
          </cell>
          <cell r="R33"/>
          <cell r="S33" t="str">
            <v>PR19SRN_WN07</v>
          </cell>
          <cell r="T33"/>
          <cell r="U33" t="str">
            <v>PR19SSC_B1</v>
          </cell>
          <cell r="V33"/>
          <cell r="W33" t="str">
            <v>PR19SVE_A01</v>
          </cell>
          <cell r="X33"/>
          <cell r="Y33" t="str">
            <v>PR19SWB_PC A5</v>
          </cell>
          <cell r="Z33"/>
          <cell r="AA33" t="str">
            <v>PR19TMS_BW07</v>
          </cell>
          <cell r="AB33"/>
          <cell r="AC33" t="str">
            <v>PR19UUW_A02-WN</v>
          </cell>
          <cell r="AD33"/>
          <cell r="AE33" t="str">
            <v>PR19WSH_Wt3</v>
          </cell>
          <cell r="AF33"/>
          <cell r="AG33" t="str">
            <v>PR19WSX_A1</v>
          </cell>
          <cell r="AH33"/>
          <cell r="AI33" t="str">
            <v>PR19YKY_1</v>
          </cell>
        </row>
        <row r="34">
          <cell r="C34" t="str">
            <v>PR19AFW_R-C4</v>
          </cell>
          <cell r="D34"/>
          <cell r="E34" t="str">
            <v>PR19ANH_16</v>
          </cell>
          <cell r="F34"/>
          <cell r="G34" t="str">
            <v>PR19BRL_PC07</v>
          </cell>
          <cell r="H34"/>
          <cell r="I34" t="str">
            <v>PR19HDD_A3</v>
          </cell>
          <cell r="J34"/>
          <cell r="K34" t="str">
            <v>PR19NES_BES08</v>
          </cell>
          <cell r="L34"/>
          <cell r="M34" t="str">
            <v>PR19PRT_PRT-Network Plus-05</v>
          </cell>
          <cell r="N34"/>
          <cell r="O34" t="str">
            <v>PR19SES_B.1</v>
          </cell>
          <cell r="P34"/>
          <cell r="Q34" t="str">
            <v>PR19SEW_A.3</v>
          </cell>
          <cell r="R34"/>
          <cell r="S34" t="str">
            <v>PR19SRN_WN08</v>
          </cell>
          <cell r="T34"/>
          <cell r="U34" t="str">
            <v>PR19SSC_B2</v>
          </cell>
          <cell r="V34"/>
          <cell r="W34" t="str">
            <v>PR19SVE_A03</v>
          </cell>
          <cell r="X34"/>
          <cell r="Y34" t="str">
            <v>PR19SWB_PC C1</v>
          </cell>
          <cell r="Z34"/>
          <cell r="AA34" t="str">
            <v>PR19TMS_BW08</v>
          </cell>
          <cell r="AB34"/>
          <cell r="AC34" t="str">
            <v>PR19UUW_A03-WN</v>
          </cell>
          <cell r="AD34"/>
          <cell r="AE34" t="str">
            <v>PR19WSH_Wt8</v>
          </cell>
          <cell r="AF34"/>
          <cell r="AG34" t="str">
            <v>PR19WSX_A3</v>
          </cell>
          <cell r="AH34"/>
          <cell r="AI34" t="str">
            <v>PR19YKY_2</v>
          </cell>
        </row>
        <row r="35">
          <cell r="C35" t="str">
            <v>PR19AFW_W-B3</v>
          </cell>
          <cell r="D35"/>
          <cell r="E35" t="str">
            <v>PR19ANH_20</v>
          </cell>
          <cell r="F35"/>
          <cell r="G35" t="str">
            <v>PR19BRL_PC08</v>
          </cell>
          <cell r="H35"/>
          <cell r="I35" t="str">
            <v>PR19HDD_B7</v>
          </cell>
          <cell r="J35"/>
          <cell r="K35" t="str">
            <v>PR19NES_BES09</v>
          </cell>
          <cell r="L35"/>
          <cell r="M35" t="str">
            <v>PR19PRT_PRT-Network Plus-08</v>
          </cell>
          <cell r="N35"/>
          <cell r="O35" t="str">
            <v>PR19SES_B.4</v>
          </cell>
          <cell r="P35"/>
          <cell r="Q35" t="str">
            <v>PR19SEW_L.2</v>
          </cell>
          <cell r="R35"/>
          <cell r="S35" t="str">
            <v>PR19SRN_WR05</v>
          </cell>
          <cell r="T35"/>
          <cell r="U35" t="str">
            <v>PR19SSC_B3</v>
          </cell>
          <cell r="V35"/>
          <cell r="W35" t="str">
            <v>PR19SVE_B01</v>
          </cell>
          <cell r="X35"/>
          <cell r="Y35" t="str">
            <v>PR19SWB_PC D4</v>
          </cell>
          <cell r="Z35"/>
          <cell r="AA35" t="str">
            <v>PR19TMS_BW09</v>
          </cell>
          <cell r="AB35"/>
          <cell r="AC35" t="str">
            <v>PR19UUW_A04-WN</v>
          </cell>
          <cell r="AD35"/>
          <cell r="AE35" t="str">
            <v>PR19WSH_Sv4</v>
          </cell>
          <cell r="AF35"/>
          <cell r="AG35" t="str">
            <v>PR19WSX_A4</v>
          </cell>
          <cell r="AH35"/>
          <cell r="AI35" t="str">
            <v>PR19YKY_7</v>
          </cell>
        </row>
        <row r="36">
          <cell r="C36" t="str">
            <v>PR19AFW_W-B4</v>
          </cell>
          <cell r="D36"/>
          <cell r="E36" t="str">
            <v>PR19ANH_23</v>
          </cell>
          <cell r="F36"/>
          <cell r="G36" t="str">
            <v>PR19BRL_PC09</v>
          </cell>
          <cell r="H36"/>
          <cell r="I36" t="str">
            <v>PR19HDD_C2</v>
          </cell>
          <cell r="J36"/>
          <cell r="K36" t="str">
            <v>PR19NES_BES11</v>
          </cell>
          <cell r="L36"/>
          <cell r="M36" t="str">
            <v>PR19PRT_PRT-Water Resources-02</v>
          </cell>
          <cell r="N36"/>
          <cell r="O36" t="str">
            <v>PR19SES_D.1</v>
          </cell>
          <cell r="P36"/>
          <cell r="Q36" t="str">
            <v>PR19SEW_L.3</v>
          </cell>
          <cell r="R36"/>
          <cell r="S36" t="str">
            <v>PR19SRN_RR02</v>
          </cell>
          <cell r="T36"/>
          <cell r="U36" t="str">
            <v>PR19SSC_C5</v>
          </cell>
          <cell r="V36"/>
          <cell r="W36" t="str">
            <v>PR19SVE_C03</v>
          </cell>
          <cell r="X36"/>
          <cell r="Y36" t="str">
            <v>PR19SWB_PC E2</v>
          </cell>
          <cell r="Z36"/>
          <cell r="AA36" t="str">
            <v>PR19TMS_BW10</v>
          </cell>
          <cell r="AB36"/>
          <cell r="AC36" t="str">
            <v>PR19UUW_A05-WN</v>
          </cell>
          <cell r="AD36"/>
          <cell r="AE36" t="str">
            <v>PR19WSH_Bl4</v>
          </cell>
          <cell r="AF36"/>
          <cell r="AG36" t="str">
            <v>PR19WSX_C3</v>
          </cell>
          <cell r="AH36"/>
          <cell r="AI36" t="str">
            <v>PR19YKY_17</v>
          </cell>
        </row>
        <row r="37">
          <cell r="C37" t="str">
            <v>PR19AFW_W-B5</v>
          </cell>
          <cell r="D37"/>
          <cell r="E37" t="str">
            <v>PR19ANH_34</v>
          </cell>
          <cell r="F37"/>
          <cell r="G37" t="str">
            <v>PR19BRL_PC10</v>
          </cell>
          <cell r="H37"/>
          <cell r="I37" t="str">
            <v>PR19HDD_F1</v>
          </cell>
          <cell r="J37"/>
          <cell r="K37" t="str">
            <v>PR19NES_BES12</v>
          </cell>
          <cell r="L37"/>
          <cell r="M37" t="str">
            <v>PR19PRT_PRT-Water Resources-01</v>
          </cell>
          <cell r="N37"/>
          <cell r="O37" t="str">
            <v>PR19SES_E.2</v>
          </cell>
          <cell r="P37"/>
          <cell r="Q37" t="str">
            <v>PR19SEW_B.4</v>
          </cell>
          <cell r="R37"/>
          <cell r="S37" t="str">
            <v>PR19SRN_RR03</v>
          </cell>
          <cell r="T37"/>
          <cell r="U37" t="str">
            <v>PR19SSC_C7</v>
          </cell>
          <cell r="V37"/>
          <cell r="W37" t="str">
            <v>PR19SVE_G07</v>
          </cell>
          <cell r="X37"/>
          <cell r="Y37" t="str">
            <v>PR19SWB_PC F2</v>
          </cell>
          <cell r="Z37"/>
          <cell r="AA37" t="str">
            <v>PR19TMS_DW02</v>
          </cell>
          <cell r="AB37"/>
          <cell r="AC37" t="str">
            <v>PR19UUW_B07-WN</v>
          </cell>
          <cell r="AD37"/>
          <cell r="AE37" t="str">
            <v>PR19WSH_Ft11</v>
          </cell>
          <cell r="AF37"/>
          <cell r="AG37" t="str">
            <v>PR19WSX_W3</v>
          </cell>
          <cell r="AH37"/>
          <cell r="AI37" t="str">
            <v>PR19YKY_18</v>
          </cell>
        </row>
        <row r="38">
          <cell r="C38" t="str">
            <v>PR19AFW_W-D5b</v>
          </cell>
          <cell r="D38"/>
          <cell r="E38" t="str">
            <v>PR19ANH_38</v>
          </cell>
          <cell r="F38"/>
          <cell r="G38" t="str">
            <v>PR19BRL_PC17</v>
          </cell>
          <cell r="H38"/>
          <cell r="I38" t="str">
            <v>PR19HDD_G3</v>
          </cell>
          <cell r="J38"/>
          <cell r="K38" t="str">
            <v>PR19NES_BES13</v>
          </cell>
          <cell r="L38"/>
          <cell r="M38" t="str">
            <v>PR19PRT_PRT-Water Resources-06</v>
          </cell>
          <cell r="N38"/>
          <cell r="O38" t="str">
            <v>PR19SES_E.6</v>
          </cell>
          <cell r="P38"/>
          <cell r="Q38" t="str">
            <v>PR19SEW_B.6</v>
          </cell>
          <cell r="R38"/>
          <cell r="S38" t="str">
            <v>PR19SRN_WN09</v>
          </cell>
          <cell r="T38"/>
          <cell r="U38" t="str">
            <v>PR19SSC_D6</v>
          </cell>
          <cell r="V38"/>
          <cell r="W38" t="str">
            <v>PR19SVE_G08</v>
          </cell>
          <cell r="X38"/>
          <cell r="Y38" t="str">
            <v>PR19SWB_PC F5</v>
          </cell>
          <cell r="Z38"/>
          <cell r="AA38" t="str">
            <v>PR19TMS_DWS01</v>
          </cell>
          <cell r="AB38"/>
          <cell r="AC38" t="str">
            <v>PR19UUW_B08-WN</v>
          </cell>
          <cell r="AD38"/>
          <cell r="AE38" t="str">
            <v>PR19WSH_Bl6</v>
          </cell>
          <cell r="AF38"/>
          <cell r="AG38" t="str">
            <v>PR19WSX_Q2</v>
          </cell>
          <cell r="AH38"/>
          <cell r="AI38" t="str">
            <v>PR19YKY_26</v>
          </cell>
        </row>
        <row r="39">
          <cell r="C39" t="str">
            <v>PR19AFW_W-C2</v>
          </cell>
          <cell r="D39"/>
          <cell r="E39" t="str">
            <v>PR19ANH_39</v>
          </cell>
          <cell r="F39"/>
          <cell r="G39" t="str">
            <v>PR19BRL_PC20</v>
          </cell>
          <cell r="H39"/>
          <cell r="I39" t="str">
            <v>PR19HDD_B8</v>
          </cell>
          <cell r="J39"/>
          <cell r="K39" t="str">
            <v>PR19NES_BES14</v>
          </cell>
          <cell r="L39"/>
          <cell r="M39" t="str">
            <v>PR19PRT_PRT-Retail-02</v>
          </cell>
          <cell r="N39"/>
          <cell r="O39" t="str">
            <v>PR19SES_A.5</v>
          </cell>
          <cell r="P39"/>
          <cell r="Q39" t="str">
            <v>PR19SEW_H.1</v>
          </cell>
          <cell r="R39"/>
          <cell r="S39" t="str">
            <v>PR19SRN_WN11</v>
          </cell>
          <cell r="T39"/>
          <cell r="U39" t="str">
            <v>PR19SSC_D7</v>
          </cell>
          <cell r="V39"/>
          <cell r="W39" t="str">
            <v>PR19SVE_G09</v>
          </cell>
          <cell r="X39"/>
          <cell r="Y39" t="str">
            <v>PR19SWB_PC H2</v>
          </cell>
          <cell r="Z39"/>
          <cell r="AA39" t="str">
            <v>PR19TMS_DWS02</v>
          </cell>
          <cell r="AB39"/>
          <cell r="AC39" t="str">
            <v>PR19UUW_B09-DP</v>
          </cell>
          <cell r="AD39"/>
          <cell r="AE39" t="str">
            <v>PR19WSH_Bl8</v>
          </cell>
          <cell r="AF39"/>
          <cell r="AG39" t="str">
            <v>PR19WSX_Q3</v>
          </cell>
          <cell r="AH39"/>
          <cell r="AI39" t="str">
            <v>PR19YKY_27</v>
          </cell>
        </row>
        <row r="40">
          <cell r="C40" t="str">
            <v>PR19AFW_W-N1</v>
          </cell>
          <cell r="D40"/>
          <cell r="E40" t="str">
            <v>PR19ANH_41</v>
          </cell>
          <cell r="F40"/>
          <cell r="G40" t="str">
            <v>PR19BRL_PC21</v>
          </cell>
          <cell r="H40"/>
          <cell r="I40"/>
          <cell r="J40"/>
          <cell r="K40" t="str">
            <v>PR19NES_BES18</v>
          </cell>
          <cell r="L40"/>
          <cell r="M40" t="str">
            <v>PR19PRT_PRT-Retail-03</v>
          </cell>
          <cell r="N40"/>
          <cell r="O40" t="str">
            <v>PR19SES_C.2</v>
          </cell>
          <cell r="P40"/>
          <cell r="Q40" t="str">
            <v>PR19SEW_H.2</v>
          </cell>
          <cell r="R40"/>
          <cell r="S40" t="str">
            <v>PR19SRN_WN13</v>
          </cell>
          <cell r="T40"/>
          <cell r="U40" t="str">
            <v>PR19SSC_D8</v>
          </cell>
          <cell r="V40"/>
          <cell r="W40" t="str">
            <v>PR19SVE_G10</v>
          </cell>
          <cell r="X40"/>
          <cell r="Y40" t="str">
            <v>PR19SWB_PCA6</v>
          </cell>
          <cell r="Z40"/>
          <cell r="AA40" t="str">
            <v>PR19TMS_DWS03</v>
          </cell>
          <cell r="AB40"/>
          <cell r="AC40" t="str">
            <v>PR19UUW_B10-WR</v>
          </cell>
          <cell r="AD40"/>
          <cell r="AE40" t="str">
            <v>PR19WSH_BI10</v>
          </cell>
          <cell r="AF40"/>
          <cell r="AG40" t="str">
            <v>PR19WSX_Q4</v>
          </cell>
          <cell r="AH40"/>
          <cell r="AI40" t="str">
            <v>PR19YKY_28</v>
          </cell>
        </row>
        <row r="41">
          <cell r="C41" t="str">
            <v>PR19AFW_W-N2</v>
          </cell>
          <cell r="D41"/>
          <cell r="E41" t="str">
            <v>PR19ANH_47</v>
          </cell>
          <cell r="F41"/>
          <cell r="G41" t="str">
            <v>PR19BRL_PC22</v>
          </cell>
          <cell r="H41"/>
          <cell r="I41"/>
          <cell r="J41"/>
          <cell r="K41" t="str">
            <v>PR19NES_BES20</v>
          </cell>
          <cell r="L41"/>
          <cell r="M41" t="str">
            <v>PR19PRT_NEP02</v>
          </cell>
          <cell r="N41"/>
          <cell r="O41"/>
          <cell r="P41"/>
          <cell r="Q41" t="str">
            <v>PR19SEW_H.3</v>
          </cell>
          <cell r="R41"/>
          <cell r="S41" t="str">
            <v>PR19SRN_WR07</v>
          </cell>
          <cell r="T41"/>
          <cell r="U41" t="str">
            <v>PR19SSC_E2</v>
          </cell>
          <cell r="V41"/>
          <cell r="W41" t="str">
            <v>PR19SVE_G11</v>
          </cell>
          <cell r="X41"/>
          <cell r="Y41" t="str">
            <v>PR19SWB_PCA7</v>
          </cell>
          <cell r="Z41"/>
          <cell r="AA41" t="str">
            <v>PR19TMS_ER01</v>
          </cell>
          <cell r="AB41"/>
          <cell r="AC41" t="str">
            <v>PR19UUW_B11-WN</v>
          </cell>
          <cell r="AD41"/>
          <cell r="AE41" t="str">
            <v>PR19WSH_VIS01</v>
          </cell>
          <cell r="AF41"/>
          <cell r="AG41" t="str">
            <v>PR19WSX_R7</v>
          </cell>
          <cell r="AH41"/>
          <cell r="AI41" t="str">
            <v>PR19YKY_29</v>
          </cell>
        </row>
        <row r="42">
          <cell r="C42"/>
          <cell r="D42"/>
          <cell r="E42" t="str">
            <v>PR19ANH_48</v>
          </cell>
          <cell r="F42"/>
          <cell r="G42" t="str">
            <v>PR19BRL_PC23</v>
          </cell>
          <cell r="H42"/>
          <cell r="I42"/>
          <cell r="J42"/>
          <cell r="K42" t="str">
            <v>PR19NES_BES21</v>
          </cell>
          <cell r="L42"/>
          <cell r="M42" t="str">
            <v>PR19PRT_15</v>
          </cell>
          <cell r="N42"/>
          <cell r="O42"/>
          <cell r="P42"/>
          <cell r="Q42" t="str">
            <v>PR19SEW_H.5</v>
          </cell>
          <cell r="R42"/>
          <cell r="S42"/>
          <cell r="T42"/>
          <cell r="U42"/>
          <cell r="V42"/>
          <cell r="W42" t="str">
            <v>PR19SVE_G12</v>
          </cell>
          <cell r="X42"/>
          <cell r="Y42" t="str">
            <v>PR19SWB_PCD5</v>
          </cell>
          <cell r="Z42"/>
          <cell r="AA42" t="str">
            <v>PR19TMS_ER02</v>
          </cell>
          <cell r="AB42"/>
          <cell r="AC42" t="str">
            <v>PR19UUW_C03-WR</v>
          </cell>
          <cell r="AD42"/>
          <cell r="AE42" t="str">
            <v>PR19WSH_DPC01</v>
          </cell>
          <cell r="AF42"/>
          <cell r="AG42" t="str">
            <v>PR19WSX_E3</v>
          </cell>
          <cell r="AH42"/>
          <cell r="AI42"/>
        </row>
        <row r="43">
          <cell r="C43"/>
          <cell r="D43"/>
          <cell r="E43"/>
          <cell r="F43"/>
          <cell r="G43" t="str">
            <v>PR19BRL_PC24</v>
          </cell>
          <cell r="H43"/>
          <cell r="I43"/>
          <cell r="J43"/>
          <cell r="K43" t="str">
            <v>PR19NES_BES24</v>
          </cell>
          <cell r="L43"/>
          <cell r="M43"/>
          <cell r="N43"/>
          <cell r="O43"/>
          <cell r="P43"/>
          <cell r="Q43" t="str">
            <v>PR19SEW_H.7</v>
          </cell>
          <cell r="R43"/>
          <cell r="S43"/>
          <cell r="T43"/>
          <cell r="U43"/>
          <cell r="V43"/>
          <cell r="W43" t="str">
            <v>PR19SVE_G13</v>
          </cell>
          <cell r="X43"/>
          <cell r="Y43"/>
          <cell r="Z43"/>
          <cell r="AA43" t="str">
            <v>PR19TMS_EW01</v>
          </cell>
          <cell r="AB43"/>
          <cell r="AC43" t="str">
            <v>PR19UUW_C04-WR</v>
          </cell>
          <cell r="AD43"/>
          <cell r="AE43" t="str">
            <v>PR19WSH_DPC02</v>
          </cell>
          <cell r="AF43"/>
          <cell r="AG43" t="str">
            <v>PR19WSX_E4</v>
          </cell>
          <cell r="AH43"/>
          <cell r="AI43"/>
        </row>
        <row r="44">
          <cell r="C44"/>
          <cell r="D44"/>
          <cell r="E44"/>
          <cell r="F44"/>
          <cell r="G44" t="str">
            <v>PR19BRL_PC25</v>
          </cell>
          <cell r="H44"/>
          <cell r="I44"/>
          <cell r="J44"/>
          <cell r="K44" t="str">
            <v>PR19NES_BES25</v>
          </cell>
          <cell r="L44"/>
          <cell r="M44"/>
          <cell r="N44"/>
          <cell r="O44"/>
          <cell r="P44"/>
          <cell r="Q44"/>
          <cell r="R44"/>
          <cell r="S44"/>
          <cell r="T44"/>
          <cell r="U44"/>
          <cell r="V44"/>
          <cell r="W44" t="str">
            <v>PR19SVE_H02</v>
          </cell>
          <cell r="X44"/>
          <cell r="Y44"/>
          <cell r="Z44"/>
          <cell r="AA44" t="str">
            <v>PR19TMS_EWS08</v>
          </cell>
          <cell r="AB44"/>
          <cell r="AC44" t="str">
            <v>PR19UUW_E01-HH</v>
          </cell>
          <cell r="AD44"/>
          <cell r="AE44"/>
          <cell r="AF44"/>
          <cell r="AG44" t="str">
            <v>PR19WSX_E12</v>
          </cell>
          <cell r="AH44"/>
          <cell r="AI44"/>
        </row>
        <row r="45">
          <cell r="C45"/>
          <cell r="D45"/>
          <cell r="E45"/>
          <cell r="F45"/>
          <cell r="G45" t="str">
            <v>PR19BRL_PC26</v>
          </cell>
          <cell r="H45"/>
          <cell r="I45"/>
          <cell r="J45"/>
          <cell r="K45" t="str">
            <v>PR19NES_BES26</v>
          </cell>
          <cell r="L45"/>
          <cell r="M45"/>
          <cell r="N45"/>
          <cell r="O45"/>
          <cell r="P45"/>
          <cell r="Q45"/>
          <cell r="R45"/>
          <cell r="S45"/>
          <cell r="T45"/>
          <cell r="U45"/>
          <cell r="V45"/>
          <cell r="W45" t="str">
            <v>PR19SVE_H03</v>
          </cell>
          <cell r="X45"/>
          <cell r="Y45"/>
          <cell r="Z45"/>
          <cell r="AA45" t="str">
            <v>PR19TMS_M01</v>
          </cell>
          <cell r="AB45"/>
          <cell r="AC45" t="str">
            <v>PR19UUW_E10-HH</v>
          </cell>
          <cell r="AD45"/>
          <cell r="AE45"/>
          <cell r="AF45"/>
          <cell r="AG45" t="str">
            <v>PR19WSX_SEC</v>
          </cell>
          <cell r="AH45"/>
          <cell r="AI45"/>
        </row>
        <row r="46">
          <cell r="C46"/>
          <cell r="D46"/>
          <cell r="E46"/>
          <cell r="F46"/>
          <cell r="G46" t="str">
            <v>PR19BRL_PC28</v>
          </cell>
          <cell r="H46"/>
          <cell r="I46"/>
          <cell r="J46"/>
          <cell r="K46" t="str">
            <v>PR19NES_BES28</v>
          </cell>
          <cell r="L46"/>
          <cell r="M46"/>
          <cell r="N46"/>
          <cell r="O46"/>
          <cell r="P46"/>
          <cell r="Q46"/>
          <cell r="R46"/>
          <cell r="S46"/>
          <cell r="T46"/>
          <cell r="U46"/>
          <cell r="V46"/>
          <cell r="W46" t="str">
            <v>PR19SVE_H04</v>
          </cell>
          <cell r="X46"/>
          <cell r="Y46"/>
          <cell r="Z46"/>
          <cell r="AA46" t="str">
            <v>PR19TMS_M02</v>
          </cell>
          <cell r="AB46"/>
          <cell r="AC46" t="str">
            <v>PR19UUW_E03-CF</v>
          </cell>
          <cell r="AD46"/>
          <cell r="AE46"/>
          <cell r="AF46"/>
          <cell r="AG46"/>
          <cell r="AH46"/>
          <cell r="AI46"/>
        </row>
        <row r="47">
          <cell r="C47"/>
          <cell r="D47"/>
          <cell r="E47"/>
          <cell r="F47"/>
          <cell r="G47"/>
          <cell r="H47"/>
          <cell r="I47"/>
          <cell r="J47"/>
          <cell r="K47"/>
          <cell r="L47"/>
          <cell r="M47"/>
          <cell r="N47"/>
          <cell r="O47"/>
          <cell r="P47"/>
          <cell r="Q47"/>
          <cell r="R47"/>
          <cell r="S47"/>
          <cell r="T47"/>
          <cell r="U47"/>
          <cell r="V47"/>
          <cell r="W47"/>
          <cell r="X47"/>
          <cell r="Y47"/>
          <cell r="Z47"/>
          <cell r="AA47"/>
          <cell r="AB47"/>
          <cell r="AC47" t="str">
            <v>PR19UUW_E04-CF</v>
          </cell>
          <cell r="AD47"/>
          <cell r="AE47"/>
          <cell r="AF47"/>
          <cell r="AG47"/>
          <cell r="AH47"/>
          <cell r="AI47"/>
        </row>
        <row r="48">
          <cell r="C48"/>
          <cell r="D48"/>
          <cell r="E48"/>
          <cell r="F48"/>
          <cell r="G48"/>
          <cell r="H48"/>
          <cell r="I48"/>
          <cell r="J48"/>
          <cell r="K48"/>
          <cell r="L48"/>
          <cell r="M48"/>
          <cell r="N48"/>
          <cell r="O48"/>
          <cell r="P48"/>
          <cell r="Q48"/>
          <cell r="R48"/>
          <cell r="S48"/>
          <cell r="T48"/>
          <cell r="U48"/>
          <cell r="V48"/>
          <cell r="W48"/>
          <cell r="X48"/>
          <cell r="Y48"/>
          <cell r="Z48"/>
          <cell r="AA48"/>
          <cell r="AB48"/>
          <cell r="AC48" t="str">
            <v>PR19UUW_E05-HH</v>
          </cell>
          <cell r="AD48"/>
          <cell r="AE48"/>
          <cell r="AF48"/>
          <cell r="AG48"/>
          <cell r="AH48"/>
          <cell r="AI48"/>
        </row>
        <row r="49">
          <cell r="C49"/>
          <cell r="D49"/>
          <cell r="E49"/>
          <cell r="F49"/>
          <cell r="G49"/>
          <cell r="H49"/>
          <cell r="I49"/>
          <cell r="J49"/>
          <cell r="K49"/>
          <cell r="L49"/>
          <cell r="M49"/>
          <cell r="N49"/>
          <cell r="O49"/>
          <cell r="P49"/>
          <cell r="Q49"/>
          <cell r="R49"/>
          <cell r="S49"/>
          <cell r="T49"/>
          <cell r="U49"/>
          <cell r="V49"/>
          <cell r="W49"/>
          <cell r="X49"/>
          <cell r="Y49"/>
          <cell r="Z49"/>
          <cell r="AA49"/>
          <cell r="AB49"/>
          <cell r="AC49" t="str">
            <v>PR19UUW_E07-DP</v>
          </cell>
          <cell r="AD49"/>
          <cell r="AE49"/>
          <cell r="AF49"/>
          <cell r="AG49"/>
          <cell r="AH49"/>
          <cell r="AI49"/>
        </row>
        <row r="50">
          <cell r="C50"/>
          <cell r="D50"/>
          <cell r="E50"/>
          <cell r="F50"/>
          <cell r="G50"/>
          <cell r="H50"/>
          <cell r="I50"/>
          <cell r="J50"/>
          <cell r="K50"/>
          <cell r="L50"/>
          <cell r="M50"/>
          <cell r="N50"/>
          <cell r="O50"/>
          <cell r="P50"/>
          <cell r="Q50"/>
          <cell r="R50"/>
          <cell r="S50"/>
          <cell r="T50"/>
          <cell r="U50"/>
          <cell r="V50"/>
          <cell r="W50"/>
          <cell r="X50"/>
          <cell r="Y50"/>
          <cell r="Z50"/>
          <cell r="AA50"/>
          <cell r="AB50"/>
          <cell r="AC50"/>
          <cell r="AD50"/>
          <cell r="AE50"/>
          <cell r="AF50"/>
          <cell r="AG50"/>
          <cell r="AH50"/>
          <cell r="AI50"/>
        </row>
        <row r="51">
          <cell r="C51"/>
          <cell r="D51"/>
          <cell r="E51"/>
          <cell r="F51"/>
          <cell r="G51"/>
          <cell r="H51"/>
          <cell r="I51"/>
          <cell r="J51"/>
          <cell r="K51"/>
          <cell r="L51"/>
          <cell r="M51"/>
          <cell r="N51"/>
          <cell r="O51"/>
          <cell r="P51"/>
          <cell r="Q51"/>
          <cell r="R51"/>
          <cell r="S51"/>
          <cell r="T51"/>
          <cell r="U51"/>
          <cell r="V51"/>
          <cell r="W51"/>
          <cell r="X51"/>
          <cell r="Y51"/>
          <cell r="Z51"/>
          <cell r="AA51"/>
          <cell r="AB51"/>
          <cell r="AC51"/>
          <cell r="AD51"/>
          <cell r="AE51"/>
          <cell r="AF51"/>
          <cell r="AG51"/>
          <cell r="AH51"/>
          <cell r="AI51"/>
        </row>
        <row r="52">
          <cell r="C52"/>
          <cell r="D52"/>
          <cell r="E52"/>
          <cell r="F52"/>
          <cell r="G52"/>
          <cell r="H52"/>
          <cell r="I52"/>
          <cell r="J52"/>
          <cell r="K52"/>
          <cell r="L52"/>
          <cell r="M52"/>
          <cell r="N52"/>
          <cell r="O52"/>
          <cell r="P52"/>
          <cell r="Q52"/>
          <cell r="R52"/>
          <cell r="S52"/>
          <cell r="T52"/>
          <cell r="U52"/>
          <cell r="V52"/>
          <cell r="W52"/>
          <cell r="X52"/>
          <cell r="Y52"/>
          <cell r="Z52"/>
          <cell r="AA52"/>
          <cell r="AB52"/>
          <cell r="AC52"/>
          <cell r="AD52"/>
          <cell r="AE52"/>
          <cell r="AF52"/>
          <cell r="AG52"/>
          <cell r="AH52"/>
          <cell r="AI52"/>
        </row>
        <row r="53">
          <cell r="C53"/>
          <cell r="D53"/>
          <cell r="E53"/>
          <cell r="F53"/>
          <cell r="G53"/>
          <cell r="H53"/>
          <cell r="I53"/>
          <cell r="J53"/>
          <cell r="K53"/>
          <cell r="L53"/>
          <cell r="M53"/>
          <cell r="N53"/>
          <cell r="O53"/>
          <cell r="P53"/>
          <cell r="Q53"/>
          <cell r="R53"/>
          <cell r="S53"/>
          <cell r="T53"/>
          <cell r="U53"/>
          <cell r="V53"/>
          <cell r="W53"/>
          <cell r="X53"/>
          <cell r="Y53"/>
          <cell r="Z53"/>
          <cell r="AA53"/>
          <cell r="AB53"/>
          <cell r="AC53"/>
          <cell r="AD53"/>
          <cell r="AE53"/>
          <cell r="AF53"/>
          <cell r="AG53"/>
          <cell r="AH53"/>
          <cell r="AI53"/>
        </row>
        <row r="58">
          <cell r="C58" t="str">
            <v>AFW</v>
          </cell>
          <cell r="D58"/>
          <cell r="E58" t="str">
            <v>ANH</v>
          </cell>
          <cell r="F58"/>
          <cell r="G58" t="str">
            <v>BRL</v>
          </cell>
          <cell r="H58"/>
          <cell r="I58" t="str">
            <v>HDD</v>
          </cell>
          <cell r="J58"/>
          <cell r="K58" t="str">
            <v>NES</v>
          </cell>
          <cell r="L58"/>
          <cell r="M58" t="str">
            <v>PRT</v>
          </cell>
          <cell r="N58"/>
          <cell r="O58" t="str">
            <v>SES</v>
          </cell>
          <cell r="P58"/>
          <cell r="Q58" t="str">
            <v>SEW</v>
          </cell>
          <cell r="R58"/>
          <cell r="S58" t="str">
            <v>SRN</v>
          </cell>
          <cell r="T58"/>
          <cell r="U58" t="str">
            <v>SSC</v>
          </cell>
          <cell r="V58"/>
          <cell r="W58" t="str">
            <v>SVE</v>
          </cell>
          <cell r="X58"/>
          <cell r="Y58" t="str">
            <v>SWB</v>
          </cell>
          <cell r="Z58"/>
          <cell r="AA58" t="str">
            <v>TMS</v>
          </cell>
          <cell r="AB58"/>
          <cell r="AC58" t="str">
            <v>UUW</v>
          </cell>
          <cell r="AD58"/>
          <cell r="AE58" t="str">
            <v>WSH</v>
          </cell>
          <cell r="AF58"/>
          <cell r="AG58" t="str">
            <v>WSX</v>
          </cell>
          <cell r="AH58"/>
          <cell r="AI58" t="str">
            <v>YKY</v>
          </cell>
        </row>
        <row r="59">
          <cell r="C59"/>
          <cell r="D59"/>
          <cell r="E59" t="str">
            <v>PR19ANH_17</v>
          </cell>
          <cell r="F59"/>
          <cell r="G59"/>
          <cell r="H59"/>
          <cell r="I59" t="str">
            <v>PR19HDD_C1</v>
          </cell>
          <cell r="J59"/>
          <cell r="K59" t="str">
            <v>PR19NES_BES15</v>
          </cell>
          <cell r="L59"/>
          <cell r="M59"/>
          <cell r="N59"/>
          <cell r="O59"/>
          <cell r="P59"/>
          <cell r="Q59"/>
          <cell r="R59"/>
          <cell r="S59" t="str">
            <v>PR19SRN_WWN07</v>
          </cell>
          <cell r="T59"/>
          <cell r="U59"/>
          <cell r="V59"/>
          <cell r="W59" t="str">
            <v>PR19SVE_C02</v>
          </cell>
          <cell r="X59"/>
          <cell r="Y59" t="str">
            <v>PR19SWB_PC B2</v>
          </cell>
          <cell r="Z59"/>
          <cell r="AA59" t="str">
            <v>PR19TMS_CS04</v>
          </cell>
          <cell r="AB59"/>
          <cell r="AC59" t="str">
            <v>PR19UUW_C05-WWN</v>
          </cell>
          <cell r="AD59"/>
          <cell r="AE59" t="str">
            <v>PR19WSH_En6</v>
          </cell>
          <cell r="AF59"/>
          <cell r="AG59" t="str">
            <v>PR19WSX_F2</v>
          </cell>
          <cell r="AH59"/>
          <cell r="AI59" t="str">
            <v>PR19YKY_4</v>
          </cell>
        </row>
        <row r="60">
          <cell r="C60"/>
          <cell r="D60"/>
          <cell r="E60" t="str">
            <v>PR19ANH_19</v>
          </cell>
          <cell r="F60"/>
          <cell r="G60"/>
          <cell r="H60"/>
          <cell r="I60" t="str">
            <v>PR19HDD_C3</v>
          </cell>
          <cell r="J60"/>
          <cell r="K60" t="str">
            <v>PR19NES_BES16</v>
          </cell>
          <cell r="L60"/>
          <cell r="M60"/>
          <cell r="N60"/>
          <cell r="O60"/>
          <cell r="P60"/>
          <cell r="Q60"/>
          <cell r="R60"/>
          <cell r="S60" t="str">
            <v>PR19SRN_BIO01</v>
          </cell>
          <cell r="T60"/>
          <cell r="U60"/>
          <cell r="V60"/>
          <cell r="W60" t="str">
            <v>PR19SVE_C04</v>
          </cell>
          <cell r="X60"/>
          <cell r="Y60" t="str">
            <v>PR19SWB_PC B4</v>
          </cell>
          <cell r="Z60"/>
          <cell r="AA60" t="str">
            <v>PR19TMS_CS05</v>
          </cell>
          <cell r="AB60"/>
          <cell r="AC60" t="str">
            <v>PR19UUW_C06-WWN</v>
          </cell>
          <cell r="AD60"/>
          <cell r="AE60" t="str">
            <v>PR19WSH_En7</v>
          </cell>
          <cell r="AF60"/>
          <cell r="AG60" t="str">
            <v>PR19WSX_F3</v>
          </cell>
          <cell r="AH60"/>
          <cell r="AI60" t="str">
            <v>PR19YKY_6a</v>
          </cell>
        </row>
        <row r="61">
          <cell r="C61"/>
          <cell r="D61"/>
          <cell r="E61" t="str">
            <v>PR19ANH_32</v>
          </cell>
          <cell r="F61"/>
          <cell r="G61"/>
          <cell r="H61"/>
          <cell r="I61" t="str">
            <v>PR19HDD_E3</v>
          </cell>
          <cell r="J61"/>
          <cell r="K61" t="str">
            <v>PR19NES_BES17</v>
          </cell>
          <cell r="L61"/>
          <cell r="M61"/>
          <cell r="N61"/>
          <cell r="O61"/>
          <cell r="P61"/>
          <cell r="Q61"/>
          <cell r="R61"/>
          <cell r="S61" t="str">
            <v>PR19SRN_BIO02</v>
          </cell>
          <cell r="T61"/>
          <cell r="U61"/>
          <cell r="V61"/>
          <cell r="W61" t="str">
            <v>PR19SVE_C05</v>
          </cell>
          <cell r="X61"/>
          <cell r="Y61" t="str">
            <v>PR19SWB_PC B5</v>
          </cell>
          <cell r="Z61"/>
          <cell r="AA61" t="str">
            <v>PR19TMS_DS02</v>
          </cell>
          <cell r="AB61"/>
          <cell r="AC61" t="str">
            <v>PR19UUW_C08-CF</v>
          </cell>
          <cell r="AD61"/>
          <cell r="AE61" t="str">
            <v>PR19WSH_En8</v>
          </cell>
          <cell r="AF61"/>
          <cell r="AG61" t="str">
            <v>PR19WSX_F4</v>
          </cell>
          <cell r="AH61"/>
          <cell r="AI61" t="str">
            <v>PR19YKY_9</v>
          </cell>
        </row>
        <row r="62">
          <cell r="C62"/>
          <cell r="D62"/>
          <cell r="E62" t="str">
            <v>PR19ANH_42</v>
          </cell>
          <cell r="F62"/>
          <cell r="G62"/>
          <cell r="H62"/>
          <cell r="I62"/>
          <cell r="J62"/>
          <cell r="K62" t="str">
            <v>PR19NES_BES19</v>
          </cell>
          <cell r="L62"/>
          <cell r="M62"/>
          <cell r="N62"/>
          <cell r="O62"/>
          <cell r="P62"/>
          <cell r="Q62"/>
          <cell r="R62"/>
          <cell r="S62" t="str">
            <v>PR19SRN_WWN09</v>
          </cell>
          <cell r="T62"/>
          <cell r="U62"/>
          <cell r="V62"/>
          <cell r="W62" t="str">
            <v>PR19SVE_F05</v>
          </cell>
          <cell r="X62"/>
          <cell r="Y62" t="str">
            <v>PR19SWB_PC B7</v>
          </cell>
          <cell r="Z62"/>
          <cell r="AA62" t="str">
            <v>PR19TMS_ES02</v>
          </cell>
          <cell r="AB62"/>
          <cell r="AC62" t="str">
            <v>PR19UUW_C09-BR</v>
          </cell>
          <cell r="AD62"/>
          <cell r="AE62" t="str">
            <v>PR19WSH_Rt2</v>
          </cell>
          <cell r="AF62"/>
          <cell r="AG62" t="str">
            <v>PR19WSX_E5</v>
          </cell>
          <cell r="AH62"/>
          <cell r="AI62" t="str">
            <v>PR19YKY_35</v>
          </cell>
        </row>
        <row r="63">
          <cell r="C63"/>
          <cell r="D63"/>
          <cell r="E63" t="str">
            <v>PR19CMA_ANH-01</v>
          </cell>
          <cell r="F63"/>
          <cell r="G63"/>
          <cell r="H63"/>
          <cell r="I63"/>
          <cell r="J63"/>
          <cell r="K63" t="str">
            <v>PR19NES_BES27</v>
          </cell>
          <cell r="L63"/>
          <cell r="M63"/>
          <cell r="N63"/>
          <cell r="O63"/>
          <cell r="P63"/>
          <cell r="Q63"/>
          <cell r="R63"/>
          <cell r="S63" t="str">
            <v>PR19SRN_WWN11</v>
          </cell>
          <cell r="T63"/>
          <cell r="U63"/>
          <cell r="V63"/>
          <cell r="W63" t="str">
            <v>PR19SVE_F06</v>
          </cell>
          <cell r="X63"/>
          <cell r="Y63" t="str">
            <v>PR19SWB_PC B9</v>
          </cell>
          <cell r="Z63"/>
          <cell r="AA63" t="str">
            <v>PR19TMS_ES03</v>
          </cell>
          <cell r="AB63"/>
          <cell r="AC63" t="str">
            <v>PR19UUW_C10-BR</v>
          </cell>
          <cell r="AD63"/>
          <cell r="AE63" t="str">
            <v>PR19WSH_Rt4</v>
          </cell>
          <cell r="AF63"/>
          <cell r="AG63" t="str">
            <v>PR19WSX_E6</v>
          </cell>
          <cell r="AH63"/>
          <cell r="AI63" t="str">
            <v>PR19YKY_36</v>
          </cell>
        </row>
        <row r="64">
          <cell r="C64"/>
          <cell r="D64"/>
          <cell r="E64"/>
          <cell r="F64"/>
          <cell r="G64"/>
          <cell r="H64"/>
          <cell r="I64"/>
          <cell r="J64"/>
          <cell r="K64" t="str">
            <v>PR19NES_BES31</v>
          </cell>
          <cell r="L64"/>
          <cell r="M64"/>
          <cell r="N64"/>
          <cell r="O64"/>
          <cell r="P64"/>
          <cell r="Q64"/>
          <cell r="R64"/>
          <cell r="S64" t="str">
            <v>PR19SRN_WWN12</v>
          </cell>
          <cell r="T64"/>
          <cell r="U64"/>
          <cell r="V64"/>
          <cell r="W64" t="str">
            <v>PR19SVE_F07</v>
          </cell>
          <cell r="X64"/>
          <cell r="Y64" t="str">
            <v>PR19SWB_PC D3</v>
          </cell>
          <cell r="Z64"/>
          <cell r="AA64" t="str">
            <v>PR19TMS_ET01</v>
          </cell>
          <cell r="AB64"/>
          <cell r="AC64" t="str">
            <v>PR19UUW_F02-WWN</v>
          </cell>
          <cell r="AD64"/>
          <cell r="AE64" t="str">
            <v>PR19WSH_Ft4</v>
          </cell>
          <cell r="AF64"/>
          <cell r="AG64" t="str">
            <v>PR19WSX_E7</v>
          </cell>
          <cell r="AH64"/>
          <cell r="AI64" t="str">
            <v>PR19YKY_37</v>
          </cell>
        </row>
        <row r="65">
          <cell r="C65"/>
          <cell r="D65"/>
          <cell r="E65"/>
          <cell r="F65"/>
          <cell r="G65"/>
          <cell r="H65"/>
          <cell r="I65"/>
          <cell r="J65"/>
          <cell r="K65" t="str">
            <v>PR19NES_BES29</v>
          </cell>
          <cell r="L65"/>
          <cell r="M65"/>
          <cell r="N65"/>
          <cell r="O65"/>
          <cell r="P65"/>
          <cell r="Q65"/>
          <cell r="R65"/>
          <cell r="S65" t="str">
            <v>PR19SRN_WWN13</v>
          </cell>
          <cell r="T65"/>
          <cell r="U65"/>
          <cell r="V65"/>
          <cell r="W65" t="str">
            <v>PR19SVE_F08</v>
          </cell>
          <cell r="X65"/>
          <cell r="Y65" t="str">
            <v>PR19SWB_PC E3</v>
          </cell>
          <cell r="Z65"/>
          <cell r="AA65" t="str">
            <v>PR19TMS_ET04</v>
          </cell>
          <cell r="AB65"/>
          <cell r="AC65" t="str">
            <v>PR19UUW_G03-WWN</v>
          </cell>
          <cell r="AD65"/>
          <cell r="AE65" t="str">
            <v>PR19WSH_Ft10</v>
          </cell>
          <cell r="AF65"/>
          <cell r="AG65" t="str">
            <v>PR19WSX_E8</v>
          </cell>
          <cell r="AH65"/>
          <cell r="AI65" t="str">
            <v>PR19YKY_40</v>
          </cell>
        </row>
        <row r="66">
          <cell r="C66"/>
          <cell r="D66"/>
          <cell r="E66"/>
          <cell r="F66"/>
          <cell r="G66"/>
          <cell r="H66"/>
          <cell r="I66"/>
          <cell r="J66"/>
          <cell r="K66"/>
          <cell r="L66"/>
          <cell r="M66"/>
          <cell r="N66"/>
          <cell r="O66"/>
          <cell r="P66"/>
          <cell r="Q66"/>
          <cell r="R66"/>
          <cell r="S66" t="str">
            <v>PR19SRN_WWN06</v>
          </cell>
          <cell r="T66"/>
          <cell r="U66"/>
          <cell r="V66"/>
          <cell r="W66" t="str">
            <v>PR19SVE_F09</v>
          </cell>
          <cell r="X66"/>
          <cell r="Y66" t="str">
            <v>PR19SWB_PC F6</v>
          </cell>
          <cell r="Z66"/>
          <cell r="AA66" t="str">
            <v>PR19TMS_EWS01</v>
          </cell>
          <cell r="AB66"/>
          <cell r="AC66" t="str">
            <v>PR19UUW_G04-WWN</v>
          </cell>
          <cell r="AD66"/>
          <cell r="AE66" t="str">
            <v>PR19WSH_En9</v>
          </cell>
          <cell r="AF66"/>
          <cell r="AG66" t="str">
            <v>PR19WSX_E9</v>
          </cell>
          <cell r="AH66"/>
          <cell r="AI66" t="str">
            <v>PR19CMA_YKY-01</v>
          </cell>
        </row>
        <row r="67">
          <cell r="C67"/>
          <cell r="D67"/>
          <cell r="E67"/>
          <cell r="F67"/>
          <cell r="G67"/>
          <cell r="H67"/>
          <cell r="I67"/>
          <cell r="J67"/>
          <cell r="K67"/>
          <cell r="L67"/>
          <cell r="M67"/>
          <cell r="N67"/>
          <cell r="O67"/>
          <cell r="P67"/>
          <cell r="Q67"/>
          <cell r="R67"/>
          <cell r="S67" t="str">
            <v>PR19SRN_WWN08</v>
          </cell>
          <cell r="T67"/>
          <cell r="U67"/>
          <cell r="V67"/>
          <cell r="W67"/>
          <cell r="X67"/>
          <cell r="Y67" t="str">
            <v>PR19SWB_PC H1</v>
          </cell>
          <cell r="Z67"/>
          <cell r="AA67" t="str">
            <v>PR19TMS_EWS02</v>
          </cell>
          <cell r="AB67"/>
          <cell r="AC67" t="str">
            <v>PR19UUW_G05-WWN</v>
          </cell>
          <cell r="AD67"/>
          <cell r="AE67"/>
          <cell r="AF67"/>
          <cell r="AG67" t="str">
            <v>PR19WSX_E10</v>
          </cell>
          <cell r="AH67"/>
          <cell r="AI67"/>
        </row>
        <row r="68">
          <cell r="C68"/>
          <cell r="D68"/>
          <cell r="E68"/>
          <cell r="F68"/>
          <cell r="G68"/>
          <cell r="H68"/>
          <cell r="I68"/>
          <cell r="J68"/>
          <cell r="K68"/>
          <cell r="L68"/>
          <cell r="M68"/>
          <cell r="N68"/>
          <cell r="O68"/>
          <cell r="P68"/>
          <cell r="Q68"/>
          <cell r="R68"/>
          <cell r="S68" t="str">
            <v>PR19SRN_WWN16</v>
          </cell>
          <cell r="T68"/>
          <cell r="U68"/>
          <cell r="V68"/>
          <cell r="W68"/>
          <cell r="X68"/>
          <cell r="Y68"/>
          <cell r="Z68"/>
          <cell r="AA68" t="str">
            <v>PR19TMS_EWS03</v>
          </cell>
          <cell r="AB68"/>
          <cell r="AC68" t="str">
            <v>PR19UUW_G06-WWN</v>
          </cell>
          <cell r="AD68"/>
          <cell r="AE68"/>
          <cell r="AF68"/>
          <cell r="AG68" t="str">
            <v>PR19WSX_E11</v>
          </cell>
          <cell r="AH68"/>
          <cell r="AI68"/>
        </row>
        <row r="69">
          <cell r="C69"/>
          <cell r="D69"/>
          <cell r="E69"/>
          <cell r="F69"/>
          <cell r="G69"/>
          <cell r="H69"/>
          <cell r="I69"/>
          <cell r="J69"/>
          <cell r="K69"/>
          <cell r="L69"/>
          <cell r="M69"/>
          <cell r="N69"/>
          <cell r="O69"/>
          <cell r="P69"/>
          <cell r="Q69"/>
          <cell r="R69"/>
          <cell r="S69"/>
          <cell r="T69"/>
          <cell r="U69"/>
          <cell r="V69"/>
          <cell r="W69"/>
          <cell r="X69"/>
          <cell r="Y69"/>
          <cell r="Z69"/>
          <cell r="AA69" t="str">
            <v>PR19TMS_ET07</v>
          </cell>
          <cell r="AB69"/>
          <cell r="AC69"/>
          <cell r="AD69"/>
          <cell r="AE69"/>
          <cell r="AF69"/>
          <cell r="AG69" t="str">
            <v>PR19WSX_E13</v>
          </cell>
          <cell r="AH69"/>
          <cell r="AI69"/>
        </row>
        <row r="70">
          <cell r="C70"/>
          <cell r="D70"/>
          <cell r="E70"/>
          <cell r="F70"/>
          <cell r="G70"/>
          <cell r="H70"/>
          <cell r="I70"/>
          <cell r="J70"/>
          <cell r="K70"/>
          <cell r="L70"/>
          <cell r="M70"/>
          <cell r="N70"/>
          <cell r="O70"/>
          <cell r="P70"/>
          <cell r="Q70"/>
          <cell r="R70"/>
          <cell r="S70"/>
          <cell r="T70"/>
          <cell r="U70"/>
          <cell r="V70"/>
          <cell r="W70"/>
          <cell r="X70"/>
          <cell r="Y70"/>
          <cell r="Z70"/>
          <cell r="AA70"/>
          <cell r="AB70"/>
          <cell r="AC70"/>
          <cell r="AD70"/>
          <cell r="AE70"/>
          <cell r="AF70"/>
          <cell r="AG70"/>
          <cell r="AH70"/>
          <cell r="AI70"/>
        </row>
        <row r="71">
          <cell r="C71"/>
          <cell r="D71"/>
          <cell r="E71"/>
          <cell r="F71"/>
          <cell r="G71"/>
          <cell r="H71"/>
          <cell r="I71"/>
          <cell r="J71"/>
          <cell r="K71"/>
          <cell r="L71"/>
          <cell r="M71"/>
          <cell r="N71"/>
          <cell r="O71"/>
          <cell r="P71"/>
          <cell r="Q71"/>
          <cell r="R71"/>
          <cell r="S71"/>
          <cell r="T71"/>
          <cell r="U71"/>
          <cell r="V71"/>
          <cell r="W71"/>
          <cell r="X71"/>
          <cell r="Y71"/>
          <cell r="Z71"/>
          <cell r="AA71"/>
          <cell r="AB71"/>
          <cell r="AC71"/>
          <cell r="AD71"/>
          <cell r="AE71"/>
          <cell r="AF71"/>
          <cell r="AG71"/>
          <cell r="AH71"/>
          <cell r="AI71"/>
        </row>
        <row r="72">
          <cell r="C72"/>
          <cell r="D72"/>
          <cell r="E72"/>
          <cell r="F72"/>
          <cell r="G72"/>
          <cell r="H72"/>
          <cell r="I72"/>
          <cell r="J72"/>
          <cell r="K72"/>
          <cell r="L72"/>
          <cell r="M72"/>
          <cell r="N72"/>
          <cell r="O72"/>
          <cell r="P72"/>
          <cell r="Q72"/>
          <cell r="R72"/>
          <cell r="S72"/>
          <cell r="T72"/>
          <cell r="U72"/>
          <cell r="V72"/>
          <cell r="W72"/>
          <cell r="X72"/>
          <cell r="Y72"/>
          <cell r="Z72"/>
          <cell r="AA72"/>
          <cell r="AB72"/>
          <cell r="AC72"/>
          <cell r="AD72"/>
          <cell r="AE72"/>
          <cell r="AF72"/>
          <cell r="AG72"/>
          <cell r="AH72"/>
          <cell r="AI72"/>
        </row>
        <row r="73">
          <cell r="C73"/>
          <cell r="D73"/>
          <cell r="E73"/>
          <cell r="F73"/>
          <cell r="G73"/>
          <cell r="H73"/>
          <cell r="I73"/>
          <cell r="J73"/>
          <cell r="K73"/>
          <cell r="L73"/>
          <cell r="M73"/>
          <cell r="N73"/>
          <cell r="O73"/>
          <cell r="P73"/>
          <cell r="Q73"/>
          <cell r="R73"/>
          <cell r="S73"/>
          <cell r="T73"/>
          <cell r="U73"/>
          <cell r="V73"/>
          <cell r="W73"/>
          <cell r="X73"/>
          <cell r="Y73"/>
          <cell r="Z73"/>
          <cell r="AA73"/>
          <cell r="AB73"/>
          <cell r="AC73"/>
          <cell r="AD73"/>
          <cell r="AE73"/>
          <cell r="AF73"/>
          <cell r="AG73"/>
          <cell r="AH73"/>
          <cell r="AI73"/>
        </row>
        <row r="78">
          <cell r="C78" t="str">
            <v>AFW</v>
          </cell>
          <cell r="D78"/>
          <cell r="E78" t="str">
            <v>ANH</v>
          </cell>
          <cell r="F78"/>
          <cell r="G78" t="str">
            <v>BRL</v>
          </cell>
          <cell r="H78"/>
          <cell r="I78" t="str">
            <v>HDD</v>
          </cell>
          <cell r="J78"/>
          <cell r="K78" t="str">
            <v>NES</v>
          </cell>
          <cell r="L78"/>
          <cell r="M78" t="str">
            <v>PRT</v>
          </cell>
          <cell r="N78"/>
          <cell r="O78" t="str">
            <v>SES</v>
          </cell>
          <cell r="P78"/>
          <cell r="Q78" t="str">
            <v>SEW</v>
          </cell>
          <cell r="R78"/>
          <cell r="S78" t="str">
            <v>SRN</v>
          </cell>
          <cell r="T78"/>
          <cell r="U78" t="str">
            <v>SSC</v>
          </cell>
          <cell r="V78"/>
          <cell r="W78" t="str">
            <v>SVE</v>
          </cell>
          <cell r="X78"/>
          <cell r="Y78" t="str">
            <v>SWB</v>
          </cell>
          <cell r="Z78"/>
          <cell r="AA78" t="str">
            <v>TMS</v>
          </cell>
          <cell r="AB78"/>
          <cell r="AC78" t="str">
            <v>UUW</v>
          </cell>
          <cell r="AD78"/>
          <cell r="AE78" t="str">
            <v>WSH</v>
          </cell>
          <cell r="AF78"/>
          <cell r="AG78" t="str">
            <v>WSX</v>
          </cell>
          <cell r="AH78"/>
          <cell r="AI78" t="str">
            <v>YKY</v>
          </cell>
          <cell r="AJ78"/>
          <cell r="AK78"/>
        </row>
        <row r="79">
          <cell r="C79" t="str">
            <v>PR19AFW_W-D5a</v>
          </cell>
          <cell r="D79"/>
          <cell r="E79" t="str">
            <v>PR19ANH_18</v>
          </cell>
          <cell r="F79"/>
          <cell r="G79" t="str">
            <v>PR19BRL_PC14</v>
          </cell>
          <cell r="H79"/>
          <cell r="I79" t="str">
            <v>PR19HDD_D1</v>
          </cell>
          <cell r="J79"/>
          <cell r="K79" t="str">
            <v>PR19NES_BES01</v>
          </cell>
          <cell r="L79"/>
          <cell r="M79" t="str">
            <v>PR19PRT_PRT-Network Plus-12</v>
          </cell>
          <cell r="N79"/>
          <cell r="O79" t="str">
            <v>PR19SES_B.2</v>
          </cell>
          <cell r="P79"/>
          <cell r="Q79" t="str">
            <v>PR19SEW_C.2</v>
          </cell>
          <cell r="R79"/>
          <cell r="S79" t="str">
            <v>PR19SRN_WR03</v>
          </cell>
          <cell r="T79"/>
          <cell r="U79" t="str">
            <v>PR19SSC_A3</v>
          </cell>
          <cell r="V79"/>
          <cell r="W79" t="str">
            <v>PR19SVE_A02</v>
          </cell>
          <cell r="X79"/>
          <cell r="Y79" t="str">
            <v>PR19SWB_PC B8</v>
          </cell>
          <cell r="Z79"/>
          <cell r="AA79" t="str">
            <v>PR19TMS_AR05</v>
          </cell>
          <cell r="AB79"/>
          <cell r="AC79" t="str">
            <v>PR19UUW_D04-CF</v>
          </cell>
          <cell r="AD79"/>
          <cell r="AE79" t="str">
            <v>PR19WSH_Wt6</v>
          </cell>
          <cell r="AF79"/>
          <cell r="AG79" t="str">
            <v>PR19WSX_A2</v>
          </cell>
          <cell r="AH79"/>
          <cell r="AI79" t="str">
            <v>PR19YKY_3</v>
          </cell>
          <cell r="AJ79"/>
          <cell r="AK79"/>
        </row>
        <row r="80">
          <cell r="C80" t="str">
            <v>PR19AFW_R-C2</v>
          </cell>
          <cell r="D80"/>
          <cell r="E80" t="str">
            <v>PR19ANH_21</v>
          </cell>
          <cell r="F80"/>
          <cell r="G80" t="str">
            <v>PR19BRL_PC15</v>
          </cell>
          <cell r="H80"/>
          <cell r="I80" t="str">
            <v>PR19HDD_G4</v>
          </cell>
          <cell r="J80"/>
          <cell r="K80" t="str">
            <v>PR19NES_BES02</v>
          </cell>
          <cell r="L80"/>
          <cell r="M80" t="str">
            <v>PR19PRT_PRT-Water Resources-05</v>
          </cell>
          <cell r="N80"/>
          <cell r="O80" t="str">
            <v>PR19SES_B.3</v>
          </cell>
          <cell r="P80"/>
          <cell r="Q80" t="str">
            <v>PR19SEW_C.3</v>
          </cell>
          <cell r="R80"/>
          <cell r="S80" t="str">
            <v>PR19SRN_WR04</v>
          </cell>
          <cell r="T80"/>
          <cell r="U80" t="str">
            <v>PR19SSC_C6</v>
          </cell>
          <cell r="V80"/>
          <cell r="W80" t="str">
            <v>PR19SVE_A04</v>
          </cell>
          <cell r="X80"/>
          <cell r="Y80" t="str">
            <v>PR19SWB_PC E5</v>
          </cell>
          <cell r="Z80"/>
          <cell r="AA80" t="str">
            <v>PR19TMS_AWS02</v>
          </cell>
          <cell r="AB80"/>
          <cell r="AC80" t="str">
            <v>PR19UUW_D05-HH</v>
          </cell>
          <cell r="AD80"/>
          <cell r="AE80" t="str">
            <v>PR19WSH_Wt7</v>
          </cell>
          <cell r="AF80"/>
          <cell r="AG80" t="str">
            <v>PR19WSX_X3</v>
          </cell>
          <cell r="AH80"/>
          <cell r="AI80" t="str">
            <v>PR19YKY_5</v>
          </cell>
          <cell r="AJ80"/>
          <cell r="AK80"/>
        </row>
        <row r="81">
          <cell r="C81" t="str">
            <v>PR19AFW_R-C3</v>
          </cell>
          <cell r="D81"/>
          <cell r="E81" t="str">
            <v>PR19ANH_24</v>
          </cell>
          <cell r="F81"/>
          <cell r="G81" t="str">
            <v>PR19BRL_PC16</v>
          </cell>
          <cell r="H81"/>
          <cell r="I81" t="str">
            <v>PR19HDD_H2</v>
          </cell>
          <cell r="J81"/>
          <cell r="K81" t="str">
            <v>PR19NES_BES03</v>
          </cell>
          <cell r="L81"/>
          <cell r="M81" t="str">
            <v>PR19PRT_PRT-Network Plus-09</v>
          </cell>
          <cell r="N81"/>
          <cell r="O81" t="str">
            <v>PR19SES_E.3</v>
          </cell>
          <cell r="P81"/>
          <cell r="Q81" t="str">
            <v>PR19SEW_C.4</v>
          </cell>
          <cell r="R81"/>
          <cell r="S81" t="str">
            <v>PR19SRN_RR04</v>
          </cell>
          <cell r="T81"/>
          <cell r="U81" t="str">
            <v>PR19SSC_C8</v>
          </cell>
          <cell r="V81"/>
          <cell r="W81" t="str">
            <v>PR19SVE_E01</v>
          </cell>
          <cell r="X81"/>
          <cell r="Y81" t="str">
            <v>PR19SWB_PC E7</v>
          </cell>
          <cell r="Z81"/>
          <cell r="AA81" t="str">
            <v>PR19TMS_BW11</v>
          </cell>
          <cell r="AB81"/>
          <cell r="AC81" t="str">
            <v>PR19UUW_E06-CF</v>
          </cell>
          <cell r="AD81"/>
          <cell r="AE81" t="str">
            <v>PR19WSH_En2</v>
          </cell>
          <cell r="AF81"/>
          <cell r="AG81" t="str">
            <v>PR19WSX_C2</v>
          </cell>
          <cell r="AH81"/>
          <cell r="AI81" t="str">
            <v>PR19YKY_6b</v>
          </cell>
          <cell r="AJ81"/>
          <cell r="AK81"/>
        </row>
        <row r="82">
          <cell r="C82" t="str">
            <v>PR19AFW_R-N4</v>
          </cell>
          <cell r="D82"/>
          <cell r="E82" t="str">
            <v>PR19ANH_25</v>
          </cell>
          <cell r="F82"/>
          <cell r="G82" t="str">
            <v>PR19BRL_NEP01</v>
          </cell>
          <cell r="H82"/>
          <cell r="I82" t="str">
            <v>PR19HDD_H3</v>
          </cell>
          <cell r="J82"/>
          <cell r="K82" t="str">
            <v>PR19NES_BES05</v>
          </cell>
          <cell r="L82"/>
          <cell r="M82" t="str">
            <v>PR19PRT_PRT-Retail-04</v>
          </cell>
          <cell r="N82"/>
          <cell r="O82" t="str">
            <v>PR19SES_E.4</v>
          </cell>
          <cell r="P82"/>
          <cell r="Q82" t="str">
            <v>PR19SEW_C.5</v>
          </cell>
          <cell r="R82"/>
          <cell r="S82" t="str">
            <v>PR19SRN_RR05</v>
          </cell>
          <cell r="T82"/>
          <cell r="U82" t="str">
            <v>PR19SSC_E1</v>
          </cell>
          <cell r="V82"/>
          <cell r="W82"/>
          <cell r="X82"/>
          <cell r="Y82" t="str">
            <v>PR19SWB_PC E8</v>
          </cell>
          <cell r="Z82"/>
          <cell r="AA82" t="str">
            <v>PR19TMS_ER03</v>
          </cell>
          <cell r="AB82"/>
          <cell r="AC82" t="str">
            <v>PR19UUW_E09-HH</v>
          </cell>
          <cell r="AD82"/>
          <cell r="AE82" t="str">
            <v>PR19WSH_Sv3</v>
          </cell>
          <cell r="AF82"/>
          <cell r="AG82" t="str">
            <v>PR19WSX_W4</v>
          </cell>
          <cell r="AH82"/>
          <cell r="AI82" t="str">
            <v>PR19YKY_8</v>
          </cell>
          <cell r="AJ82"/>
          <cell r="AK82"/>
        </row>
        <row r="83">
          <cell r="C83" t="str">
            <v>PR19AFW_R-N6</v>
          </cell>
          <cell r="D83"/>
          <cell r="E83" t="str">
            <v>PR19ANH_30</v>
          </cell>
          <cell r="F83"/>
          <cell r="G83" t="str">
            <v>PR19BRL_PC29</v>
          </cell>
          <cell r="H83"/>
          <cell r="I83" t="str">
            <v>PR19HDD_H4</v>
          </cell>
          <cell r="J83"/>
          <cell r="K83" t="str">
            <v>PR19NES_BES06</v>
          </cell>
          <cell r="L83"/>
          <cell r="M83" t="str">
            <v>PR19PRT_PRT-Network Plus-10</v>
          </cell>
          <cell r="N83"/>
          <cell r="O83" t="str">
            <v>PR19SES_E.5</v>
          </cell>
          <cell r="P83"/>
          <cell r="Q83" t="str">
            <v>PR19SEW_C.6</v>
          </cell>
          <cell r="R83"/>
          <cell r="S83" t="str">
            <v>PR19SRN_N01</v>
          </cell>
          <cell r="T83"/>
          <cell r="U83" t="str">
            <v>PR19SSC_E3</v>
          </cell>
          <cell r="V83"/>
          <cell r="W83"/>
          <cell r="X83"/>
          <cell r="Y83" t="str">
            <v>PR19SWB_PC F3</v>
          </cell>
          <cell r="Z83"/>
          <cell r="AA83" t="str">
            <v>PR19TMS_ET02</v>
          </cell>
          <cell r="AB83"/>
          <cell r="AC83"/>
          <cell r="AD83"/>
          <cell r="AE83" t="str">
            <v>PR19WSH_Sv6</v>
          </cell>
          <cell r="AF83"/>
          <cell r="AG83" t="str">
            <v>PR19WSX_Q5</v>
          </cell>
          <cell r="AH83"/>
          <cell r="AI83" t="str">
            <v>PR19YKY_11</v>
          </cell>
          <cell r="AJ83"/>
          <cell r="AK83"/>
        </row>
        <row r="84">
          <cell r="C84" t="str">
            <v>PR19AFW_R-N7</v>
          </cell>
          <cell r="D84"/>
          <cell r="E84" t="str">
            <v>PR19ANH_35</v>
          </cell>
          <cell r="F84"/>
          <cell r="G84"/>
          <cell r="H84"/>
          <cell r="I84" t="str">
            <v>PR19HDD_NEP01</v>
          </cell>
          <cell r="J84"/>
          <cell r="K84" t="str">
            <v>PR19NES_BES07</v>
          </cell>
          <cell r="L84"/>
          <cell r="M84" t="str">
            <v>PR19PRT_NEP01</v>
          </cell>
          <cell r="N84"/>
          <cell r="O84" t="str">
            <v>PR19SES_B.6</v>
          </cell>
          <cell r="P84"/>
          <cell r="Q84" t="str">
            <v>PR19SEW_C.7</v>
          </cell>
          <cell r="R84"/>
          <cell r="S84" t="str">
            <v>PR19SRN_N02</v>
          </cell>
          <cell r="T84"/>
          <cell r="U84" t="str">
            <v>PR19SSC_E4</v>
          </cell>
          <cell r="V84"/>
          <cell r="W84"/>
          <cell r="X84"/>
          <cell r="Y84" t="str">
            <v>PR19SWB_PC F4</v>
          </cell>
          <cell r="Z84"/>
          <cell r="AA84" t="str">
            <v>PR19TMS_ET05</v>
          </cell>
          <cell r="AB84"/>
          <cell r="AC84"/>
          <cell r="AD84"/>
          <cell r="AE84" t="str">
            <v>PR19WSH_Rt5</v>
          </cell>
          <cell r="AF84"/>
          <cell r="AG84" t="str">
            <v>PR19WSX_NEP01</v>
          </cell>
          <cell r="AH84"/>
          <cell r="AI84" t="str">
            <v>PR19YKY_12</v>
          </cell>
          <cell r="AJ84"/>
          <cell r="AK84"/>
        </row>
        <row r="85">
          <cell r="C85" t="str">
            <v>PR19AFW_R-N8</v>
          </cell>
          <cell r="D85"/>
          <cell r="E85" t="str">
            <v>PR19ANH_36</v>
          </cell>
          <cell r="F85"/>
          <cell r="G85"/>
          <cell r="H85"/>
          <cell r="I85"/>
          <cell r="J85"/>
          <cell r="K85" t="str">
            <v>PR19NES_BES22</v>
          </cell>
          <cell r="L85"/>
          <cell r="M85"/>
          <cell r="N85"/>
          <cell r="O85" t="str">
            <v>PR19SES_NEP01</v>
          </cell>
          <cell r="P85"/>
          <cell r="Q85" t="str">
            <v>PR19SEW_C.8</v>
          </cell>
          <cell r="R85"/>
          <cell r="S85" t="str">
            <v xml:space="preserve">PR19SRN_WN10 </v>
          </cell>
          <cell r="T85"/>
          <cell r="U85" t="str">
            <v>PR19SSC_F1</v>
          </cell>
          <cell r="V85"/>
          <cell r="W85"/>
          <cell r="X85"/>
          <cell r="Y85" t="str">
            <v>PR19SWB_PC G1</v>
          </cell>
          <cell r="Z85"/>
          <cell r="AA85" t="str">
            <v>PR19TMS_ET06</v>
          </cell>
          <cell r="AB85"/>
          <cell r="AC85"/>
          <cell r="AD85"/>
          <cell r="AE85" t="str">
            <v>PR19WSH_Rt6</v>
          </cell>
          <cell r="AF85"/>
          <cell r="AG85" t="str">
            <v>PR19WSX_DWMP</v>
          </cell>
          <cell r="AH85"/>
          <cell r="AI85" t="str">
            <v>PR19YKY_13</v>
          </cell>
          <cell r="AJ85"/>
          <cell r="AK85"/>
        </row>
        <row r="86">
          <cell r="C86" t="str">
            <v>PR19AFW_R-N9</v>
          </cell>
          <cell r="D86"/>
          <cell r="E86" t="str">
            <v>PR19ANH_37</v>
          </cell>
          <cell r="F86"/>
          <cell r="G86"/>
          <cell r="H86"/>
          <cell r="I86"/>
          <cell r="J86"/>
          <cell r="K86" t="str">
            <v>PR19NES_BES01a</v>
          </cell>
          <cell r="L86"/>
          <cell r="M86"/>
          <cell r="N86"/>
          <cell r="O86"/>
          <cell r="P86"/>
          <cell r="Q86" t="str">
            <v>PR19SEW_C.9</v>
          </cell>
          <cell r="R86"/>
          <cell r="S86" t="str">
            <v xml:space="preserve">PR19SRN_WWN10 </v>
          </cell>
          <cell r="T86"/>
          <cell r="U86" t="str">
            <v>PR19SSC_F2</v>
          </cell>
          <cell r="V86"/>
          <cell r="W86"/>
          <cell r="X86"/>
          <cell r="Y86" t="str">
            <v>PR19SWB_PC G2</v>
          </cell>
          <cell r="Z86"/>
          <cell r="AA86" t="str">
            <v>PR19TMS_EWS04</v>
          </cell>
          <cell r="AB86"/>
          <cell r="AC86"/>
          <cell r="AD86"/>
          <cell r="AE86" t="str">
            <v>PR19WSH_Bl1</v>
          </cell>
          <cell r="AF86"/>
          <cell r="AG86"/>
          <cell r="AH86"/>
          <cell r="AI86" t="str">
            <v>PR19YKY_14</v>
          </cell>
          <cell r="AJ86"/>
          <cell r="AK86"/>
        </row>
        <row r="87">
          <cell r="C87" t="str">
            <v>PR19AFW_NEP01</v>
          </cell>
          <cell r="D87"/>
          <cell r="E87" t="str">
            <v>PR19ANH_40</v>
          </cell>
          <cell r="F87"/>
          <cell r="G87"/>
          <cell r="H87"/>
          <cell r="I87"/>
          <cell r="J87"/>
          <cell r="K87" t="str">
            <v>PR19NES_BES02a</v>
          </cell>
          <cell r="L87"/>
          <cell r="M87"/>
          <cell r="N87"/>
          <cell r="O87"/>
          <cell r="P87"/>
          <cell r="Q87" t="str">
            <v>PR19SEW_C.10</v>
          </cell>
          <cell r="R87"/>
          <cell r="S87" t="str">
            <v>PR19SRN_WWN15</v>
          </cell>
          <cell r="T87"/>
          <cell r="U87" t="str">
            <v>PR19SSC_NEP01</v>
          </cell>
          <cell r="V87"/>
          <cell r="W87"/>
          <cell r="X87"/>
          <cell r="Y87" t="str">
            <v>PR19SWB_PC G3</v>
          </cell>
          <cell r="Z87"/>
          <cell r="AA87" t="str">
            <v>PR19TMS_AR07</v>
          </cell>
          <cell r="AB87"/>
          <cell r="AC87"/>
          <cell r="AD87"/>
          <cell r="AE87" t="str">
            <v>PR19WSH_Bl2</v>
          </cell>
          <cell r="AF87"/>
          <cell r="AG87"/>
          <cell r="AH87"/>
          <cell r="AI87" t="str">
            <v>PR19YKY_15</v>
          </cell>
          <cell r="AJ87"/>
          <cell r="AK87"/>
        </row>
        <row r="88">
          <cell r="C88"/>
          <cell r="D88"/>
          <cell r="E88" t="str">
            <v>PR19ANH_NEP01</v>
          </cell>
          <cell r="F88"/>
          <cell r="G88"/>
          <cell r="H88"/>
          <cell r="I88"/>
          <cell r="J88"/>
          <cell r="K88" t="str">
            <v>PR19NES_BES23</v>
          </cell>
          <cell r="L88"/>
          <cell r="M88"/>
          <cell r="N88"/>
          <cell r="O88"/>
          <cell r="P88"/>
          <cell r="Q88" t="str">
            <v>PR19SEW_I.1</v>
          </cell>
          <cell r="R88"/>
          <cell r="S88" t="str">
            <v>PR19SRN_RR06</v>
          </cell>
          <cell r="T88"/>
          <cell r="U88"/>
          <cell r="V88"/>
          <cell r="W88"/>
          <cell r="X88"/>
          <cell r="Y88" t="str">
            <v>PR19SWB_PC G4</v>
          </cell>
          <cell r="Z88"/>
          <cell r="AA88" t="str">
            <v>PR19TMS_NEP01</v>
          </cell>
          <cell r="AB88"/>
          <cell r="AC88"/>
          <cell r="AD88"/>
          <cell r="AE88" t="str">
            <v>PR19WSH_Bl3</v>
          </cell>
          <cell r="AF88"/>
          <cell r="AG88"/>
          <cell r="AH88"/>
          <cell r="AI88" t="str">
            <v>PR19YKY_16</v>
          </cell>
          <cell r="AJ88"/>
          <cell r="AK88"/>
        </row>
        <row r="89">
          <cell r="C89"/>
          <cell r="D89"/>
          <cell r="E89" t="str">
            <v>PR19ANH_43</v>
          </cell>
          <cell r="F89"/>
          <cell r="G89"/>
          <cell r="H89"/>
          <cell r="I89"/>
          <cell r="J89"/>
          <cell r="K89" t="str">
            <v>PR19NES_BES30</v>
          </cell>
          <cell r="L89"/>
          <cell r="M89"/>
          <cell r="N89"/>
          <cell r="O89"/>
          <cell r="P89"/>
          <cell r="Q89" t="str">
            <v>PR19SEW_J.2</v>
          </cell>
          <cell r="R89"/>
          <cell r="S89" t="str">
            <v>PR19SRN_WN12</v>
          </cell>
          <cell r="T89"/>
          <cell r="U89"/>
          <cell r="V89"/>
          <cell r="W89"/>
          <cell r="X89"/>
          <cell r="Y89"/>
          <cell r="Z89"/>
          <cell r="AA89" t="str">
            <v>PR19TMS_DWMP</v>
          </cell>
          <cell r="AB89"/>
          <cell r="AC89"/>
          <cell r="AD89"/>
          <cell r="AE89" t="str">
            <v>PR19WSH_Bl5</v>
          </cell>
          <cell r="AF89"/>
          <cell r="AG89"/>
          <cell r="AH89"/>
          <cell r="AI89" t="str">
            <v>PR19YKY_41</v>
          </cell>
          <cell r="AJ89"/>
          <cell r="AK89"/>
        </row>
        <row r="90">
          <cell r="C90"/>
          <cell r="D90"/>
          <cell r="E90" t="str">
            <v>PR19ANH_44</v>
          </cell>
          <cell r="F90"/>
          <cell r="G90"/>
          <cell r="H90"/>
          <cell r="I90"/>
          <cell r="J90"/>
          <cell r="K90" t="str">
            <v>PR19NES_NEP01</v>
          </cell>
          <cell r="L90"/>
          <cell r="M90"/>
          <cell r="N90"/>
          <cell r="O90"/>
          <cell r="P90"/>
          <cell r="Q90" t="str">
            <v>PR19SEW_L.1</v>
          </cell>
          <cell r="R90"/>
          <cell r="S90" t="str">
            <v>PR19SRN_RR07</v>
          </cell>
          <cell r="T90"/>
          <cell r="U90"/>
          <cell r="V90"/>
          <cell r="W90"/>
          <cell r="X90"/>
          <cell r="Y90"/>
          <cell r="Z90"/>
          <cell r="AA90" t="str">
            <v>PR19TMS_CC</v>
          </cell>
          <cell r="AB90"/>
          <cell r="AC90"/>
          <cell r="AD90"/>
          <cell r="AE90" t="str">
            <v>PR19WSH_Ft3</v>
          </cell>
          <cell r="AF90"/>
          <cell r="AG90"/>
          <cell r="AH90"/>
          <cell r="AI90" t="str">
            <v>PR19YKY_NEP01</v>
          </cell>
          <cell r="AJ90"/>
          <cell r="AK90"/>
        </row>
        <row r="91">
          <cell r="C91"/>
          <cell r="D91"/>
          <cell r="E91" t="str">
            <v>PR19ANH_45</v>
          </cell>
          <cell r="F91"/>
          <cell r="G91"/>
          <cell r="H91"/>
          <cell r="I91"/>
          <cell r="J91"/>
          <cell r="K91" t="str">
            <v>PR19NES_BES32</v>
          </cell>
          <cell r="L91"/>
          <cell r="M91"/>
          <cell r="N91"/>
          <cell r="O91"/>
          <cell r="P91"/>
          <cell r="Q91" t="str">
            <v>PR19SEW_B.5</v>
          </cell>
          <cell r="R91"/>
          <cell r="S91" t="str">
            <v>PR19SRN_NEP01</v>
          </cell>
          <cell r="T91"/>
          <cell r="U91"/>
          <cell r="V91"/>
          <cell r="W91"/>
          <cell r="X91"/>
          <cell r="Y91"/>
          <cell r="Z91"/>
          <cell r="AA91"/>
          <cell r="AB91"/>
          <cell r="AC91"/>
          <cell r="AD91"/>
          <cell r="AE91" t="str">
            <v>PR19WSH_Ft5</v>
          </cell>
          <cell r="AF91"/>
          <cell r="AG91"/>
          <cell r="AH91"/>
          <cell r="AI91"/>
          <cell r="AJ91"/>
          <cell r="AK91"/>
        </row>
        <row r="92">
          <cell r="C92"/>
          <cell r="D92"/>
          <cell r="E92" t="str">
            <v>PR19ANH_46</v>
          </cell>
          <cell r="F92"/>
          <cell r="G92"/>
          <cell r="H92"/>
          <cell r="I92"/>
          <cell r="J92"/>
          <cell r="K92"/>
          <cell r="L92"/>
          <cell r="M92"/>
          <cell r="N92"/>
          <cell r="O92"/>
          <cell r="P92"/>
          <cell r="Q92" t="str">
            <v>PR19SEW_H.4</v>
          </cell>
          <cell r="R92"/>
          <cell r="S92"/>
          <cell r="T92"/>
          <cell r="U92"/>
          <cell r="V92"/>
          <cell r="W92"/>
          <cell r="X92"/>
          <cell r="Y92"/>
          <cell r="Z92"/>
          <cell r="AA92"/>
          <cell r="AB92"/>
          <cell r="AC92"/>
          <cell r="AD92"/>
          <cell r="AE92" t="str">
            <v>PR19WSH_Ft6</v>
          </cell>
          <cell r="AF92"/>
          <cell r="AG92"/>
          <cell r="AH92"/>
          <cell r="AI92"/>
          <cell r="AJ92"/>
          <cell r="AK92"/>
        </row>
        <row r="93">
          <cell r="C93"/>
          <cell r="D93"/>
          <cell r="E93"/>
          <cell r="F93"/>
          <cell r="G93"/>
          <cell r="H93"/>
          <cell r="I93"/>
          <cell r="J93"/>
          <cell r="K93"/>
          <cell r="L93"/>
          <cell r="M93"/>
          <cell r="N93"/>
          <cell r="O93"/>
          <cell r="P93"/>
          <cell r="Q93" t="str">
            <v>PR19SEW_H.6</v>
          </cell>
          <cell r="R93"/>
          <cell r="S93"/>
          <cell r="T93"/>
          <cell r="U93"/>
          <cell r="V93"/>
          <cell r="W93"/>
          <cell r="X93"/>
          <cell r="Y93"/>
          <cell r="Z93"/>
          <cell r="AA93"/>
          <cell r="AB93"/>
          <cell r="AC93"/>
          <cell r="AD93"/>
          <cell r="AE93" t="str">
            <v>PR19WSH_Ft7</v>
          </cell>
          <cell r="AF93"/>
          <cell r="AG93"/>
          <cell r="AH93"/>
          <cell r="AI93"/>
          <cell r="AJ93"/>
          <cell r="AK93"/>
        </row>
        <row r="94">
          <cell r="C94"/>
          <cell r="D94"/>
          <cell r="E94"/>
          <cell r="F94"/>
          <cell r="G94"/>
          <cell r="H94"/>
          <cell r="I94"/>
          <cell r="J94"/>
          <cell r="K94"/>
          <cell r="L94"/>
          <cell r="M94"/>
          <cell r="N94"/>
          <cell r="O94"/>
          <cell r="P94"/>
          <cell r="Q94" t="str">
            <v>PR19SEW_C.11</v>
          </cell>
          <cell r="R94"/>
          <cell r="S94"/>
          <cell r="T94"/>
          <cell r="U94"/>
          <cell r="V94"/>
          <cell r="W94"/>
          <cell r="X94"/>
          <cell r="Y94"/>
          <cell r="Z94"/>
          <cell r="AA94"/>
          <cell r="AB94"/>
          <cell r="AC94"/>
          <cell r="AD94"/>
          <cell r="AE94" t="str">
            <v>PR19WSH_Ft8</v>
          </cell>
          <cell r="AF94"/>
          <cell r="AG94"/>
          <cell r="AH94"/>
          <cell r="AI94"/>
          <cell r="AJ94"/>
          <cell r="AK94"/>
        </row>
        <row r="95">
          <cell r="C95"/>
          <cell r="D95"/>
          <cell r="E95"/>
          <cell r="F95"/>
          <cell r="G95"/>
          <cell r="H95"/>
          <cell r="I95"/>
          <cell r="J95"/>
          <cell r="K95"/>
          <cell r="L95"/>
          <cell r="M95"/>
          <cell r="N95"/>
          <cell r="O95"/>
          <cell r="P95"/>
          <cell r="Q95" t="str">
            <v>PR19SEW_NEP01</v>
          </cell>
          <cell r="R95"/>
          <cell r="S95"/>
          <cell r="T95"/>
          <cell r="U95"/>
          <cell r="V95"/>
          <cell r="W95"/>
          <cell r="X95"/>
          <cell r="Y95"/>
          <cell r="Z95"/>
          <cell r="AA95"/>
          <cell r="AB95"/>
          <cell r="AC95"/>
          <cell r="AD95"/>
          <cell r="AE95" t="str">
            <v>PR19WSH_Ft9</v>
          </cell>
          <cell r="AF95"/>
          <cell r="AG95"/>
          <cell r="AH95"/>
          <cell r="AI95"/>
          <cell r="AJ95"/>
          <cell r="AK95"/>
        </row>
        <row r="96">
          <cell r="C96"/>
          <cell r="D96"/>
          <cell r="E96"/>
          <cell r="F96"/>
          <cell r="G96"/>
          <cell r="H96"/>
          <cell r="I96"/>
          <cell r="J96"/>
          <cell r="K96"/>
          <cell r="L96"/>
          <cell r="M96"/>
          <cell r="N96"/>
          <cell r="O96"/>
          <cell r="P96"/>
          <cell r="Q96"/>
          <cell r="R96"/>
          <cell r="S96"/>
          <cell r="T96"/>
          <cell r="U96"/>
          <cell r="V96"/>
          <cell r="W96"/>
          <cell r="X96"/>
          <cell r="Y96"/>
          <cell r="Z96"/>
          <cell r="AA96"/>
          <cell r="AB96"/>
          <cell r="AC96"/>
          <cell r="AD96"/>
          <cell r="AE96" t="str">
            <v>PR19WSH_Co1</v>
          </cell>
          <cell r="AF96"/>
          <cell r="AG96"/>
          <cell r="AH96"/>
          <cell r="AI96"/>
          <cell r="AJ96"/>
          <cell r="AK96"/>
        </row>
        <row r="97">
          <cell r="C97"/>
          <cell r="D97"/>
          <cell r="E97"/>
          <cell r="F97"/>
          <cell r="G97"/>
          <cell r="H97"/>
          <cell r="I97"/>
          <cell r="J97"/>
          <cell r="K97"/>
          <cell r="L97"/>
          <cell r="M97"/>
          <cell r="N97"/>
          <cell r="O97"/>
          <cell r="P97"/>
          <cell r="Q97"/>
          <cell r="R97"/>
          <cell r="S97"/>
          <cell r="T97"/>
          <cell r="U97"/>
          <cell r="V97"/>
          <cell r="W97"/>
          <cell r="X97"/>
          <cell r="Y97"/>
          <cell r="Z97"/>
          <cell r="AA97"/>
          <cell r="AB97"/>
          <cell r="AC97"/>
          <cell r="AD97"/>
          <cell r="AE97" t="str">
            <v>PR19WSH_Co2</v>
          </cell>
          <cell r="AF97"/>
          <cell r="AG97"/>
          <cell r="AH97"/>
          <cell r="AI97"/>
          <cell r="AJ97"/>
          <cell r="AK97"/>
        </row>
        <row r="98">
          <cell r="C98"/>
          <cell r="D98"/>
          <cell r="E98"/>
          <cell r="F98"/>
          <cell r="G98"/>
          <cell r="H98"/>
          <cell r="I98"/>
          <cell r="J98"/>
          <cell r="K98"/>
          <cell r="L98"/>
          <cell r="M98"/>
          <cell r="N98"/>
          <cell r="O98"/>
          <cell r="P98"/>
          <cell r="Q98"/>
          <cell r="R98"/>
          <cell r="S98"/>
          <cell r="T98"/>
          <cell r="U98"/>
          <cell r="V98"/>
          <cell r="W98"/>
          <cell r="X98"/>
          <cell r="Y98"/>
          <cell r="Z98"/>
          <cell r="AA98"/>
          <cell r="AB98"/>
          <cell r="AC98"/>
          <cell r="AD98"/>
          <cell r="AE98" t="str">
            <v>PR19WSH_Co3</v>
          </cell>
          <cell r="AF98"/>
          <cell r="AG98"/>
          <cell r="AH98"/>
          <cell r="AI98"/>
          <cell r="AJ98"/>
          <cell r="AK98"/>
        </row>
        <row r="99">
          <cell r="C99"/>
          <cell r="D99"/>
          <cell r="E99"/>
          <cell r="F99"/>
          <cell r="G99"/>
          <cell r="H99"/>
          <cell r="I99"/>
          <cell r="J99"/>
          <cell r="K99"/>
          <cell r="L99"/>
          <cell r="M99"/>
          <cell r="N99"/>
          <cell r="O99"/>
          <cell r="P99"/>
          <cell r="Q99"/>
          <cell r="R99"/>
          <cell r="S99"/>
          <cell r="T99"/>
          <cell r="U99"/>
          <cell r="V99"/>
          <cell r="W99"/>
          <cell r="X99"/>
          <cell r="Y99"/>
          <cell r="Z99"/>
          <cell r="AA99"/>
          <cell r="AB99"/>
          <cell r="AC99"/>
          <cell r="AD99"/>
          <cell r="AE99" t="str">
            <v>PR19WSH_NEP01</v>
          </cell>
          <cell r="AF99"/>
          <cell r="AG99"/>
          <cell r="AH99"/>
          <cell r="AI99"/>
          <cell r="AJ99"/>
          <cell r="AK99"/>
        </row>
        <row r="100">
          <cell r="C100"/>
          <cell r="D100"/>
          <cell r="E100"/>
          <cell r="F100"/>
          <cell r="G100"/>
          <cell r="H100"/>
          <cell r="I100"/>
          <cell r="J100"/>
          <cell r="K100"/>
          <cell r="L100"/>
          <cell r="M100"/>
          <cell r="N100"/>
          <cell r="O100"/>
          <cell r="P100"/>
          <cell r="Q100"/>
          <cell r="R100"/>
          <cell r="S100"/>
          <cell r="T100"/>
          <cell r="U100"/>
          <cell r="V100"/>
          <cell r="W100"/>
          <cell r="X100"/>
          <cell r="Y100"/>
          <cell r="Z100"/>
          <cell r="AA100"/>
          <cell r="AB100"/>
          <cell r="AC100"/>
          <cell r="AD100"/>
          <cell r="AE100" t="str">
            <v>PR19WSH_DWMP</v>
          </cell>
          <cell r="AF100"/>
          <cell r="AG100"/>
          <cell r="AH100"/>
          <cell r="AI100"/>
          <cell r="AJ100"/>
          <cell r="AK100"/>
        </row>
        <row r="101">
          <cell r="C101"/>
          <cell r="D101"/>
          <cell r="E101"/>
          <cell r="F101"/>
          <cell r="G101"/>
          <cell r="H101"/>
          <cell r="I101"/>
          <cell r="J101"/>
          <cell r="K101"/>
          <cell r="L101"/>
          <cell r="M101"/>
          <cell r="N101"/>
          <cell r="O101"/>
          <cell r="P101"/>
          <cell r="Q101"/>
          <cell r="R101"/>
          <cell r="S101"/>
          <cell r="T101"/>
          <cell r="U101"/>
          <cell r="V101"/>
          <cell r="W101"/>
          <cell r="X101"/>
          <cell r="Y101"/>
          <cell r="Z101"/>
          <cell r="AA101"/>
          <cell r="AB101"/>
          <cell r="AC101"/>
          <cell r="AD101"/>
          <cell r="AE101"/>
          <cell r="AF101"/>
          <cell r="AG101"/>
          <cell r="AH101"/>
          <cell r="AI101"/>
          <cell r="AJ101"/>
          <cell r="AK101"/>
        </row>
        <row r="102">
          <cell r="C102"/>
          <cell r="D102"/>
          <cell r="E102"/>
          <cell r="F102"/>
          <cell r="G102"/>
          <cell r="H102"/>
          <cell r="I102"/>
          <cell r="J102"/>
          <cell r="K102"/>
          <cell r="L102"/>
          <cell r="M102"/>
          <cell r="N102"/>
          <cell r="O102"/>
          <cell r="P102"/>
          <cell r="Q102"/>
          <cell r="R102"/>
          <cell r="S102"/>
          <cell r="T102"/>
          <cell r="U102"/>
          <cell r="V102"/>
          <cell r="W102"/>
          <cell r="X102"/>
          <cell r="Y102"/>
          <cell r="Z102"/>
          <cell r="AA102"/>
          <cell r="AB102"/>
          <cell r="AC102"/>
          <cell r="AD102"/>
          <cell r="AE102"/>
          <cell r="AF102"/>
          <cell r="AG102"/>
          <cell r="AH102"/>
          <cell r="AI102"/>
          <cell r="AJ102"/>
          <cell r="AK102"/>
        </row>
        <row r="103">
          <cell r="C103"/>
          <cell r="D103"/>
          <cell r="E103"/>
          <cell r="F103"/>
          <cell r="G103"/>
          <cell r="H103"/>
          <cell r="I103"/>
          <cell r="J103"/>
          <cell r="K103"/>
          <cell r="L103"/>
          <cell r="M103"/>
          <cell r="N103"/>
          <cell r="O103"/>
          <cell r="P103"/>
          <cell r="Q103"/>
          <cell r="R103"/>
          <cell r="S103"/>
          <cell r="T103"/>
          <cell r="U103"/>
          <cell r="V103"/>
          <cell r="W103"/>
          <cell r="X103"/>
          <cell r="Y103"/>
          <cell r="Z103"/>
          <cell r="AA103"/>
          <cell r="AB103"/>
          <cell r="AC103"/>
          <cell r="AD103"/>
          <cell r="AE103"/>
          <cell r="AF103"/>
          <cell r="AG103"/>
          <cell r="AH103"/>
          <cell r="AI103"/>
          <cell r="AJ103"/>
          <cell r="AK103"/>
        </row>
        <row r="104">
          <cell r="C104"/>
          <cell r="D104"/>
          <cell r="E104"/>
          <cell r="F104"/>
          <cell r="G104"/>
          <cell r="H104"/>
          <cell r="I104"/>
          <cell r="J104"/>
          <cell r="K104"/>
          <cell r="L104"/>
          <cell r="M104"/>
          <cell r="N104"/>
          <cell r="O104"/>
          <cell r="P104"/>
          <cell r="Q104"/>
          <cell r="R104"/>
          <cell r="S104"/>
          <cell r="T104"/>
          <cell r="U104"/>
          <cell r="V104"/>
          <cell r="W104"/>
          <cell r="X104"/>
          <cell r="Y104"/>
          <cell r="Z104"/>
          <cell r="AA104"/>
          <cell r="AB104"/>
          <cell r="AC104"/>
          <cell r="AD104"/>
          <cell r="AE104"/>
          <cell r="AF104"/>
          <cell r="AG104"/>
          <cell r="AH104"/>
          <cell r="AI104"/>
          <cell r="AJ104"/>
          <cell r="AK104"/>
        </row>
      </sheetData>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Lists"/>
      <sheetName val="V3 Changes"/>
      <sheetName val="Validation"/>
      <sheetName val="OUT &gt;&gt;"/>
      <sheetName val="OUT1"/>
      <sheetName val="OUT2"/>
      <sheetName val="OUT3"/>
      <sheetName val="OUT4"/>
      <sheetName val="OUT5"/>
      <sheetName val="OUT6"/>
      <sheetName val="OUT7"/>
      <sheetName val="OUT8"/>
      <sheetName val="OUT9"/>
      <sheetName val="OUT10"/>
      <sheetName val="OUT11"/>
      <sheetName val="RR &gt;&gt;"/>
      <sheetName val="CLEAR_SHEET"/>
      <sheetName val="RR1"/>
      <sheetName val="RR2"/>
      <sheetName val="RR3"/>
      <sheetName val="RR4"/>
      <sheetName val="RR5"/>
      <sheetName val="RR6"/>
      <sheetName val="RR7"/>
      <sheetName val="RR8"/>
      <sheetName val="RR9"/>
      <sheetName val="RR10"/>
      <sheetName val="RR11"/>
      <sheetName val="RR12"/>
      <sheetName val="RR13"/>
      <sheetName val="RR14"/>
      <sheetName val="RR15"/>
      <sheetName val="RR16"/>
      <sheetName val="RR17"/>
      <sheetName val="RR18"/>
      <sheetName val="RR19"/>
      <sheetName val="RR20"/>
      <sheetName val="RR21"/>
      <sheetName val="RR22"/>
      <sheetName val="RR23"/>
      <sheetName val="RR24"/>
      <sheetName val="RR25"/>
      <sheetName val="RR26"/>
      <sheetName val="RR27"/>
      <sheetName val="RR27a"/>
      <sheetName val="RR28"/>
      <sheetName val="RR29"/>
      <sheetName val="RR30"/>
      <sheetName val="CW &gt;&gt;"/>
      <sheetName val="CW1"/>
      <sheetName val="CW1a"/>
      <sheetName val="CW2"/>
      <sheetName val="CW3"/>
      <sheetName val="CW4"/>
      <sheetName val="CW5"/>
      <sheetName val="CW6"/>
      <sheetName val="CW7"/>
      <sheetName val="CW8"/>
      <sheetName val="CW9"/>
      <sheetName val="CW10"/>
      <sheetName val="CW11"/>
      <sheetName val="CW12"/>
      <sheetName val="CW13"/>
      <sheetName val="CW14"/>
      <sheetName val="CW15"/>
      <sheetName val="CW16"/>
      <sheetName val="CW17"/>
      <sheetName val="CW18"/>
      <sheetName val="CW19"/>
      <sheetName val="CW20"/>
      <sheetName val="CW21"/>
      <sheetName val="CWW &gt;&gt;"/>
      <sheetName val="CWW1"/>
      <sheetName val="CWW1a"/>
      <sheetName val="CWW2"/>
      <sheetName val="CWW3"/>
      <sheetName val="CWW4"/>
      <sheetName val="CWW5"/>
      <sheetName val="CWW6"/>
      <sheetName val="CWW7a"/>
      <sheetName val="CWW7b"/>
      <sheetName val="CWW7c"/>
      <sheetName val="CWW8"/>
      <sheetName val="CWW9"/>
      <sheetName val="CWW10"/>
      <sheetName val="CWW11"/>
      <sheetName val="CWW12"/>
      <sheetName val="CWW13"/>
      <sheetName val="CWW14"/>
      <sheetName val="CWW15"/>
      <sheetName val="CWW16"/>
      <sheetName val="CWW17"/>
      <sheetName val="CWW18"/>
      <sheetName val="CWW19"/>
      <sheetName val="CWW20"/>
      <sheetName val="CWW21"/>
      <sheetName val="CWW22"/>
      <sheetName val="RES &gt;&gt;"/>
      <sheetName val="RES1"/>
      <sheetName val="BIO &gt;&gt;"/>
      <sheetName val="BIO1"/>
      <sheetName val="BIO2"/>
      <sheetName val="BIO3a"/>
      <sheetName val="BIO3b"/>
      <sheetName val="BIO4"/>
      <sheetName val="BIO5"/>
      <sheetName val="BIO6"/>
      <sheetName val="RET &gt;&gt;"/>
      <sheetName val="RET1"/>
      <sheetName val="RET1a"/>
      <sheetName val="RET2"/>
      <sheetName val="RET3"/>
      <sheetName val="RET4"/>
      <sheetName val="DS &gt;&gt;"/>
      <sheetName val="DS1e"/>
      <sheetName val="DS1w"/>
      <sheetName val="DS2e"/>
      <sheetName val="DS2w"/>
      <sheetName val="DS3"/>
      <sheetName val="DS4"/>
      <sheetName val="DS5"/>
      <sheetName val="DS6"/>
      <sheetName val="LS &gt;&gt;"/>
      <sheetName val="LS1"/>
      <sheetName val="LS2"/>
      <sheetName val="LS3"/>
      <sheetName val="LS3a"/>
      <sheetName val="LS3b"/>
      <sheetName val="LS3c"/>
      <sheetName val="LS3d"/>
      <sheetName val="LS3e"/>
      <sheetName val="LS3f"/>
      <sheetName val="LS3g"/>
      <sheetName val="LS3h"/>
      <sheetName val="LS3i"/>
      <sheetName val="LS4"/>
      <sheetName val="LS4a"/>
      <sheetName val="LS4b"/>
      <sheetName val="LS4c"/>
      <sheetName val="LS4d"/>
      <sheetName val="LS4e"/>
      <sheetName val="LS4f"/>
      <sheetName val="LS4g"/>
      <sheetName val="LS4h"/>
      <sheetName val="LS4i"/>
      <sheetName val="LS5"/>
      <sheetName val="LS6"/>
      <sheetName val="LS7"/>
      <sheetName val="SUP &gt;&gt;"/>
      <sheetName val="SUP1A"/>
      <sheetName val="SUP1B"/>
      <sheetName val="SUP4"/>
      <sheetName val="SUP5"/>
      <sheetName val="SUP6"/>
      <sheetName val="SUP7"/>
      <sheetName val="SUP8"/>
      <sheetName val="SUP9"/>
      <sheetName val="SUP10"/>
      <sheetName val="SUP11"/>
      <sheetName val="SUP12"/>
      <sheetName val="SUP13"/>
      <sheetName val="SUP14"/>
      <sheetName val="SUP15"/>
      <sheetName val="SUM &gt;&gt;"/>
      <sheetName val="SUM1"/>
      <sheetName val="SUM2"/>
      <sheetName val="SUM3"/>
      <sheetName val="SUM4"/>
      <sheetName val="SUM5"/>
      <sheetName val="SUM6"/>
      <sheetName val="SUM7"/>
      <sheetName val="PD &gt;&gt;"/>
      <sheetName val="PD1"/>
      <sheetName val="PD2"/>
      <sheetName val="PD3"/>
      <sheetName val="PD4"/>
      <sheetName val="PD5"/>
      <sheetName val="PD6"/>
      <sheetName val="PD7"/>
      <sheetName val="PD7a"/>
      <sheetName val="PD8"/>
      <sheetName val="PD9"/>
      <sheetName val="PD10"/>
      <sheetName val="PD11"/>
      <sheetName val="PD12"/>
      <sheetName val="F_Outputs 2"/>
      <sheetName val="F_Outputs 3"/>
      <sheetName val="F_Outputs 4"/>
      <sheetName val="F_Outputs 5"/>
      <sheetName val="F_Outputs 6"/>
      <sheetName val="F_Outputs 7"/>
      <sheetName val="F_Outputs 8"/>
      <sheetName val="F_Outputs 10"/>
      <sheetName val="F_Outputs 12"/>
      <sheetName val="Dictionary"/>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InpC"/>
      <sheetName val="InpS"/>
      <sheetName val="Time"/>
      <sheetName val="Unallocated"/>
      <sheetName val="Inflation data"/>
      <sheetName val="Issues (2)"/>
      <sheetName val="Retail Residential"/>
      <sheetName val="Bill Module"/>
      <sheetName val="RPI Indexation"/>
      <sheetName val="Indexation measures"/>
      <sheetName val="Report placeholders"/>
      <sheetName val="Post-financeability adjustme"/>
      <sheetName val="NPV"/>
      <sheetName val="K Factor"/>
      <sheetName val="Capex"/>
      <sheetName val="Opex"/>
      <sheetName val="Totex"/>
      <sheetName val="WACC"/>
      <sheetName val="PAYG Calc"/>
      <sheetName val="CPIH RCV"/>
      <sheetName val="RPI RCV"/>
      <sheetName val="Additions RCV"/>
      <sheetName val="RCV Depreciation"/>
      <sheetName val="Return on RCV"/>
      <sheetName val="Wholesale"/>
      <sheetName val="Output"/>
      <sheetName val="Issues"/>
      <sheetName val="Styles"/>
      <sheetName val="PowerBi table"/>
    </sheetNames>
    <sheetDataSet>
      <sheetData sheetId="0"/>
      <sheetData sheetId="1"/>
      <sheetData sheetId="2"/>
      <sheetData sheetId="3"/>
      <sheetData sheetId="4"/>
      <sheetData sheetId="5"/>
      <sheetData sheetId="6"/>
      <sheetData sheetId="7">
        <row r="5">
          <cell r="A5" t="str">
            <v>ID</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ow r="5">
          <cell r="S5" t="str">
            <v>Primary Treatment</v>
          </cell>
          <cell r="U5" t="str">
            <v>Supply-side improvements delivering benefits in 2020-2025</v>
          </cell>
        </row>
        <row r="6">
          <cell r="U6" t="str">
            <v>Demand-side improvements delivering benefits in 2020-2025 (excl leakage and metering)</v>
          </cell>
        </row>
        <row r="7">
          <cell r="U7" t="str">
            <v>Internal interconnectors delivering benefits in 2020-2025</v>
          </cell>
        </row>
        <row r="8">
          <cell r="U8" t="str">
            <v>Supply-demand balance improvements delivering benefits starting from 202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sheetName val="FAST"/>
      <sheetName val="Contents"/>
      <sheetName val="InpS"/>
      <sheetName val="Time"/>
      <sheetName val="Indexation"/>
      <sheetName val="Calc"/>
      <sheetName val="Outputs"/>
      <sheetName val="Checks"/>
      <sheetName val="BP Tables &gt;&gt;&gt;"/>
      <sheetName val="PD1"/>
      <sheetName val="PD11"/>
      <sheetName val="Sources"/>
    </sheetNames>
    <sheetDataSet>
      <sheetData sheetId="0"/>
      <sheetData sheetId="1"/>
      <sheetData sheetId="2"/>
      <sheetData sheetId="3"/>
      <sheetData sheetId="4"/>
      <sheetData sheetId="5"/>
      <sheetData sheetId="6"/>
      <sheetData sheetId="7"/>
      <sheetData sheetId="8"/>
      <sheetData sheetId="9"/>
      <sheetData sheetId="10">
        <row r="7">
          <cell r="Q7">
            <v>12</v>
          </cell>
          <cell r="R7">
            <v>12</v>
          </cell>
          <cell r="S7">
            <v>12</v>
          </cell>
          <cell r="T7">
            <v>12</v>
          </cell>
          <cell r="U7">
            <v>12</v>
          </cell>
          <cell r="V7">
            <v>12</v>
          </cell>
          <cell r="W7">
            <v>12</v>
          </cell>
          <cell r="X7">
            <v>12</v>
          </cell>
          <cell r="Y7">
            <v>12</v>
          </cell>
          <cell r="Z7">
            <v>12</v>
          </cell>
          <cell r="AA7">
            <v>12</v>
          </cell>
          <cell r="AB7">
            <v>12</v>
          </cell>
        </row>
        <row r="8">
          <cell r="S8">
            <v>395.11953600000004</v>
          </cell>
          <cell r="T8">
            <v>406.57800254400001</v>
          </cell>
          <cell r="U8">
            <v>418.36876461777598</v>
          </cell>
          <cell r="V8">
            <v>430.50145879169145</v>
          </cell>
          <cell r="W8">
            <v>442.98600109665068</v>
          </cell>
          <cell r="X8">
            <v>456.27558112955023</v>
          </cell>
          <cell r="Y8">
            <v>469.96384856343673</v>
          </cell>
          <cell r="Z8">
            <v>484.06276402033984</v>
          </cell>
          <cell r="AA8">
            <v>498.58464694095005</v>
          </cell>
          <cell r="AB8">
            <v>513.54218634917856</v>
          </cell>
        </row>
        <row r="9">
          <cell r="S9">
            <v>397.76921099999993</v>
          </cell>
          <cell r="T9">
            <v>409.30451811899991</v>
          </cell>
          <cell r="U9">
            <v>421.17434914445084</v>
          </cell>
          <cell r="V9">
            <v>433.38840526963986</v>
          </cell>
          <cell r="W9">
            <v>445.95666902245955</v>
          </cell>
          <cell r="X9">
            <v>459.33536909313335</v>
          </cell>
          <cell r="Y9">
            <v>473.11543016592736</v>
          </cell>
          <cell r="Z9">
            <v>487.30889307090519</v>
          </cell>
          <cell r="AA9">
            <v>501.92815986303236</v>
          </cell>
          <cell r="AB9">
            <v>516.98600465892332</v>
          </cell>
        </row>
        <row r="10">
          <cell r="S10">
            <v>398.93506800000011</v>
          </cell>
          <cell r="T10">
            <v>410.50418497200008</v>
          </cell>
          <cell r="U10">
            <v>422.40880633618804</v>
          </cell>
          <cell r="V10">
            <v>434.65866171993747</v>
          </cell>
          <cell r="W10">
            <v>447.2637629098158</v>
          </cell>
          <cell r="X10">
            <v>460.6816757971103</v>
          </cell>
          <cell r="Y10">
            <v>474.50212607102361</v>
          </cell>
          <cell r="Z10">
            <v>488.73718985315435</v>
          </cell>
          <cell r="AA10">
            <v>503.399305548749</v>
          </cell>
          <cell r="AB10">
            <v>518.50128471521145</v>
          </cell>
        </row>
        <row r="11">
          <cell r="S11">
            <v>396.60335400000002</v>
          </cell>
          <cell r="T11">
            <v>408.10485126599997</v>
          </cell>
          <cell r="U11">
            <v>419.93989195271394</v>
          </cell>
          <cell r="V11">
            <v>432.11814881934259</v>
          </cell>
          <cell r="W11">
            <v>444.6495751351037</v>
          </cell>
          <cell r="X11">
            <v>457.9890623891568</v>
          </cell>
          <cell r="Y11">
            <v>471.72873426083152</v>
          </cell>
          <cell r="Z11">
            <v>485.88059628865648</v>
          </cell>
          <cell r="AA11">
            <v>500.45701417731618</v>
          </cell>
          <cell r="AB11">
            <v>515.47072460263564</v>
          </cell>
        </row>
        <row r="12">
          <cell r="S12">
            <v>399.14704200000011</v>
          </cell>
          <cell r="T12">
            <v>410.72230621800009</v>
          </cell>
          <cell r="U12">
            <v>422.63325309832203</v>
          </cell>
          <cell r="V12">
            <v>434.88961743817333</v>
          </cell>
          <cell r="W12">
            <v>447.50141634388052</v>
          </cell>
          <cell r="X12">
            <v>460.92645883419692</v>
          </cell>
          <cell r="Y12">
            <v>474.75425259922287</v>
          </cell>
          <cell r="Z12">
            <v>488.99688017719956</v>
          </cell>
          <cell r="AA12">
            <v>503.66678658251556</v>
          </cell>
          <cell r="AB12">
            <v>518.77679017999105</v>
          </cell>
        </row>
        <row r="13">
          <cell r="S13">
            <v>401.0548079999997</v>
          </cell>
          <cell r="T13">
            <v>412.68539743199966</v>
          </cell>
          <cell r="U13">
            <v>424.65327395752763</v>
          </cell>
          <cell r="V13">
            <v>436.96821890229592</v>
          </cell>
          <cell r="W13">
            <v>449.64029725046265</v>
          </cell>
          <cell r="X13">
            <v>463.12950616797656</v>
          </cell>
          <cell r="Y13">
            <v>477.02339135301588</v>
          </cell>
          <cell r="Z13">
            <v>491.33409309360638</v>
          </cell>
          <cell r="AA13">
            <v>506.07411588641457</v>
          </cell>
          <cell r="AB13">
            <v>521.25633936300699</v>
          </cell>
        </row>
        <row r="14">
          <cell r="S14">
            <v>400.4188860000001</v>
          </cell>
          <cell r="T14">
            <v>412.03103369400009</v>
          </cell>
          <cell r="U14">
            <v>423.97993367112605</v>
          </cell>
          <cell r="V14">
            <v>436.27535174758867</v>
          </cell>
          <cell r="W14">
            <v>448.92733694826887</v>
          </cell>
          <cell r="X14">
            <v>462.39515705671693</v>
          </cell>
          <cell r="Y14">
            <v>476.26701176841846</v>
          </cell>
          <cell r="Z14">
            <v>490.55502212147104</v>
          </cell>
          <cell r="AA14">
            <v>505.27167278511519</v>
          </cell>
          <cell r="AB14">
            <v>520.42982296866865</v>
          </cell>
        </row>
        <row r="15">
          <cell r="S15">
            <v>399.88895099999979</v>
          </cell>
          <cell r="T15">
            <v>411.48573057899978</v>
          </cell>
          <cell r="U15">
            <v>423.41881676579072</v>
          </cell>
          <cell r="V15">
            <v>435.69796245199859</v>
          </cell>
          <cell r="W15">
            <v>448.33320336310669</v>
          </cell>
          <cell r="X15">
            <v>461.78319946399989</v>
          </cell>
          <cell r="Y15">
            <v>475.63669544791992</v>
          </cell>
          <cell r="Z15">
            <v>489.90579631135751</v>
          </cell>
          <cell r="AA15">
            <v>504.60297020069822</v>
          </cell>
          <cell r="AB15">
            <v>519.74105930671919</v>
          </cell>
        </row>
        <row r="16">
          <cell r="S16">
            <v>401.6907300000002</v>
          </cell>
          <cell r="T16">
            <v>413.33976117000014</v>
          </cell>
          <cell r="U16">
            <v>425.32661424393012</v>
          </cell>
          <cell r="V16">
            <v>437.66108605700407</v>
          </cell>
          <cell r="W16">
            <v>450.35325755265734</v>
          </cell>
          <cell r="X16">
            <v>463.8638552792371</v>
          </cell>
          <cell r="Y16">
            <v>477.77977093761422</v>
          </cell>
          <cell r="Z16">
            <v>492.11316406574264</v>
          </cell>
          <cell r="AA16">
            <v>506.87655898771493</v>
          </cell>
          <cell r="AB16">
            <v>522.08285575734635</v>
          </cell>
        </row>
        <row r="17">
          <cell r="S17">
            <v>399.85293599999983</v>
          </cell>
          <cell r="T17">
            <v>411.44867114399977</v>
          </cell>
          <cell r="U17">
            <v>423.38068260717574</v>
          </cell>
          <cell r="V17">
            <v>435.65872240278378</v>
          </cell>
          <cell r="W17">
            <v>448.29282535246466</v>
          </cell>
          <cell r="X17">
            <v>461.74161011303863</v>
          </cell>
          <cell r="Y17">
            <v>475.59385841642978</v>
          </cell>
          <cell r="Z17">
            <v>489.86167416892266</v>
          </cell>
          <cell r="AA17">
            <v>504.55752439399038</v>
          </cell>
          <cell r="AB17">
            <v>519.69425012581007</v>
          </cell>
        </row>
        <row r="18">
          <cell r="S18">
            <v>403.02637199999981</v>
          </cell>
          <cell r="T18">
            <v>414.71413678799979</v>
          </cell>
          <cell r="U18">
            <v>426.74084675485176</v>
          </cell>
          <cell r="V18">
            <v>439.1163313107424</v>
          </cell>
          <cell r="W18">
            <v>451.8507049187541</v>
          </cell>
          <cell r="X18">
            <v>465.40622606631672</v>
          </cell>
          <cell r="Y18">
            <v>479.36841284830621</v>
          </cell>
          <cell r="Z18">
            <v>493.74946523375542</v>
          </cell>
          <cell r="AA18">
            <v>508.56194919076808</v>
          </cell>
          <cell r="AB18">
            <v>523.81880766649113</v>
          </cell>
        </row>
        <row r="19">
          <cell r="S19">
            <v>405.14199599999989</v>
          </cell>
          <cell r="T19">
            <v>416.89111388399988</v>
          </cell>
          <cell r="U19">
            <v>428.98095618663586</v>
          </cell>
          <cell r="V19">
            <v>441.42140391604829</v>
          </cell>
          <cell r="W19">
            <v>454.22262462961385</v>
          </cell>
          <cell r="X19">
            <v>467.84930336850226</v>
          </cell>
          <cell r="Y19">
            <v>481.88478246955736</v>
          </cell>
          <cell r="Z19">
            <v>496.34132594364411</v>
          </cell>
          <cell r="AA19">
            <v>511.23156572195347</v>
          </cell>
          <cell r="AB19">
            <v>526.56851269361209</v>
          </cell>
        </row>
        <row r="22">
          <cell r="Q22">
            <v>12</v>
          </cell>
          <cell r="R22">
            <v>12</v>
          </cell>
          <cell r="S22">
            <v>12</v>
          </cell>
          <cell r="T22">
            <v>12</v>
          </cell>
          <cell r="U22">
            <v>12</v>
          </cell>
          <cell r="V22">
            <v>12</v>
          </cell>
          <cell r="W22">
            <v>12</v>
          </cell>
          <cell r="X22">
            <v>12</v>
          </cell>
          <cell r="Y22">
            <v>12</v>
          </cell>
          <cell r="Z22">
            <v>12</v>
          </cell>
          <cell r="AA22">
            <v>12</v>
          </cell>
          <cell r="AB22">
            <v>12</v>
          </cell>
        </row>
      </sheetData>
      <sheetData sheetId="11">
        <row r="10">
          <cell r="E10">
            <v>54.652999999999999</v>
          </cell>
        </row>
      </sheetData>
      <sheetData sheetId="1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ln>
        <a:ln w="12700" cap="flat" cmpd="sng" algn="ctr">
          <a:solidFill>
            <a:schemeClr val="phClr"/>
          </a:solidFill>
          <a:prstDash val="solid"/>
        </a:ln>
        <a:ln w="19050" cap="flat" cmpd="sng" algn="ctr">
          <a:solidFill>
            <a:schemeClr val="phClr"/>
          </a:solidFill>
          <a:prstDash val="solid"/>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1.bin"/><Relationship Id="rId2" Type="http://schemas.openxmlformats.org/officeDocument/2006/relationships/printerSettings" Target="../printerSettings/printerSettings1.bin"/><Relationship Id="rId1" Type="http://schemas.openxmlformats.org/officeDocument/2006/relationships/hyperlink" Target="mailto:PR24@ofwat.gov.uk"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5.bin"/><Relationship Id="rId4" Type="http://schemas.openxmlformats.org/officeDocument/2006/relationships/customProperty" Target="../customProperty7.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9.bin"/><Relationship Id="rId2" Type="http://schemas.openxmlformats.org/officeDocument/2006/relationships/customProperty" Target="../customProperty8.bin"/><Relationship Id="rId1" Type="http://schemas.openxmlformats.org/officeDocument/2006/relationships/printerSettings" Target="../printerSettings/printerSettings6.bin"/><Relationship Id="rId4" Type="http://schemas.openxmlformats.org/officeDocument/2006/relationships/customProperty" Target="../customProperty10.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3" tint="0.59999389629810485"/>
    <pageSetUpPr fitToPage="1"/>
  </sheetPr>
  <dimension ref="A1:J72"/>
  <sheetViews>
    <sheetView showGridLines="0" workbookViewId="0"/>
  </sheetViews>
  <sheetFormatPr defaultColWidth="0" defaultRowHeight="13.5" customHeight="1" zeroHeight="1" x14ac:dyDescent="0.15"/>
  <cols>
    <col min="1" max="1" width="11.5" style="16" customWidth="1"/>
    <col min="2" max="2" width="83.83203125" style="16" bestFit="1" customWidth="1"/>
    <col min="3" max="3" width="17.83203125" style="16" customWidth="1"/>
    <col min="4" max="10" width="11.5" style="16" customWidth="1"/>
    <col min="11" max="13" width="11.5" style="16" hidden="1" customWidth="1"/>
    <col min="14" max="16384" width="11.5" style="16" hidden="1"/>
  </cols>
  <sheetData>
    <row r="1" spans="1:10" ht="31.5" x14ac:dyDescent="0.15">
      <c r="A1" s="1" t="str">
        <f ca="1" xml:space="preserve"> RIGHT(CELL("filename", $A$1), LEN(CELL("filename", $A$1)) - SEARCH("]", CELL("filename", $A$1)))</f>
        <v>Cover</v>
      </c>
      <c r="B1" s="1"/>
      <c r="C1" s="13"/>
      <c r="D1" s="13"/>
      <c r="E1" s="13"/>
      <c r="F1" s="13"/>
      <c r="G1" s="13"/>
      <c r="H1" s="13"/>
      <c r="I1" s="13"/>
      <c r="J1" s="13"/>
    </row>
    <row r="2" spans="1:10" ht="12.75" x14ac:dyDescent="0.15"/>
    <row r="3" spans="1:10" s="53" customFormat="1" ht="23.25" x14ac:dyDescent="0.15">
      <c r="B3" s="140" t="s">
        <v>0</v>
      </c>
    </row>
    <row r="4" spans="1:10" ht="12.75" x14ac:dyDescent="0.15"/>
    <row r="5" spans="1:10" ht="12.75" x14ac:dyDescent="0.15">
      <c r="B5" s="16" t="s">
        <v>1</v>
      </c>
      <c r="C5" s="64">
        <v>2</v>
      </c>
    </row>
    <row r="6" spans="1:10" ht="12.75" x14ac:dyDescent="0.15">
      <c r="B6" s="16" t="s">
        <v>2</v>
      </c>
      <c r="C6" s="141" t="str">
        <f ca="1" xml:space="preserve"> MID(CELL("filename"), FIND("[", CELL("filename"), 1) + 1, FIND("]", CELL("filename"), 1) - FIND("[", CELL("filename"), 1) - 1)</f>
        <v>PR24-Revenue-adjustments-feeder-model-v2.0 (1).xlsx</v>
      </c>
    </row>
    <row r="7" spans="1:10" ht="12.75" x14ac:dyDescent="0.15">
      <c r="B7" s="16" t="s">
        <v>3</v>
      </c>
      <c r="C7" s="539">
        <v>45121</v>
      </c>
    </row>
    <row r="8" spans="1:10" ht="12.75" x14ac:dyDescent="0.15"/>
    <row r="9" spans="1:10" ht="12.75" x14ac:dyDescent="0.15">
      <c r="B9" s="16" t="s">
        <v>4</v>
      </c>
      <c r="C9" s="57" t="s">
        <v>5</v>
      </c>
    </row>
    <row r="10" spans="1:10" ht="12.75" x14ac:dyDescent="0.15"/>
    <row r="11" spans="1:10" ht="12.75" x14ac:dyDescent="0.2">
      <c r="B11" s="16" t="s">
        <v>6</v>
      </c>
      <c r="C11" s="55"/>
    </row>
    <row r="12" spans="1:10" ht="12.75" x14ac:dyDescent="0.15"/>
    <row r="13" spans="1:10" ht="12.75" x14ac:dyDescent="0.15"/>
    <row r="14" spans="1:10" ht="12.75" x14ac:dyDescent="0.15"/>
    <row r="15" spans="1:10" ht="12.75" x14ac:dyDescent="0.15"/>
    <row r="16" spans="1:10" ht="12.75" x14ac:dyDescent="0.15"/>
    <row r="17" s="16" customFormat="1" ht="12.75" x14ac:dyDescent="0.15"/>
    <row r="18" s="16" customFormat="1" ht="12.75" x14ac:dyDescent="0.15"/>
    <row r="19" s="16" customFormat="1" ht="12.75" x14ac:dyDescent="0.15"/>
    <row r="20" s="16" customFormat="1" ht="12.75" x14ac:dyDescent="0.15"/>
    <row r="21" s="16" customFormat="1" ht="12.75" x14ac:dyDescent="0.15"/>
    <row r="22" s="16" customFormat="1" ht="12.75" x14ac:dyDescent="0.15"/>
    <row r="23" s="16" customFormat="1" ht="12.75" x14ac:dyDescent="0.15"/>
    <row r="24" s="16" customFormat="1" ht="12.75" x14ac:dyDescent="0.15"/>
    <row r="25" s="16" customFormat="1" ht="12.75" x14ac:dyDescent="0.15"/>
    <row r="26" s="16" customFormat="1" ht="12.75" x14ac:dyDescent="0.15"/>
    <row r="27" s="16" customFormat="1" ht="12.75" x14ac:dyDescent="0.15"/>
    <row r="28" s="16" customFormat="1" ht="12.75" x14ac:dyDescent="0.15"/>
    <row r="29" s="16" customFormat="1" ht="12.75" x14ac:dyDescent="0.15"/>
    <row r="30" s="16" customFormat="1" ht="12.75" x14ac:dyDescent="0.15"/>
    <row r="31" s="16" customFormat="1" ht="12.75" x14ac:dyDescent="0.15"/>
    <row r="32" s="16" customFormat="1" ht="12.75" x14ac:dyDescent="0.15"/>
    <row r="33" s="16" customFormat="1" ht="12.75" x14ac:dyDescent="0.15"/>
    <row r="34" s="16" customFormat="1" ht="12.75" x14ac:dyDescent="0.15"/>
    <row r="35" s="16" customFormat="1" ht="12.75" x14ac:dyDescent="0.15"/>
    <row r="36" s="16" customFormat="1" ht="12.75" x14ac:dyDescent="0.15"/>
    <row r="37" s="16" customFormat="1" ht="12.75" x14ac:dyDescent="0.15"/>
    <row r="38" s="16" customFormat="1" ht="12.75" x14ac:dyDescent="0.15"/>
    <row r="39" s="16" customFormat="1" ht="13.5" customHeight="1" x14ac:dyDescent="0.15"/>
    <row r="40" s="16" customFormat="1" ht="13.5" customHeight="1" x14ac:dyDescent="0.15"/>
    <row r="41" s="16" customFormat="1" ht="13.5" customHeight="1" x14ac:dyDescent="0.15"/>
    <row r="42" s="16" customFormat="1" ht="13.5" hidden="1" customHeight="1" x14ac:dyDescent="0.15"/>
    <row r="43" s="16" customFormat="1" ht="13.5" hidden="1" customHeight="1" x14ac:dyDescent="0.15"/>
    <row r="44" s="16" customFormat="1" ht="13.5" hidden="1" customHeight="1" x14ac:dyDescent="0.15"/>
    <row r="45" s="16" customFormat="1" ht="13.5" hidden="1" customHeight="1" x14ac:dyDescent="0.15"/>
    <row r="46" s="16" customFormat="1" ht="13.5" hidden="1" customHeight="1" x14ac:dyDescent="0.15"/>
    <row r="47" s="16" customFormat="1" ht="13.5" hidden="1" customHeight="1" x14ac:dyDescent="0.15"/>
    <row r="48" s="16" customFormat="1" ht="13.5" customHeight="1" x14ac:dyDescent="0.15"/>
    <row r="49" s="16" customFormat="1" ht="13.5" customHeight="1" x14ac:dyDescent="0.15"/>
    <row r="50" s="16" customFormat="1" ht="13.5" customHeight="1" x14ac:dyDescent="0.15"/>
    <row r="51" s="16" customFormat="1" ht="13.5" customHeight="1" x14ac:dyDescent="0.15"/>
    <row r="52" s="16" customFormat="1" ht="13.5" customHeight="1" x14ac:dyDescent="0.15"/>
    <row r="53" s="16" customFormat="1" ht="13.5" customHeight="1" x14ac:dyDescent="0.15"/>
    <row r="54" s="16" customFormat="1" ht="13.5" customHeight="1" x14ac:dyDescent="0.15"/>
    <row r="55" s="16" customFormat="1" ht="13.5" hidden="1" customHeight="1" x14ac:dyDescent="0.15"/>
    <row r="56" s="16" customFormat="1" ht="13.5" hidden="1" customHeight="1" x14ac:dyDescent="0.15"/>
    <row r="57" s="16" customFormat="1" ht="13.5" hidden="1" customHeight="1" x14ac:dyDescent="0.15"/>
    <row r="58" s="16" customFormat="1" ht="13.5" hidden="1" customHeight="1" x14ac:dyDescent="0.15"/>
    <row r="59" s="16" customFormat="1" ht="13.5" hidden="1" customHeight="1" x14ac:dyDescent="0.15"/>
    <row r="60" s="16" customFormat="1" ht="13.5" hidden="1" customHeight="1" x14ac:dyDescent="0.15"/>
    <row r="61" s="16" customFormat="1" ht="13.5" hidden="1" customHeight="1" x14ac:dyDescent="0.15"/>
    <row r="62" s="16" customFormat="1" ht="13.5" hidden="1" customHeight="1" x14ac:dyDescent="0.15"/>
    <row r="63" s="16" customFormat="1" ht="13.5" hidden="1" customHeight="1" x14ac:dyDescent="0.15"/>
    <row r="64" s="16" customFormat="1" ht="13.5" hidden="1" customHeight="1" x14ac:dyDescent="0.15"/>
    <row r="65" s="16" customFormat="1" ht="13.5" hidden="1" customHeight="1" x14ac:dyDescent="0.15"/>
    <row r="66" s="16" customFormat="1" ht="13.5" hidden="1" customHeight="1" x14ac:dyDescent="0.15"/>
    <row r="67" s="16" customFormat="1" ht="13.5" hidden="1" customHeight="1" x14ac:dyDescent="0.15"/>
    <row r="68" s="16" customFormat="1" ht="13.5" hidden="1" customHeight="1" x14ac:dyDescent="0.15"/>
    <row r="69" s="16" customFormat="1" ht="13.5" hidden="1" customHeight="1" x14ac:dyDescent="0.15"/>
    <row r="70" s="16" customFormat="1" ht="13.5" hidden="1" customHeight="1" x14ac:dyDescent="0.15"/>
    <row r="71" s="16" customFormat="1" ht="13.5" hidden="1" customHeight="1" x14ac:dyDescent="0.15"/>
    <row r="72" s="16" customFormat="1" ht="13.5" hidden="1" customHeight="1" x14ac:dyDescent="0.15"/>
  </sheetData>
  <hyperlinks>
    <hyperlink ref="C9" r:id="rId1" xr:uid="{00000000-0004-0000-0000-000000000000}"/>
  </hyperlinks>
  <pageMargins left="0.70866141732283472" right="0.70866141732283472" top="0.74803149606299213" bottom="0.74803149606299213" header="0.31496062992125984" footer="0.31496062992125984"/>
  <pageSetup paperSize="9" scale="75" orientation="landscape" r:id="rId2"/>
  <headerFooter>
    <oddHeader>&amp;L&amp;F&amp;C&amp;A</oddHeader>
    <oddFooter>&amp;LPrinted on &amp;D at &amp;T_x000D_&amp;1#&amp;"Calibri"&amp;10&amp;K000000 Classification: BUSINESS&amp;CPage &amp;P of &amp;N&amp;ROfwat</oddFooter>
  </headerFooter>
  <customProperties>
    <customPr name="MMSheetType" r:id="rId3"/>
  </customProperties>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FBE0BF-F4BC-4F39-B014-338CE7875F83}">
  <sheetPr>
    <tabColor rgb="FF98C561"/>
    <outlinePr summaryBelow="0" summaryRight="0"/>
    <pageSetUpPr fitToPage="1"/>
  </sheetPr>
  <dimension ref="A1:AAE270"/>
  <sheetViews>
    <sheetView showGridLines="0" defaultGridColor="0" colorId="22" zoomScaleNormal="100" workbookViewId="0">
      <pane xSplit="9" ySplit="5" topLeftCell="Q6" activePane="bottomRight" state="frozen"/>
      <selection pane="topRight" activeCell="J1" sqref="J1"/>
      <selection pane="bottomLeft" activeCell="A6" sqref="A6"/>
      <selection pane="bottomRight" activeCell="U270" sqref="U270"/>
    </sheetView>
  </sheetViews>
  <sheetFormatPr defaultColWidth="0" defaultRowHeight="12.75" outlineLevelRow="1" x14ac:dyDescent="0.15"/>
  <cols>
    <col min="1" max="2" width="10.83203125" style="10" customWidth="1"/>
    <col min="3" max="3" width="1.5" style="40" customWidth="1"/>
    <col min="4" max="4" width="1.5" style="46" customWidth="1"/>
    <col min="5" max="5" width="96.5" style="11" customWidth="1"/>
    <col min="6" max="6" width="13.5" style="11" customWidth="1"/>
    <col min="7" max="7" width="13.1640625" style="11" bestFit="1" customWidth="1"/>
    <col min="8" max="8" width="10.5" style="11" bestFit="1" customWidth="1"/>
    <col min="9" max="9" width="3.5" style="11" customWidth="1"/>
    <col min="10" max="17" width="12.1640625" style="11" bestFit="1" customWidth="1"/>
    <col min="18" max="22" width="11.83203125" style="11" customWidth="1"/>
    <col min="23" max="23" width="12.1640625" style="11" bestFit="1" customWidth="1"/>
    <col min="24" max="708" width="15.1640625" style="11" hidden="1" customWidth="1"/>
    <col min="709" max="16384" width="15.1640625" style="11" hidden="1"/>
  </cols>
  <sheetData>
    <row r="1" spans="1:707" s="1" customFormat="1" ht="31.5" x14ac:dyDescent="0.15">
      <c r="A1" s="1" t="str">
        <f ca="1">RIGHT(CELL("filename", A1), LEN(CELL("filename", A1)) - SEARCH("]", CELL("filename", A1)))</f>
        <v>Outputs</v>
      </c>
    </row>
    <row r="2" spans="1:707" s="23" customFormat="1" x14ac:dyDescent="0.15">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15">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15">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15">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8" spans="1:707" collapsed="1" x14ac:dyDescent="0.15">
      <c r="A8" s="223" t="s">
        <v>1460</v>
      </c>
      <c r="B8" s="223"/>
      <c r="C8" s="224"/>
      <c r="D8" s="225"/>
      <c r="E8" s="226"/>
      <c r="F8" s="226"/>
      <c r="G8" s="226"/>
      <c r="H8" s="226"/>
      <c r="I8" s="226"/>
      <c r="J8" s="226"/>
      <c r="K8" s="226"/>
      <c r="L8" s="226"/>
      <c r="M8" s="226"/>
      <c r="N8" s="226"/>
      <c r="O8" s="226"/>
      <c r="P8" s="226"/>
      <c r="Q8" s="226"/>
      <c r="R8" s="226"/>
      <c r="S8" s="226"/>
      <c r="T8" s="226"/>
      <c r="U8" s="226"/>
      <c r="V8" s="226"/>
      <c r="W8" s="226"/>
    </row>
    <row r="9" spans="1:707" hidden="1" outlineLevel="1" x14ac:dyDescent="0.15"/>
    <row r="10" spans="1:707" s="138" customFormat="1" hidden="1" outlineLevel="1" x14ac:dyDescent="0.15">
      <c r="A10" s="157" t="str">
        <f xml:space="preserve"> Calc!A195</f>
        <v>PD12.45</v>
      </c>
      <c r="B10" s="157">
        <f xml:space="preserve"> Calc!B195</f>
        <v>0</v>
      </c>
      <c r="C10" s="158">
        <f xml:space="preserve"> Calc!C195</f>
        <v>0</v>
      </c>
      <c r="D10" s="159">
        <f xml:space="preserve"> Calc!D195</f>
        <v>0</v>
      </c>
      <c r="E10" s="138" t="str">
        <f xml:space="preserve"> Calc!E195</f>
        <v>PR14 BYR WRFIM revenue adjustment expressed in 2022-23 CPIH FYA prices (WR)</v>
      </c>
      <c r="F10" s="219">
        <f xml:space="preserve"> Calc!F195</f>
        <v>0</v>
      </c>
      <c r="G10" s="138" t="str">
        <f xml:space="preserve"> Calc!G195</f>
        <v>£m</v>
      </c>
    </row>
    <row r="11" spans="1:707" s="138" customFormat="1" hidden="1" outlineLevel="1" x14ac:dyDescent="0.15">
      <c r="A11" s="157" t="str">
        <f xml:space="preserve"> Calc!A196</f>
        <v>PD12.45</v>
      </c>
      <c r="B11" s="157">
        <f xml:space="preserve"> Calc!B196</f>
        <v>0</v>
      </c>
      <c r="C11" s="158">
        <f xml:space="preserve"> Calc!C196</f>
        <v>0</v>
      </c>
      <c r="D11" s="159">
        <f xml:space="preserve"> Calc!D196</f>
        <v>0</v>
      </c>
      <c r="E11" s="138" t="str">
        <f xml:space="preserve"> Calc!E196</f>
        <v>PR14 BYR WRFIM revenue adjustment expressed in 2022-23 CPIH FYA prices (WN)</v>
      </c>
      <c r="F11" s="139">
        <f xml:space="preserve"> Calc!F196</f>
        <v>0</v>
      </c>
      <c r="G11" s="138" t="str">
        <f xml:space="preserve"> Calc!G196</f>
        <v>£m</v>
      </c>
    </row>
    <row r="12" spans="1:707" s="138" customFormat="1" hidden="1" outlineLevel="1" x14ac:dyDescent="0.15">
      <c r="A12" s="157" t="str">
        <f xml:space="preserve"> Calc!A197</f>
        <v>PD12.45</v>
      </c>
      <c r="B12" s="157">
        <f xml:space="preserve"> Calc!B197</f>
        <v>0</v>
      </c>
      <c r="C12" s="158">
        <f xml:space="preserve"> Calc!C197</f>
        <v>0</v>
      </c>
      <c r="D12" s="159">
        <f xml:space="preserve"> Calc!D197</f>
        <v>0</v>
      </c>
      <c r="E12" s="138" t="str">
        <f xml:space="preserve"> Calc!E197</f>
        <v>PR14 BYR WRFIM revenue adjustment expressed in 2022-23 CPIH FYA prices (WWN)</v>
      </c>
      <c r="F12" s="139">
        <f xml:space="preserve"> Calc!F197</f>
        <v>0</v>
      </c>
      <c r="G12" s="138" t="str">
        <f xml:space="preserve"> Calc!G197</f>
        <v>£m</v>
      </c>
    </row>
    <row r="13" spans="1:707" s="138" customFormat="1" hidden="1" outlineLevel="1" x14ac:dyDescent="0.15">
      <c r="A13" s="157" t="str">
        <f xml:space="preserve"> Calc!A198</f>
        <v>PD12.45</v>
      </c>
      <c r="B13" s="157">
        <f xml:space="preserve"> Calc!B198</f>
        <v>0</v>
      </c>
      <c r="C13" s="158">
        <f xml:space="preserve"> Calc!C198</f>
        <v>0</v>
      </c>
      <c r="D13" s="159">
        <f xml:space="preserve"> Calc!D198</f>
        <v>0</v>
      </c>
      <c r="E13" s="138" t="str">
        <f xml:space="preserve"> Calc!E198</f>
        <v>PR14 BYR WRFIM revenue adjustment expressed in 2022-23 CPIH FYA prices (BR)</v>
      </c>
      <c r="F13" s="139">
        <f xml:space="preserve"> Calc!F198</f>
        <v>0</v>
      </c>
      <c r="G13" s="138" t="str">
        <f xml:space="preserve"> Calc!G198</f>
        <v>£m</v>
      </c>
    </row>
    <row r="14" spans="1:707" s="138" customFormat="1" hidden="1" outlineLevel="1" x14ac:dyDescent="0.15">
      <c r="A14" s="157" t="str">
        <f xml:space="preserve"> Calc!A199</f>
        <v>PD12.45</v>
      </c>
      <c r="B14" s="157">
        <f xml:space="preserve"> Calc!B199</f>
        <v>0</v>
      </c>
      <c r="C14" s="158">
        <f xml:space="preserve"> Calc!C199</f>
        <v>0</v>
      </c>
      <c r="D14" s="159">
        <f xml:space="preserve"> Calc!D199</f>
        <v>0</v>
      </c>
      <c r="E14" s="138" t="str">
        <f xml:space="preserve"> Calc!E199</f>
        <v>PR14 BYR WRFIM revenue adjustment expressed in 2022-23 CPIH FYA prices (ADDN1)</v>
      </c>
      <c r="F14" s="139">
        <f xml:space="preserve"> Calc!F199</f>
        <v>0</v>
      </c>
      <c r="G14" s="138" t="str">
        <f xml:space="preserve"> Calc!G199</f>
        <v>£m</v>
      </c>
    </row>
    <row r="15" spans="1:707" s="138" customFormat="1" hidden="1" outlineLevel="1" x14ac:dyDescent="0.15">
      <c r="A15" s="157" t="str">
        <f xml:space="preserve"> Calc!A200</f>
        <v>PD12.45</v>
      </c>
      <c r="B15" s="157">
        <f xml:space="preserve"> Calc!B200</f>
        <v>0</v>
      </c>
      <c r="C15" s="158">
        <f xml:space="preserve"> Calc!C200</f>
        <v>0</v>
      </c>
      <c r="D15" s="159">
        <f xml:space="preserve"> Calc!D200</f>
        <v>0</v>
      </c>
      <c r="E15" s="138" t="str">
        <f xml:space="preserve"> Calc!E200</f>
        <v>PR14 BYR WRFIM revenue adjustment expressed in 2022-23 CPIH FYA prices (ADDN2)</v>
      </c>
      <c r="F15" s="139">
        <f xml:space="preserve"> Calc!F200</f>
        <v>0</v>
      </c>
      <c r="G15" s="138" t="str">
        <f xml:space="preserve"> Calc!G200</f>
        <v>£m</v>
      </c>
    </row>
    <row r="16" spans="1:707" s="138" customFormat="1" hidden="1" outlineLevel="1" x14ac:dyDescent="0.15">
      <c r="A16" s="157"/>
      <c r="B16" s="157"/>
      <c r="C16" s="158"/>
      <c r="D16" s="159"/>
      <c r="F16" s="139"/>
    </row>
    <row r="17" spans="1:7" s="138" customFormat="1" hidden="1" outlineLevel="1" x14ac:dyDescent="0.15">
      <c r="A17" s="157" t="str">
        <f xml:space="preserve"> Calc!A202</f>
        <v>PD12.46</v>
      </c>
      <c r="B17" s="157">
        <f xml:space="preserve"> Calc!B202</f>
        <v>0</v>
      </c>
      <c r="C17" s="158">
        <f xml:space="preserve"> Calc!C202</f>
        <v>0</v>
      </c>
      <c r="D17" s="159">
        <f xml:space="preserve"> Calc!D202</f>
        <v>0</v>
      </c>
      <c r="E17" s="138" t="str">
        <f xml:space="preserve"> Calc!E202</f>
        <v>PR14 BYR Water trading revenue adjustment expressed in 2022-23 CPIH FYA prices (WR)</v>
      </c>
      <c r="F17" s="139">
        <f xml:space="preserve"> Calc!F202</f>
        <v>0</v>
      </c>
      <c r="G17" s="138" t="str">
        <f xml:space="preserve"> Calc!G202</f>
        <v>£m</v>
      </c>
    </row>
    <row r="18" spans="1:7" s="138" customFormat="1" hidden="1" outlineLevel="1" x14ac:dyDescent="0.15">
      <c r="A18" s="157" t="str">
        <f xml:space="preserve"> Calc!A203</f>
        <v>PD12.46</v>
      </c>
      <c r="B18" s="157">
        <f xml:space="preserve"> Calc!B203</f>
        <v>0</v>
      </c>
      <c r="C18" s="158">
        <f xml:space="preserve"> Calc!C203</f>
        <v>0</v>
      </c>
      <c r="D18" s="159">
        <f xml:space="preserve"> Calc!D203</f>
        <v>0</v>
      </c>
      <c r="E18" s="138" t="str">
        <f xml:space="preserve"> Calc!E203</f>
        <v>PR14 BYR Water trading revenue adjustment expressed in 2022-23 CPIH FYA prices (WN)</v>
      </c>
      <c r="F18" s="139">
        <f xml:space="preserve"> Calc!F203</f>
        <v>0</v>
      </c>
      <c r="G18" s="138" t="str">
        <f xml:space="preserve"> Calc!G203</f>
        <v>£m</v>
      </c>
    </row>
    <row r="19" spans="1:7" s="138" customFormat="1" hidden="1" outlineLevel="1" x14ac:dyDescent="0.15">
      <c r="A19" s="157" t="str">
        <f xml:space="preserve"> Calc!A204</f>
        <v>PD12.46</v>
      </c>
      <c r="B19" s="157">
        <f xml:space="preserve"> Calc!B204</f>
        <v>0</v>
      </c>
      <c r="C19" s="158">
        <f xml:space="preserve"> Calc!C204</f>
        <v>0</v>
      </c>
      <c r="D19" s="159">
        <f xml:space="preserve"> Calc!D204</f>
        <v>0</v>
      </c>
      <c r="E19" s="138" t="str">
        <f xml:space="preserve"> Calc!E204</f>
        <v>PR14 BYR Water trading revenue adjustment expressed in 2022-23 CPIH FYA prices (WWN)</v>
      </c>
      <c r="F19" s="139">
        <f xml:space="preserve"> Calc!F204</f>
        <v>0</v>
      </c>
      <c r="G19" s="138" t="str">
        <f xml:space="preserve"> Calc!G204</f>
        <v>£m</v>
      </c>
    </row>
    <row r="20" spans="1:7" s="138" customFormat="1" hidden="1" outlineLevel="1" x14ac:dyDescent="0.15">
      <c r="A20" s="157" t="str">
        <f xml:space="preserve"> Calc!A205</f>
        <v>PD12.46</v>
      </c>
      <c r="B20" s="157">
        <f xml:space="preserve"> Calc!B205</f>
        <v>0</v>
      </c>
      <c r="C20" s="158">
        <f xml:space="preserve"> Calc!C205</f>
        <v>0</v>
      </c>
      <c r="D20" s="159">
        <f xml:space="preserve"> Calc!D205</f>
        <v>0</v>
      </c>
      <c r="E20" s="138" t="str">
        <f xml:space="preserve"> Calc!E205</f>
        <v>PR14 BYR Water trading revenue adjustment expressed in 2022-23 CPIH FYA prices (BR)</v>
      </c>
      <c r="F20" s="139">
        <f xml:space="preserve"> Calc!F205</f>
        <v>0</v>
      </c>
      <c r="G20" s="138" t="str">
        <f xml:space="preserve"> Calc!G205</f>
        <v>£m</v>
      </c>
    </row>
    <row r="21" spans="1:7" s="138" customFormat="1" hidden="1" outlineLevel="1" x14ac:dyDescent="0.15">
      <c r="A21" s="157" t="str">
        <f xml:space="preserve"> Calc!A206</f>
        <v>PD12.46</v>
      </c>
      <c r="B21" s="157">
        <f xml:space="preserve"> Calc!B206</f>
        <v>0</v>
      </c>
      <c r="C21" s="158">
        <f xml:space="preserve"> Calc!C206</f>
        <v>0</v>
      </c>
      <c r="D21" s="159">
        <f xml:space="preserve"> Calc!D206</f>
        <v>0</v>
      </c>
      <c r="E21" s="138" t="str">
        <f xml:space="preserve"> Calc!E206</f>
        <v>PR14 BYR Water trading revenue adjustment expressed in 2022-23 CPIH FYA prices (ADDN1)</v>
      </c>
      <c r="F21" s="139">
        <f xml:space="preserve"> Calc!F206</f>
        <v>0</v>
      </c>
      <c r="G21" s="138" t="str">
        <f xml:space="preserve"> Calc!G206</f>
        <v>£m</v>
      </c>
    </row>
    <row r="22" spans="1:7" s="138" customFormat="1" hidden="1" outlineLevel="1" x14ac:dyDescent="0.15">
      <c r="A22" s="157" t="str">
        <f xml:space="preserve"> Calc!A207</f>
        <v>PD12.46</v>
      </c>
      <c r="B22" s="157">
        <f xml:space="preserve"> Calc!B207</f>
        <v>0</v>
      </c>
      <c r="C22" s="158">
        <f xml:space="preserve"> Calc!C207</f>
        <v>0</v>
      </c>
      <c r="D22" s="159">
        <f xml:space="preserve"> Calc!D207</f>
        <v>0</v>
      </c>
      <c r="E22" s="138" t="str">
        <f xml:space="preserve"> Calc!E207</f>
        <v>PR14 BYR Water trading revenue adjustment expressed in 2022-23 CPIH FYA prices (ADDN2)</v>
      </c>
      <c r="F22" s="139">
        <f xml:space="preserve"> Calc!F207</f>
        <v>0</v>
      </c>
      <c r="G22" s="138" t="str">
        <f xml:space="preserve"> Calc!G207</f>
        <v>£m</v>
      </c>
    </row>
    <row r="23" spans="1:7" s="138" customFormat="1" hidden="1" outlineLevel="1" x14ac:dyDescent="0.15">
      <c r="A23" s="157"/>
      <c r="B23" s="157"/>
      <c r="C23" s="158"/>
      <c r="D23" s="159"/>
      <c r="F23" s="139"/>
    </row>
    <row r="24" spans="1:7" s="138" customFormat="1" hidden="1" outlineLevel="1" x14ac:dyDescent="0.15">
      <c r="A24" s="157" t="str">
        <f xml:space="preserve"> Calc!A209</f>
        <v>PD12.47</v>
      </c>
      <c r="B24" s="157">
        <f xml:space="preserve"> Calc!B209</f>
        <v>0</v>
      </c>
      <c r="C24" s="158">
        <f xml:space="preserve"> Calc!C209</f>
        <v>0</v>
      </c>
      <c r="D24" s="159">
        <f xml:space="preserve"> Calc!D209</f>
        <v>0</v>
      </c>
      <c r="E24" s="138" t="str">
        <f xml:space="preserve"> Calc!E209</f>
        <v>PR14 BYR Totex menu revenue adjustment expressed in 2022-23 CPIH FYA prices (WR)</v>
      </c>
      <c r="F24" s="139">
        <f xml:space="preserve"> Calc!F209</f>
        <v>0</v>
      </c>
      <c r="G24" s="138" t="str">
        <f xml:space="preserve"> Calc!G209</f>
        <v>£m</v>
      </c>
    </row>
    <row r="25" spans="1:7" s="138" customFormat="1" hidden="1" outlineLevel="1" x14ac:dyDescent="0.15">
      <c r="A25" s="157" t="str">
        <f xml:space="preserve"> Calc!A210</f>
        <v>PD12.47</v>
      </c>
      <c r="B25" s="157">
        <f xml:space="preserve"> Calc!B210</f>
        <v>0</v>
      </c>
      <c r="C25" s="158">
        <f xml:space="preserve"> Calc!C210</f>
        <v>0</v>
      </c>
      <c r="D25" s="159">
        <f xml:space="preserve"> Calc!D210</f>
        <v>0</v>
      </c>
      <c r="E25" s="138" t="str">
        <f xml:space="preserve"> Calc!E210</f>
        <v>PR14 BYR Totex menu revenue adjustment expressed in 2022-23 CPIH FYA prices (WN)</v>
      </c>
      <c r="F25" s="139">
        <f xml:space="preserve"> Calc!F210</f>
        <v>0</v>
      </c>
      <c r="G25" s="138" t="str">
        <f xml:space="preserve"> Calc!G210</f>
        <v>£m</v>
      </c>
    </row>
    <row r="26" spans="1:7" s="138" customFormat="1" hidden="1" outlineLevel="1" x14ac:dyDescent="0.15">
      <c r="A26" s="157" t="str">
        <f xml:space="preserve"> Calc!A211</f>
        <v>PD12.47</v>
      </c>
      <c r="B26" s="157">
        <f xml:space="preserve"> Calc!B211</f>
        <v>0</v>
      </c>
      <c r="C26" s="158">
        <f xml:space="preserve"> Calc!C211</f>
        <v>0</v>
      </c>
      <c r="D26" s="159">
        <f xml:space="preserve"> Calc!D211</f>
        <v>0</v>
      </c>
      <c r="E26" s="138" t="str">
        <f xml:space="preserve"> Calc!E211</f>
        <v>PR14 BYR Totex menu revenue adjustment expressed in 2022-23 CPIH FYA prices (WWN)</v>
      </c>
      <c r="F26" s="139">
        <f xml:space="preserve"> Calc!F211</f>
        <v>0</v>
      </c>
      <c r="G26" s="138" t="str">
        <f xml:space="preserve"> Calc!G211</f>
        <v>£m</v>
      </c>
    </row>
    <row r="27" spans="1:7" s="138" customFormat="1" hidden="1" outlineLevel="1" x14ac:dyDescent="0.15">
      <c r="A27" s="157" t="str">
        <f xml:space="preserve"> Calc!A212</f>
        <v>PD12.47</v>
      </c>
      <c r="B27" s="157">
        <f xml:space="preserve"> Calc!B212</f>
        <v>0</v>
      </c>
      <c r="C27" s="158">
        <f xml:space="preserve"> Calc!C212</f>
        <v>0</v>
      </c>
      <c r="D27" s="159">
        <f xml:space="preserve"> Calc!D212</f>
        <v>0</v>
      </c>
      <c r="E27" s="138" t="str">
        <f xml:space="preserve"> Calc!E212</f>
        <v>PR14 BYR Totex menu revenue adjustment expressed in 2022-23 CPIH FYA prices (BR)</v>
      </c>
      <c r="F27" s="139">
        <f xml:space="preserve"> Calc!F212</f>
        <v>0</v>
      </c>
      <c r="G27" s="138" t="str">
        <f xml:space="preserve"> Calc!G212</f>
        <v>£m</v>
      </c>
    </row>
    <row r="28" spans="1:7" s="138" customFormat="1" hidden="1" outlineLevel="1" x14ac:dyDescent="0.15">
      <c r="A28" s="157" t="str">
        <f xml:space="preserve"> Calc!A213</f>
        <v>PD12.47</v>
      </c>
      <c r="B28" s="157">
        <f xml:space="preserve"> Calc!B213</f>
        <v>0</v>
      </c>
      <c r="C28" s="158">
        <f xml:space="preserve"> Calc!C213</f>
        <v>0</v>
      </c>
      <c r="D28" s="159">
        <f xml:space="preserve"> Calc!D213</f>
        <v>0</v>
      </c>
      <c r="E28" s="138" t="str">
        <f xml:space="preserve"> Calc!E213</f>
        <v>PR14 BYR Totex menu revenue adjustment expressed in 2022-23 CPIH FYA prices (ADDN1)</v>
      </c>
      <c r="F28" s="139">
        <f xml:space="preserve"> Calc!F213</f>
        <v>0</v>
      </c>
      <c r="G28" s="138" t="str">
        <f xml:space="preserve"> Calc!G213</f>
        <v>£m</v>
      </c>
    </row>
    <row r="29" spans="1:7" s="138" customFormat="1" hidden="1" outlineLevel="1" x14ac:dyDescent="0.15">
      <c r="A29" s="157" t="str">
        <f xml:space="preserve"> Calc!A214</f>
        <v>PD12.47</v>
      </c>
      <c r="B29" s="157">
        <f xml:space="preserve"> Calc!B214</f>
        <v>0</v>
      </c>
      <c r="C29" s="158">
        <f xml:space="preserve"> Calc!C214</f>
        <v>0</v>
      </c>
      <c r="D29" s="159">
        <f xml:space="preserve"> Calc!D214</f>
        <v>0</v>
      </c>
      <c r="E29" s="138" t="str">
        <f xml:space="preserve"> Calc!E214</f>
        <v>PR14 BYR Totex menu revenue adjustment expressed in 2022-23 CPIH FYA prices (ADDN2)</v>
      </c>
      <c r="F29" s="219">
        <f xml:space="preserve"> Calc!F214</f>
        <v>0</v>
      </c>
      <c r="G29" s="138" t="str">
        <f xml:space="preserve"> Calc!G214</f>
        <v>£m</v>
      </c>
    </row>
    <row r="30" spans="1:7" s="138" customFormat="1" hidden="1" outlineLevel="1" x14ac:dyDescent="0.15">
      <c r="A30" s="157"/>
      <c r="B30" s="157"/>
      <c r="C30" s="158"/>
      <c r="D30" s="159"/>
      <c r="F30" s="139"/>
    </row>
    <row r="31" spans="1:7" s="138" customFormat="1" hidden="1" outlineLevel="1" x14ac:dyDescent="0.15">
      <c r="A31" s="157" t="str">
        <f xml:space="preserve"> Calc!A216</f>
        <v>PD12.48</v>
      </c>
      <c r="B31" s="157">
        <f xml:space="preserve"> Calc!B216</f>
        <v>0</v>
      </c>
      <c r="C31" s="158">
        <f xml:space="preserve"> Calc!C216</f>
        <v>0</v>
      </c>
      <c r="D31" s="159">
        <f xml:space="preserve"> Calc!D216</f>
        <v>0</v>
      </c>
      <c r="E31" s="138" t="str">
        <f xml:space="preserve"> Calc!E216</f>
        <v>PR14 BYR Other revenue adjustment expressed in 2022-23 CPIH FYA prices (WR)</v>
      </c>
      <c r="F31" s="139">
        <f xml:space="preserve"> Calc!F216</f>
        <v>0</v>
      </c>
      <c r="G31" s="138" t="str">
        <f xml:space="preserve"> Calc!G216</f>
        <v>£m</v>
      </c>
    </row>
    <row r="32" spans="1:7" s="138" customFormat="1" hidden="1" outlineLevel="1" x14ac:dyDescent="0.15">
      <c r="A32" s="157" t="str">
        <f xml:space="preserve"> Calc!A217</f>
        <v>PD12.48</v>
      </c>
      <c r="B32" s="157">
        <f xml:space="preserve"> Calc!B217</f>
        <v>0</v>
      </c>
      <c r="C32" s="158">
        <f xml:space="preserve"> Calc!C217</f>
        <v>0</v>
      </c>
      <c r="D32" s="159">
        <f xml:space="preserve"> Calc!D217</f>
        <v>0</v>
      </c>
      <c r="E32" s="138" t="str">
        <f xml:space="preserve"> Calc!E217</f>
        <v>PR14 BYR Other revenue adjustment expressed in 2022-23 CPIH FYA prices (WN)</v>
      </c>
      <c r="F32" s="219">
        <f xml:space="preserve"> Calc!F217</f>
        <v>0</v>
      </c>
      <c r="G32" s="138" t="str">
        <f xml:space="preserve"> Calc!G217</f>
        <v>£m</v>
      </c>
    </row>
    <row r="33" spans="1:7" s="138" customFormat="1" hidden="1" outlineLevel="1" x14ac:dyDescent="0.15">
      <c r="A33" s="157" t="str">
        <f xml:space="preserve"> Calc!A218</f>
        <v>PD12.48</v>
      </c>
      <c r="B33" s="157">
        <f xml:space="preserve"> Calc!B218</f>
        <v>0</v>
      </c>
      <c r="C33" s="158">
        <f xml:space="preserve"> Calc!C218</f>
        <v>0</v>
      </c>
      <c r="D33" s="159">
        <f xml:space="preserve"> Calc!D218</f>
        <v>0</v>
      </c>
      <c r="E33" s="138" t="str">
        <f xml:space="preserve"> Calc!E218</f>
        <v>PR14 BYR Other revenue adjustment expressed in 2022-23 CPIH FYA prices (WWN)</v>
      </c>
      <c r="F33" s="139">
        <f xml:space="preserve"> Calc!F218</f>
        <v>0</v>
      </c>
      <c r="G33" s="138" t="str">
        <f xml:space="preserve"> Calc!G218</f>
        <v>£m</v>
      </c>
    </row>
    <row r="34" spans="1:7" s="138" customFormat="1" hidden="1" outlineLevel="1" x14ac:dyDescent="0.15">
      <c r="A34" s="157" t="str">
        <f xml:space="preserve"> Calc!A219</f>
        <v>PD12.48</v>
      </c>
      <c r="B34" s="157">
        <f xml:space="preserve"> Calc!B219</f>
        <v>0</v>
      </c>
      <c r="C34" s="158">
        <f xml:space="preserve"> Calc!C219</f>
        <v>0</v>
      </c>
      <c r="D34" s="159">
        <f xml:space="preserve"> Calc!D219</f>
        <v>0</v>
      </c>
      <c r="E34" s="138" t="str">
        <f xml:space="preserve"> Calc!E219</f>
        <v>PR14 BYR Other revenue adjustment expressed in 2022-23 CPIH FYA prices (BR)</v>
      </c>
      <c r="F34" s="139">
        <f xml:space="preserve"> Calc!F219</f>
        <v>0</v>
      </c>
      <c r="G34" s="138" t="str">
        <f xml:space="preserve"> Calc!G219</f>
        <v>£m</v>
      </c>
    </row>
    <row r="35" spans="1:7" s="138" customFormat="1" hidden="1" outlineLevel="1" x14ac:dyDescent="0.15">
      <c r="A35" s="157" t="str">
        <f xml:space="preserve"> Calc!A220</f>
        <v>PD12.48</v>
      </c>
      <c r="B35" s="157">
        <f xml:space="preserve"> Calc!B220</f>
        <v>0</v>
      </c>
      <c r="C35" s="158">
        <f xml:space="preserve"> Calc!C220</f>
        <v>0</v>
      </c>
      <c r="D35" s="159">
        <f xml:space="preserve"> Calc!D220</f>
        <v>0</v>
      </c>
      <c r="E35" s="138" t="str">
        <f xml:space="preserve"> Calc!E220</f>
        <v>PR14 BYR Other revenue adjustment expressed in 2022-23 CPIH FYA prices (ADDN1)</v>
      </c>
      <c r="F35" s="139">
        <f xml:space="preserve"> Calc!F220</f>
        <v>0</v>
      </c>
      <c r="G35" s="138" t="str">
        <f xml:space="preserve"> Calc!G220</f>
        <v>£m</v>
      </c>
    </row>
    <row r="36" spans="1:7" s="138" customFormat="1" hidden="1" outlineLevel="1" x14ac:dyDescent="0.15">
      <c r="A36" s="157" t="str">
        <f xml:space="preserve"> Calc!A221</f>
        <v>PD12.48</v>
      </c>
      <c r="B36" s="157">
        <f xml:space="preserve"> Calc!B221</f>
        <v>0</v>
      </c>
      <c r="C36" s="158">
        <f xml:space="preserve"> Calc!C221</f>
        <v>0</v>
      </c>
      <c r="D36" s="159">
        <f xml:space="preserve"> Calc!D221</f>
        <v>0</v>
      </c>
      <c r="E36" s="138" t="str">
        <f xml:space="preserve"> Calc!E221</f>
        <v>PR14 BYR Other revenue adjustment expressed in 2022-23 CPIH FYA prices (ADDN2)</v>
      </c>
      <c r="F36" s="139">
        <f xml:space="preserve"> Calc!F221</f>
        <v>0</v>
      </c>
      <c r="G36" s="138" t="str">
        <f xml:space="preserve"> Calc!G221</f>
        <v>£m</v>
      </c>
    </row>
    <row r="37" spans="1:7" s="138" customFormat="1" hidden="1" outlineLevel="1" x14ac:dyDescent="0.15">
      <c r="A37" s="157"/>
      <c r="B37" s="157"/>
      <c r="C37" s="158"/>
      <c r="D37" s="159"/>
      <c r="F37" s="139"/>
    </row>
    <row r="38" spans="1:7" s="138" customFormat="1" hidden="1" outlineLevel="1" x14ac:dyDescent="0.15">
      <c r="A38" s="157" t="str">
        <f xml:space="preserve"> Calc!A223</f>
        <v>PD12.49</v>
      </c>
      <c r="B38" s="157">
        <f xml:space="preserve"> Calc!B223</f>
        <v>0</v>
      </c>
      <c r="C38" s="158">
        <f xml:space="preserve"> Calc!C223</f>
        <v>0</v>
      </c>
      <c r="D38" s="159">
        <f xml:space="preserve"> Calc!D223</f>
        <v>0</v>
      </c>
      <c r="E38" s="138" t="str">
        <f xml:space="preserve"> Calc!E223</f>
        <v>PR14 BYR Residential retail revenue adjustment expressed in 2022-23 CPIH FYA prices</v>
      </c>
      <c r="F38" s="139">
        <f xml:space="preserve"> Calc!F223</f>
        <v>-3.0696465696465693E-2</v>
      </c>
      <c r="G38" s="138" t="str">
        <f xml:space="preserve"> Calc!G223</f>
        <v>£m</v>
      </c>
    </row>
    <row r="39" spans="1:7" s="138" customFormat="1" hidden="1" outlineLevel="1" x14ac:dyDescent="0.15">
      <c r="A39" s="157"/>
      <c r="B39" s="157"/>
      <c r="C39" s="158"/>
      <c r="D39" s="159"/>
      <c r="F39" s="139"/>
    </row>
    <row r="40" spans="1:7" s="138" customFormat="1" hidden="1" outlineLevel="1" x14ac:dyDescent="0.15">
      <c r="A40" s="157" t="str">
        <f xml:space="preserve"> Calc!A225</f>
        <v>PD12.50</v>
      </c>
      <c r="B40" s="157">
        <f xml:space="preserve"> Calc!B225</f>
        <v>0</v>
      </c>
      <c r="C40" s="158">
        <f xml:space="preserve"> Calc!C225</f>
        <v>0</v>
      </c>
      <c r="D40" s="159">
        <f xml:space="preserve"> Calc!D225</f>
        <v>0</v>
      </c>
      <c r="E40" s="138" t="str">
        <f xml:space="preserve"> Calc!E225</f>
        <v>PR19 ODI revenue adjustment expressed in 2022-23 CPIH FYA prices (WR)</v>
      </c>
      <c r="F40" s="139">
        <f xml:space="preserve"> Calc!F225</f>
        <v>0</v>
      </c>
      <c r="G40" s="138" t="str">
        <f xml:space="preserve"> Calc!G225</f>
        <v>£m</v>
      </c>
    </row>
    <row r="41" spans="1:7" s="138" customFormat="1" hidden="1" outlineLevel="1" x14ac:dyDescent="0.15">
      <c r="A41" s="157" t="str">
        <f xml:space="preserve"> Calc!A226</f>
        <v>PD12.50</v>
      </c>
      <c r="B41" s="157">
        <f xml:space="preserve"> Calc!B226</f>
        <v>0</v>
      </c>
      <c r="C41" s="158">
        <f xml:space="preserve"> Calc!C226</f>
        <v>0</v>
      </c>
      <c r="D41" s="159">
        <f xml:space="preserve"> Calc!D226</f>
        <v>0</v>
      </c>
      <c r="E41" s="138" t="str">
        <f xml:space="preserve"> Calc!E226</f>
        <v>PR19 ODI revenue adjustment expressed in 2022-23 CPIH FYA prices (WN)</v>
      </c>
      <c r="F41" s="139">
        <f xml:space="preserve"> Calc!F226</f>
        <v>-3.0602015032784253</v>
      </c>
      <c r="G41" s="138" t="str">
        <f xml:space="preserve"> Calc!G226</f>
        <v>£m</v>
      </c>
    </row>
    <row r="42" spans="1:7" s="138" customFormat="1" hidden="1" outlineLevel="1" x14ac:dyDescent="0.15">
      <c r="A42" s="157" t="str">
        <f xml:space="preserve"> Calc!A227</f>
        <v>PD12.50</v>
      </c>
      <c r="B42" s="157">
        <f xml:space="preserve"> Calc!B227</f>
        <v>0</v>
      </c>
      <c r="C42" s="158">
        <f xml:space="preserve"> Calc!C227</f>
        <v>0</v>
      </c>
      <c r="D42" s="159">
        <f xml:space="preserve"> Calc!D227</f>
        <v>0</v>
      </c>
      <c r="E42" s="138" t="str">
        <f xml:space="preserve"> Calc!E227</f>
        <v>PR19 ODI revenue adjustment expressed in 2022-23 CPIH FYA prices (WWN)</v>
      </c>
      <c r="F42" s="139">
        <f xml:space="preserve"> Calc!F227</f>
        <v>0</v>
      </c>
      <c r="G42" s="138" t="str">
        <f xml:space="preserve"> Calc!G227</f>
        <v>£m</v>
      </c>
    </row>
    <row r="43" spans="1:7" s="138" customFormat="1" hidden="1" outlineLevel="1" x14ac:dyDescent="0.15">
      <c r="A43" s="157" t="str">
        <f xml:space="preserve"> Calc!A228</f>
        <v>PD12.50</v>
      </c>
      <c r="B43" s="157">
        <f xml:space="preserve"> Calc!B228</f>
        <v>0</v>
      </c>
      <c r="C43" s="158">
        <f xml:space="preserve"> Calc!C228</f>
        <v>0</v>
      </c>
      <c r="D43" s="159">
        <f xml:space="preserve"> Calc!D228</f>
        <v>0</v>
      </c>
      <c r="E43" s="138" t="str">
        <f xml:space="preserve"> Calc!E228</f>
        <v>PR19 ODI revenue adjustment expressed in 2022-23 CPIH FYA prices (BR)</v>
      </c>
      <c r="F43" s="139">
        <f xml:space="preserve"> Calc!F228</f>
        <v>0</v>
      </c>
      <c r="G43" s="138" t="str">
        <f xml:space="preserve"> Calc!G228</f>
        <v>£m</v>
      </c>
    </row>
    <row r="44" spans="1:7" s="138" customFormat="1" hidden="1" outlineLevel="1" x14ac:dyDescent="0.15">
      <c r="A44" s="157" t="str">
        <f xml:space="preserve"> Calc!A229</f>
        <v>PD12.50</v>
      </c>
      <c r="B44" s="157">
        <f xml:space="preserve"> Calc!B229</f>
        <v>0</v>
      </c>
      <c r="C44" s="158">
        <f xml:space="preserve"> Calc!C229</f>
        <v>0</v>
      </c>
      <c r="D44" s="159">
        <f xml:space="preserve"> Calc!D229</f>
        <v>0</v>
      </c>
      <c r="E44" s="138" t="str">
        <f xml:space="preserve"> Calc!E229</f>
        <v>PR19 ODI revenue adjustment expressed in 2022-23 CPIH FYA prices (ADDN1)</v>
      </c>
      <c r="F44" s="139">
        <f xml:space="preserve"> Calc!F229</f>
        <v>0</v>
      </c>
      <c r="G44" s="138" t="str">
        <f xml:space="preserve"> Calc!G229</f>
        <v>£m</v>
      </c>
    </row>
    <row r="45" spans="1:7" s="138" customFormat="1" hidden="1" outlineLevel="1" x14ac:dyDescent="0.15">
      <c r="A45" s="157" t="str">
        <f xml:space="preserve"> Calc!A230</f>
        <v>PD12.50</v>
      </c>
      <c r="B45" s="157">
        <f xml:space="preserve"> Calc!B230</f>
        <v>0</v>
      </c>
      <c r="C45" s="158">
        <f xml:space="preserve"> Calc!C230</f>
        <v>0</v>
      </c>
      <c r="D45" s="159">
        <f xml:space="preserve"> Calc!D230</f>
        <v>0</v>
      </c>
      <c r="E45" s="138" t="str">
        <f xml:space="preserve"> Calc!E230</f>
        <v>PR19 ODI revenue adjustment expressed in 2022-23 CPIH FYA prices (ADDN2)</v>
      </c>
      <c r="F45" s="139">
        <f xml:space="preserve"> Calc!F230</f>
        <v>0</v>
      </c>
      <c r="G45" s="138" t="str">
        <f xml:space="preserve"> Calc!G230</f>
        <v>£m</v>
      </c>
    </row>
    <row r="46" spans="1:7" s="138" customFormat="1" hidden="1" outlineLevel="1" x14ac:dyDescent="0.15">
      <c r="A46" s="157" t="str">
        <f xml:space="preserve"> Calc!A231</f>
        <v>PD12.50</v>
      </c>
      <c r="B46" s="157">
        <f xml:space="preserve"> Calc!B231</f>
        <v>0</v>
      </c>
      <c r="C46" s="158">
        <f xml:space="preserve"> Calc!C231</f>
        <v>0</v>
      </c>
      <c r="D46" s="159">
        <f xml:space="preserve"> Calc!D231</f>
        <v>0</v>
      </c>
      <c r="E46" s="138" t="str">
        <f xml:space="preserve"> Calc!E231</f>
        <v>PR19 ODI revenue adjustment expressed in 2022-23 CPIH FYA prices (Residential retail)</v>
      </c>
      <c r="F46" s="219">
        <f xml:space="preserve"> Calc!F231</f>
        <v>-0.38606708779785676</v>
      </c>
      <c r="G46" s="138" t="str">
        <f xml:space="preserve"> Calc!G231</f>
        <v>£m</v>
      </c>
    </row>
    <row r="47" spans="1:7" s="138" customFormat="1" hidden="1" outlineLevel="1" x14ac:dyDescent="0.15">
      <c r="A47" s="157" t="str">
        <f xml:space="preserve"> Calc!A232</f>
        <v>PD12.50</v>
      </c>
      <c r="B47" s="157">
        <f xml:space="preserve"> Calc!B232</f>
        <v>0</v>
      </c>
      <c r="C47" s="158">
        <f xml:space="preserve"> Calc!C232</f>
        <v>0</v>
      </c>
      <c r="D47" s="159">
        <f xml:space="preserve"> Calc!D232</f>
        <v>0</v>
      </c>
      <c r="E47" s="138" t="str">
        <f xml:space="preserve"> Calc!E232</f>
        <v>PR19 ODI revenue adjustment expressed in 2022-23 CPIH FYA prices (Business retail)</v>
      </c>
      <c r="F47" s="219">
        <f xml:space="preserve"> Calc!F232</f>
        <v>0</v>
      </c>
      <c r="G47" s="138" t="str">
        <f xml:space="preserve"> Calc!G232</f>
        <v>£m</v>
      </c>
    </row>
    <row r="48" spans="1:7" s="138" customFormat="1" hidden="1" outlineLevel="1" x14ac:dyDescent="0.15">
      <c r="A48" s="157"/>
      <c r="B48" s="157"/>
      <c r="C48" s="158"/>
      <c r="D48" s="159"/>
      <c r="F48" s="139"/>
    </row>
    <row r="49" spans="1:7" s="138" customFormat="1" hidden="1" outlineLevel="1" x14ac:dyDescent="0.15">
      <c r="A49" s="157" t="str">
        <f xml:space="preserve"> Calc!A441</f>
        <v>PD12.51</v>
      </c>
      <c r="B49" s="157">
        <f xml:space="preserve"> Calc!B441</f>
        <v>0</v>
      </c>
      <c r="C49" s="158">
        <f xml:space="preserve"> Calc!C441</f>
        <v>0</v>
      </c>
      <c r="D49" s="159">
        <f xml:space="preserve"> Calc!D441</f>
        <v>0</v>
      </c>
      <c r="E49" s="138" t="str">
        <f xml:space="preserve"> Calc!E441</f>
        <v>PR19 RFI revenue adjustment expressed in 2022-23 CPIH FYA prices (WR)</v>
      </c>
      <c r="F49" s="219">
        <f xml:space="preserve"> Calc!F441</f>
        <v>1.3561575622012287</v>
      </c>
      <c r="G49" s="138" t="str">
        <f xml:space="preserve"> Calc!G441</f>
        <v>£m</v>
      </c>
    </row>
    <row r="50" spans="1:7" s="138" customFormat="1" hidden="1" outlineLevel="1" x14ac:dyDescent="0.15">
      <c r="A50" s="157" t="str">
        <f xml:space="preserve"> Calc!A442</f>
        <v>PD12.51</v>
      </c>
      <c r="B50" s="157">
        <f xml:space="preserve"> Calc!B442</f>
        <v>0</v>
      </c>
      <c r="C50" s="158">
        <f xml:space="preserve"> Calc!C442</f>
        <v>0</v>
      </c>
      <c r="D50" s="159">
        <f xml:space="preserve"> Calc!D442</f>
        <v>0</v>
      </c>
      <c r="E50" s="138" t="str">
        <f xml:space="preserve"> Calc!E442</f>
        <v>PR19 RFI revenue adjustment expressed in 2022-23 CPIH FYA prices (WN)</v>
      </c>
      <c r="F50" s="139">
        <f xml:space="preserve"> Calc!F442</f>
        <v>14.242974149438542</v>
      </c>
      <c r="G50" s="138" t="str">
        <f xml:space="preserve"> Calc!G442</f>
        <v>£m</v>
      </c>
    </row>
    <row r="51" spans="1:7" s="138" customFormat="1" hidden="1" outlineLevel="1" x14ac:dyDescent="0.15">
      <c r="A51" s="157" t="str">
        <f xml:space="preserve"> Calc!A443</f>
        <v>PD12.51</v>
      </c>
      <c r="B51" s="157">
        <f xml:space="preserve"> Calc!B443</f>
        <v>0</v>
      </c>
      <c r="C51" s="158">
        <f xml:space="preserve"> Calc!C443</f>
        <v>0</v>
      </c>
      <c r="D51" s="159">
        <f xml:space="preserve"> Calc!D443</f>
        <v>0</v>
      </c>
      <c r="E51" s="138" t="str">
        <f xml:space="preserve"> Calc!E443</f>
        <v>PR19 RFI revenue adjustment expressed in 2022-23 CPIH FYA prices (WWN)</v>
      </c>
      <c r="F51" s="139">
        <f xml:space="preserve"> Calc!F443</f>
        <v>0</v>
      </c>
      <c r="G51" s="138" t="str">
        <f xml:space="preserve"> Calc!G443</f>
        <v>£m</v>
      </c>
    </row>
    <row r="52" spans="1:7" s="138" customFormat="1" hidden="1" outlineLevel="1" x14ac:dyDescent="0.15">
      <c r="A52" s="157" t="str">
        <f xml:space="preserve"> Calc!A444</f>
        <v>PD12.51</v>
      </c>
      <c r="B52" s="157">
        <f xml:space="preserve"> Calc!B444</f>
        <v>0</v>
      </c>
      <c r="C52" s="158">
        <f xml:space="preserve"> Calc!C444</f>
        <v>0</v>
      </c>
      <c r="D52" s="159">
        <f xml:space="preserve"> Calc!D444</f>
        <v>0</v>
      </c>
      <c r="E52" s="138" t="str">
        <f xml:space="preserve"> Calc!E444</f>
        <v>PR19 RFI revenue adjustment expressed in 2022-23 CPIH FYA prices (BR)</v>
      </c>
      <c r="F52" s="139">
        <f xml:space="preserve"> Calc!F444</f>
        <v>0</v>
      </c>
      <c r="G52" s="138" t="str">
        <f xml:space="preserve"> Calc!G444</f>
        <v>£m</v>
      </c>
    </row>
    <row r="53" spans="1:7" s="138" customFormat="1" hidden="1" outlineLevel="1" x14ac:dyDescent="0.15">
      <c r="A53" s="157" t="str">
        <f xml:space="preserve"> Calc!A445</f>
        <v>PD12.51</v>
      </c>
      <c r="B53" s="157">
        <f xml:space="preserve"> Calc!B445</f>
        <v>0</v>
      </c>
      <c r="C53" s="158">
        <f xml:space="preserve"> Calc!C445</f>
        <v>0</v>
      </c>
      <c r="D53" s="159">
        <f xml:space="preserve"> Calc!D445</f>
        <v>0</v>
      </c>
      <c r="E53" s="138" t="str">
        <f xml:space="preserve"> Calc!E445</f>
        <v>PR19 RFI revenue adjustment expressed in 2022-23 CPIH FYA prices (ADDN1)</v>
      </c>
      <c r="F53" s="219">
        <f xml:space="preserve"> Calc!F445</f>
        <v>0</v>
      </c>
      <c r="G53" s="138" t="str">
        <f xml:space="preserve"> Calc!G445</f>
        <v>£m</v>
      </c>
    </row>
    <row r="54" spans="1:7" s="138" customFormat="1" hidden="1" outlineLevel="1" x14ac:dyDescent="0.15">
      <c r="A54" s="157" t="str">
        <f xml:space="preserve"> Calc!A446</f>
        <v>PD12.51</v>
      </c>
      <c r="B54" s="157">
        <f xml:space="preserve"> Calc!B446</f>
        <v>0</v>
      </c>
      <c r="C54" s="158">
        <f xml:space="preserve"> Calc!C446</f>
        <v>0</v>
      </c>
      <c r="D54" s="159">
        <f xml:space="preserve"> Calc!D446</f>
        <v>0</v>
      </c>
      <c r="E54" s="138" t="str">
        <f xml:space="preserve"> Calc!E446</f>
        <v>PR19 RFI revenue adjustment expressed in 2022-23 CPIH FYA prices (ADDN2)</v>
      </c>
      <c r="F54" s="139">
        <f xml:space="preserve"> Calc!F446</f>
        <v>0</v>
      </c>
      <c r="G54" s="138" t="str">
        <f xml:space="preserve"> Calc!G446</f>
        <v>£m</v>
      </c>
    </row>
    <row r="55" spans="1:7" s="138" customFormat="1" hidden="1" outlineLevel="1" x14ac:dyDescent="0.15">
      <c r="A55" s="157" t="str">
        <f xml:space="preserve"> Calc!A447</f>
        <v>PD12.51</v>
      </c>
      <c r="B55" s="157">
        <f xml:space="preserve"> Calc!B447</f>
        <v>0</v>
      </c>
      <c r="C55" s="158">
        <f xml:space="preserve"> Calc!C447</f>
        <v>0</v>
      </c>
      <c r="D55" s="159">
        <f xml:space="preserve"> Calc!D447</f>
        <v>0</v>
      </c>
      <c r="E55" s="138" t="str">
        <f xml:space="preserve"> Calc!E447</f>
        <v>PR19 RFI revenue adjustment expressed in 2022-23 CPIH FYA prices (Residential retail)</v>
      </c>
      <c r="F55" s="139">
        <f xml:space="preserve"> Calc!F447</f>
        <v>0</v>
      </c>
      <c r="G55" s="138" t="str">
        <f xml:space="preserve"> Calc!G447</f>
        <v>£m</v>
      </c>
    </row>
    <row r="56" spans="1:7" s="138" customFormat="1" hidden="1" outlineLevel="1" x14ac:dyDescent="0.15">
      <c r="A56" s="157" t="str">
        <f xml:space="preserve"> Calc!A448</f>
        <v>PD12.51</v>
      </c>
      <c r="B56" s="157">
        <f xml:space="preserve"> Calc!B448</f>
        <v>0</v>
      </c>
      <c r="C56" s="158">
        <f xml:space="preserve"> Calc!C448</f>
        <v>0</v>
      </c>
      <c r="D56" s="159">
        <f xml:space="preserve"> Calc!D448</f>
        <v>0</v>
      </c>
      <c r="E56" s="138" t="str">
        <f xml:space="preserve"> Calc!E448</f>
        <v>PR19 RFI revenue adjustment expressed in 2022-23 CPIH FYA prices (Business retail)</v>
      </c>
      <c r="F56" s="139">
        <f xml:space="preserve"> Calc!F448</f>
        <v>0</v>
      </c>
      <c r="G56" s="138" t="str">
        <f xml:space="preserve"> Calc!G448</f>
        <v>£m</v>
      </c>
    </row>
    <row r="57" spans="1:7" s="138" customFormat="1" hidden="1" outlineLevel="1" x14ac:dyDescent="0.15">
      <c r="A57" s="157"/>
      <c r="B57" s="157"/>
      <c r="C57" s="158"/>
      <c r="D57" s="159"/>
      <c r="F57" s="139"/>
    </row>
    <row r="58" spans="1:7" s="138" customFormat="1" hidden="1" outlineLevel="1" x14ac:dyDescent="0.15">
      <c r="A58" s="157" t="str">
        <f xml:space="preserve"> Calc!A234</f>
        <v>PD12.52</v>
      </c>
      <c r="B58" s="157">
        <f xml:space="preserve"> Calc!B234</f>
        <v>0</v>
      </c>
      <c r="C58" s="158">
        <f xml:space="preserve"> Calc!C234</f>
        <v>0</v>
      </c>
      <c r="D58" s="159">
        <f xml:space="preserve"> Calc!D234</f>
        <v>0</v>
      </c>
      <c r="E58" s="138" t="str">
        <f xml:space="preserve"> Calc!E234</f>
        <v>PR19 C-MeX revenue adjustment expressed in 2022-23 CPIH FYA prices (WR)</v>
      </c>
      <c r="F58" s="219">
        <f xml:space="preserve"> Calc!F234</f>
        <v>0</v>
      </c>
      <c r="G58" s="138" t="str">
        <f xml:space="preserve"> Calc!G234</f>
        <v>£m</v>
      </c>
    </row>
    <row r="59" spans="1:7" s="138" customFormat="1" hidden="1" outlineLevel="1" x14ac:dyDescent="0.15">
      <c r="A59" s="157" t="str">
        <f xml:space="preserve"> Calc!A235</f>
        <v>PD12.52</v>
      </c>
      <c r="B59" s="157">
        <f xml:space="preserve"> Calc!B235</f>
        <v>0</v>
      </c>
      <c r="C59" s="158">
        <f xml:space="preserve"> Calc!C235</f>
        <v>0</v>
      </c>
      <c r="D59" s="159">
        <f xml:space="preserve"> Calc!D235</f>
        <v>0</v>
      </c>
      <c r="E59" s="138" t="str">
        <f xml:space="preserve"> Calc!E235</f>
        <v>PR19 C-MeX revenue adjustment expressed in 2022-23 CPIH FYA prices (WN)</v>
      </c>
      <c r="F59" s="139">
        <f xml:space="preserve"> Calc!F235</f>
        <v>0</v>
      </c>
      <c r="G59" s="138" t="str">
        <f xml:space="preserve"> Calc!G235</f>
        <v>£m</v>
      </c>
    </row>
    <row r="60" spans="1:7" s="138" customFormat="1" hidden="1" outlineLevel="1" x14ac:dyDescent="0.15">
      <c r="A60" s="157" t="str">
        <f xml:space="preserve"> Calc!A236</f>
        <v>PD12.52</v>
      </c>
      <c r="B60" s="157">
        <f xml:space="preserve"> Calc!B236</f>
        <v>0</v>
      </c>
      <c r="C60" s="158">
        <f xml:space="preserve"> Calc!C236</f>
        <v>0</v>
      </c>
      <c r="D60" s="159">
        <f xml:space="preserve"> Calc!D236</f>
        <v>0</v>
      </c>
      <c r="E60" s="138" t="str">
        <f xml:space="preserve"> Calc!E236</f>
        <v>PR19 C-MeX revenue adjustment expressed in 2022-23 CPIH FYA prices (WWN)</v>
      </c>
      <c r="F60" s="139">
        <f xml:space="preserve"> Calc!F236</f>
        <v>0</v>
      </c>
      <c r="G60" s="138" t="str">
        <f xml:space="preserve"> Calc!G236</f>
        <v>£m</v>
      </c>
    </row>
    <row r="61" spans="1:7" s="138" customFormat="1" hidden="1" outlineLevel="1" x14ac:dyDescent="0.15">
      <c r="A61" s="157" t="str">
        <f xml:space="preserve"> Calc!A237</f>
        <v>PD12.52</v>
      </c>
      <c r="B61" s="157">
        <f xml:space="preserve"> Calc!B237</f>
        <v>0</v>
      </c>
      <c r="C61" s="158">
        <f xml:space="preserve"> Calc!C237</f>
        <v>0</v>
      </c>
      <c r="D61" s="159">
        <f xml:space="preserve"> Calc!D237</f>
        <v>0</v>
      </c>
      <c r="E61" s="138" t="str">
        <f xml:space="preserve"> Calc!E237</f>
        <v>PR19 C-MeX revenue adjustment expressed in 2022-23 CPIH FYA prices (BR)</v>
      </c>
      <c r="F61" s="139">
        <f xml:space="preserve"> Calc!F237</f>
        <v>0</v>
      </c>
      <c r="G61" s="138" t="str">
        <f xml:space="preserve"> Calc!G237</f>
        <v>£m</v>
      </c>
    </row>
    <row r="62" spans="1:7" s="138" customFormat="1" hidden="1" outlineLevel="1" x14ac:dyDescent="0.15">
      <c r="A62" s="157" t="str">
        <f xml:space="preserve"> Calc!A238</f>
        <v>PD12.52</v>
      </c>
      <c r="B62" s="157">
        <f xml:space="preserve"> Calc!B238</f>
        <v>0</v>
      </c>
      <c r="C62" s="158">
        <f xml:space="preserve"> Calc!C238</f>
        <v>0</v>
      </c>
      <c r="D62" s="159">
        <f xml:space="preserve"> Calc!D238</f>
        <v>0</v>
      </c>
      <c r="E62" s="138" t="str">
        <f xml:space="preserve"> Calc!E238</f>
        <v>PR19 C-MeX revenue adjustment expressed in 2022-23 CPIH FYA prices (ADDN1)</v>
      </c>
      <c r="F62" s="139">
        <f xml:space="preserve"> Calc!F238</f>
        <v>0</v>
      </c>
      <c r="G62" s="138" t="str">
        <f xml:space="preserve"> Calc!G238</f>
        <v>£m</v>
      </c>
    </row>
    <row r="63" spans="1:7" s="138" customFormat="1" hidden="1" outlineLevel="1" x14ac:dyDescent="0.15">
      <c r="A63" s="157" t="str">
        <f xml:space="preserve"> Calc!A239</f>
        <v>PD12.52</v>
      </c>
      <c r="B63" s="157">
        <f xml:space="preserve"> Calc!B239</f>
        <v>0</v>
      </c>
      <c r="C63" s="158">
        <f xml:space="preserve"> Calc!C239</f>
        <v>0</v>
      </c>
      <c r="D63" s="159">
        <f xml:space="preserve"> Calc!D239</f>
        <v>0</v>
      </c>
      <c r="E63" s="138" t="str">
        <f xml:space="preserve"> Calc!E239</f>
        <v>PR19 C-MeX revenue adjustment expressed in 2022-23 CPIH FYA prices (ADDN2)</v>
      </c>
      <c r="F63" s="139">
        <f xml:space="preserve"> Calc!F239</f>
        <v>0</v>
      </c>
      <c r="G63" s="138" t="str">
        <f xml:space="preserve"> Calc!G239</f>
        <v>£m</v>
      </c>
    </row>
    <row r="64" spans="1:7" s="138" customFormat="1" hidden="1" outlineLevel="1" x14ac:dyDescent="0.15">
      <c r="A64" s="157" t="str">
        <f xml:space="preserve"> Calc!A240</f>
        <v>PD12.52</v>
      </c>
      <c r="B64" s="157">
        <f xml:space="preserve"> Calc!B240</f>
        <v>0</v>
      </c>
      <c r="C64" s="158">
        <f xml:space="preserve"> Calc!C240</f>
        <v>0</v>
      </c>
      <c r="D64" s="159">
        <f xml:space="preserve"> Calc!D240</f>
        <v>0</v>
      </c>
      <c r="E64" s="138" t="str">
        <f xml:space="preserve"> Calc!E240</f>
        <v>PR19 C-MeX revenue adjustment expressed in 2022-23 CPIH FYA prices (Residential retail)</v>
      </c>
      <c r="F64" s="219">
        <f xml:space="preserve"> Calc!F240</f>
        <v>0</v>
      </c>
      <c r="G64" s="138" t="str">
        <f xml:space="preserve"> Calc!G240</f>
        <v>£m</v>
      </c>
    </row>
    <row r="65" spans="1:7" s="138" customFormat="1" hidden="1" outlineLevel="1" x14ac:dyDescent="0.15">
      <c r="A65" s="157" t="str">
        <f xml:space="preserve"> Calc!A241</f>
        <v>PD12.52</v>
      </c>
      <c r="B65" s="157">
        <f xml:space="preserve"> Calc!B241</f>
        <v>0</v>
      </c>
      <c r="C65" s="158">
        <f xml:space="preserve"> Calc!C241</f>
        <v>0</v>
      </c>
      <c r="D65" s="159">
        <f xml:space="preserve"> Calc!D241</f>
        <v>0</v>
      </c>
      <c r="E65" s="138" t="str">
        <f xml:space="preserve"> Calc!E241</f>
        <v>PR19 C-MeX revenue adjustment expressed in 2022-23 CPIH FYA prices (Business retail)</v>
      </c>
      <c r="F65" s="139">
        <f xml:space="preserve"> Calc!F241</f>
        <v>0</v>
      </c>
      <c r="G65" s="138" t="str">
        <f xml:space="preserve"> Calc!G241</f>
        <v>£m</v>
      </c>
    </row>
    <row r="66" spans="1:7" s="138" customFormat="1" hidden="1" outlineLevel="1" x14ac:dyDescent="0.15">
      <c r="A66" s="157"/>
      <c r="B66" s="157"/>
      <c r="C66" s="158"/>
      <c r="D66" s="159"/>
      <c r="F66" s="139"/>
    </row>
    <row r="67" spans="1:7" s="138" customFormat="1" hidden="1" outlineLevel="1" x14ac:dyDescent="0.15">
      <c r="A67" s="157" t="str">
        <f xml:space="preserve"> Calc!A243</f>
        <v>PD12.53</v>
      </c>
      <c r="B67" s="157">
        <f xml:space="preserve"> Calc!B243</f>
        <v>0</v>
      </c>
      <c r="C67" s="158">
        <f xml:space="preserve"> Calc!C243</f>
        <v>0</v>
      </c>
      <c r="D67" s="159">
        <f xml:space="preserve"> Calc!D243</f>
        <v>0</v>
      </c>
      <c r="E67" s="138" t="str">
        <f xml:space="preserve"> Calc!E243</f>
        <v>PR19 D-MeX revenue adjustment expressed in 2022-23 CPIH FYA prices (WR)</v>
      </c>
      <c r="F67" s="139">
        <f xml:space="preserve"> Calc!F243</f>
        <v>0</v>
      </c>
      <c r="G67" s="138" t="str">
        <f xml:space="preserve"> Calc!G243</f>
        <v>£m</v>
      </c>
    </row>
    <row r="68" spans="1:7" s="138" customFormat="1" hidden="1" outlineLevel="1" x14ac:dyDescent="0.15">
      <c r="A68" s="157" t="str">
        <f xml:space="preserve"> Calc!A244</f>
        <v>PD12.53</v>
      </c>
      <c r="B68" s="157">
        <f xml:space="preserve"> Calc!B244</f>
        <v>0</v>
      </c>
      <c r="C68" s="158">
        <f xml:space="preserve"> Calc!C244</f>
        <v>0</v>
      </c>
      <c r="D68" s="159">
        <f xml:space="preserve"> Calc!D244</f>
        <v>0</v>
      </c>
      <c r="E68" s="138" t="str">
        <f xml:space="preserve"> Calc!E244</f>
        <v>PR19 D-MeX revenue adjustment expressed in 2022-23 CPIH FYA prices (WN)</v>
      </c>
      <c r="F68" s="139">
        <f xml:space="preserve"> Calc!F244</f>
        <v>0</v>
      </c>
      <c r="G68" s="138" t="str">
        <f xml:space="preserve"> Calc!G244</f>
        <v>£m</v>
      </c>
    </row>
    <row r="69" spans="1:7" s="138" customFormat="1" hidden="1" outlineLevel="1" x14ac:dyDescent="0.15">
      <c r="A69" s="157" t="str">
        <f xml:space="preserve"> Calc!A245</f>
        <v>PD12.53</v>
      </c>
      <c r="B69" s="157">
        <f xml:space="preserve"> Calc!B245</f>
        <v>0</v>
      </c>
      <c r="C69" s="158">
        <f xml:space="preserve"> Calc!C245</f>
        <v>0</v>
      </c>
      <c r="D69" s="159">
        <f xml:space="preserve"> Calc!D245</f>
        <v>0</v>
      </c>
      <c r="E69" s="138" t="str">
        <f xml:space="preserve"> Calc!E245</f>
        <v>PR19 D-MeX revenue adjustment expressed in 2022-23 CPIH FYA prices (WWN)</v>
      </c>
      <c r="F69" s="139">
        <f xml:space="preserve"> Calc!F245</f>
        <v>0</v>
      </c>
      <c r="G69" s="138" t="str">
        <f xml:space="preserve"> Calc!G245</f>
        <v>£m</v>
      </c>
    </row>
    <row r="70" spans="1:7" s="138" customFormat="1" hidden="1" outlineLevel="1" x14ac:dyDescent="0.15">
      <c r="A70" s="157" t="str">
        <f xml:space="preserve"> Calc!A246</f>
        <v>PD12.53</v>
      </c>
      <c r="B70" s="157">
        <f xml:space="preserve"> Calc!B246</f>
        <v>0</v>
      </c>
      <c r="C70" s="158">
        <f xml:space="preserve"> Calc!C246</f>
        <v>0</v>
      </c>
      <c r="D70" s="159">
        <f xml:space="preserve"> Calc!D246</f>
        <v>0</v>
      </c>
      <c r="E70" s="138" t="str">
        <f xml:space="preserve"> Calc!E246</f>
        <v>PR19 D-MeX revenue adjustment expressed in 2022-23 CPIH FYA prices (BR)</v>
      </c>
      <c r="F70" s="139">
        <f xml:space="preserve"> Calc!F246</f>
        <v>0</v>
      </c>
      <c r="G70" s="138" t="str">
        <f xml:space="preserve"> Calc!G246</f>
        <v>£m</v>
      </c>
    </row>
    <row r="71" spans="1:7" s="138" customFormat="1" hidden="1" outlineLevel="1" x14ac:dyDescent="0.15">
      <c r="A71" s="157" t="str">
        <f xml:space="preserve"> Calc!A247</f>
        <v>PD12.53</v>
      </c>
      <c r="B71" s="157">
        <f xml:space="preserve"> Calc!B247</f>
        <v>0</v>
      </c>
      <c r="C71" s="158">
        <f xml:space="preserve"> Calc!C247</f>
        <v>0</v>
      </c>
      <c r="D71" s="159">
        <f xml:space="preserve"> Calc!D247</f>
        <v>0</v>
      </c>
      <c r="E71" s="138" t="str">
        <f xml:space="preserve"> Calc!E247</f>
        <v>PR19 D-MeX revenue adjustment expressed in 2022-23 CPIH FYA prices (ADDN1)</v>
      </c>
      <c r="F71" s="139">
        <f xml:space="preserve"> Calc!F247</f>
        <v>0</v>
      </c>
      <c r="G71" s="138" t="str">
        <f xml:space="preserve"> Calc!G247</f>
        <v>£m</v>
      </c>
    </row>
    <row r="72" spans="1:7" s="138" customFormat="1" hidden="1" outlineLevel="1" x14ac:dyDescent="0.15">
      <c r="A72" s="157" t="str">
        <f xml:space="preserve"> Calc!A248</f>
        <v>PD12.53</v>
      </c>
      <c r="B72" s="157">
        <f xml:space="preserve"> Calc!B248</f>
        <v>0</v>
      </c>
      <c r="C72" s="158">
        <f xml:space="preserve"> Calc!C248</f>
        <v>0</v>
      </c>
      <c r="D72" s="159">
        <f xml:space="preserve"> Calc!D248</f>
        <v>0</v>
      </c>
      <c r="E72" s="138" t="str">
        <f xml:space="preserve"> Calc!E248</f>
        <v>PR19 D-MeX revenue adjustment expressed in 2022-23 CPIH FYA prices (ADDN2)</v>
      </c>
      <c r="F72" s="139">
        <f xml:space="preserve"> Calc!F248</f>
        <v>0</v>
      </c>
      <c r="G72" s="138" t="str">
        <f xml:space="preserve"> Calc!G248</f>
        <v>£m</v>
      </c>
    </row>
    <row r="73" spans="1:7" s="138" customFormat="1" hidden="1" outlineLevel="1" x14ac:dyDescent="0.15">
      <c r="A73" s="157" t="str">
        <f xml:space="preserve"> Calc!A249</f>
        <v>PD12.53</v>
      </c>
      <c r="B73" s="157">
        <f xml:space="preserve"> Calc!B249</f>
        <v>0</v>
      </c>
      <c r="C73" s="158">
        <f xml:space="preserve"> Calc!C249</f>
        <v>0</v>
      </c>
      <c r="D73" s="159">
        <f xml:space="preserve"> Calc!D249</f>
        <v>0</v>
      </c>
      <c r="E73" s="138" t="str">
        <f xml:space="preserve"> Calc!E249</f>
        <v>PR19 D-MeX revenue adjustment expressed in 2022-23 CPIH FYA prices (Residential retail)</v>
      </c>
      <c r="F73" s="139">
        <f xml:space="preserve"> Calc!F249</f>
        <v>0</v>
      </c>
      <c r="G73" s="138" t="str">
        <f xml:space="preserve"> Calc!G249</f>
        <v>£m</v>
      </c>
    </row>
    <row r="74" spans="1:7" s="138" customFormat="1" hidden="1" outlineLevel="1" x14ac:dyDescent="0.15">
      <c r="A74" s="157" t="str">
        <f xml:space="preserve"> Calc!A250</f>
        <v>PD12.53</v>
      </c>
      <c r="B74" s="157">
        <f xml:space="preserve"> Calc!B250</f>
        <v>0</v>
      </c>
      <c r="C74" s="158">
        <f xml:space="preserve"> Calc!C250</f>
        <v>0</v>
      </c>
      <c r="D74" s="159">
        <f xml:space="preserve"> Calc!D250</f>
        <v>0</v>
      </c>
      <c r="E74" s="138" t="str">
        <f xml:space="preserve"> Calc!E250</f>
        <v>PR19 D-MeX revenue adjustment expressed in 2022-23 CPIH FYA prices (Business retail)</v>
      </c>
      <c r="F74" s="139">
        <f xml:space="preserve"> Calc!F250</f>
        <v>0</v>
      </c>
      <c r="G74" s="138" t="str">
        <f xml:space="preserve"> Calc!G250</f>
        <v>£m</v>
      </c>
    </row>
    <row r="75" spans="1:7" s="138" customFormat="1" hidden="1" outlineLevel="1" x14ac:dyDescent="0.15">
      <c r="A75" s="157"/>
      <c r="B75" s="157"/>
      <c r="C75" s="158"/>
      <c r="D75" s="159"/>
      <c r="F75" s="139"/>
    </row>
    <row r="76" spans="1:7" s="138" customFormat="1" hidden="1" outlineLevel="1" x14ac:dyDescent="0.15">
      <c r="A76" s="157" t="str">
        <f xml:space="preserve"> Calc!A252</f>
        <v>PD12.54</v>
      </c>
      <c r="B76" s="157">
        <f xml:space="preserve"> Calc!B252</f>
        <v>0</v>
      </c>
      <c r="C76" s="158">
        <f xml:space="preserve"> Calc!C252</f>
        <v>0</v>
      </c>
      <c r="D76" s="159">
        <f xml:space="preserve"> Calc!D252</f>
        <v>0</v>
      </c>
      <c r="E76" s="138" t="str">
        <f xml:space="preserve"> Calc!E252</f>
        <v>PR19 Bilateral entry (BEA) revenue adjustment expressed in 2022-23 CPIH FYA prices (WR)</v>
      </c>
      <c r="F76" s="139">
        <f xml:space="preserve"> Calc!F252</f>
        <v>0</v>
      </c>
      <c r="G76" s="138" t="str">
        <f xml:space="preserve"> Calc!G252</f>
        <v>£m</v>
      </c>
    </row>
    <row r="77" spans="1:7" s="138" customFormat="1" hidden="1" outlineLevel="1" x14ac:dyDescent="0.15">
      <c r="A77" s="157" t="str">
        <f xml:space="preserve"> Calc!A253</f>
        <v>PD12.54</v>
      </c>
      <c r="B77" s="157">
        <f xml:space="preserve"> Calc!B253</f>
        <v>0</v>
      </c>
      <c r="C77" s="158">
        <f xml:space="preserve"> Calc!C253</f>
        <v>0</v>
      </c>
      <c r="D77" s="159">
        <f xml:space="preserve"> Calc!D253</f>
        <v>0</v>
      </c>
      <c r="E77" s="138" t="str">
        <f xml:space="preserve"> Calc!E253</f>
        <v>PR19 Bilateral entry (BEA) revenue adjustment expressed in 2022-23 CPIH FYA prices (WN)</v>
      </c>
      <c r="F77" s="139">
        <f xml:space="preserve"> Calc!F253</f>
        <v>0</v>
      </c>
      <c r="G77" s="138" t="str">
        <f xml:space="preserve"> Calc!G253</f>
        <v>£m</v>
      </c>
    </row>
    <row r="78" spans="1:7" s="138" customFormat="1" hidden="1" outlineLevel="1" x14ac:dyDescent="0.15">
      <c r="A78" s="157" t="str">
        <f xml:space="preserve"> Calc!A254</f>
        <v>PD12.54</v>
      </c>
      <c r="B78" s="157">
        <f xml:space="preserve"> Calc!B254</f>
        <v>0</v>
      </c>
      <c r="C78" s="158">
        <f xml:space="preserve"> Calc!C254</f>
        <v>0</v>
      </c>
      <c r="D78" s="159">
        <f xml:space="preserve"> Calc!D254</f>
        <v>0</v>
      </c>
      <c r="E78" s="138" t="str">
        <f xml:space="preserve"> Calc!E254</f>
        <v>PR19 Bilateral entry (BEA) revenue adjustment expressed in 2022-23 CPIH FYA prices (WWN)</v>
      </c>
      <c r="F78" s="139">
        <f xml:space="preserve"> Calc!F254</f>
        <v>0</v>
      </c>
      <c r="G78" s="138" t="str">
        <f xml:space="preserve"> Calc!G254</f>
        <v>£m</v>
      </c>
    </row>
    <row r="79" spans="1:7" s="138" customFormat="1" hidden="1" outlineLevel="1" x14ac:dyDescent="0.15">
      <c r="A79" s="157" t="str">
        <f xml:space="preserve"> Calc!A255</f>
        <v>PD12.54</v>
      </c>
      <c r="B79" s="157">
        <f xml:space="preserve"> Calc!B255</f>
        <v>0</v>
      </c>
      <c r="C79" s="158">
        <f xml:space="preserve"> Calc!C255</f>
        <v>0</v>
      </c>
      <c r="D79" s="159">
        <f xml:space="preserve"> Calc!D255</f>
        <v>0</v>
      </c>
      <c r="E79" s="138" t="str">
        <f xml:space="preserve"> Calc!E255</f>
        <v>PR19 Bilateral entry (BEA) revenue adjustment expressed in 2022-23 CPIH FYA prices (BR)</v>
      </c>
      <c r="F79" s="139">
        <f xml:space="preserve"> Calc!F255</f>
        <v>0</v>
      </c>
      <c r="G79" s="138" t="str">
        <f xml:space="preserve"> Calc!G255</f>
        <v>£m</v>
      </c>
    </row>
    <row r="80" spans="1:7" s="138" customFormat="1" hidden="1" outlineLevel="1" x14ac:dyDescent="0.15">
      <c r="A80" s="157" t="str">
        <f xml:space="preserve"> Calc!A256</f>
        <v>PD12.54</v>
      </c>
      <c r="B80" s="157">
        <f xml:space="preserve"> Calc!B256</f>
        <v>0</v>
      </c>
      <c r="C80" s="158">
        <f xml:space="preserve"> Calc!C256</f>
        <v>0</v>
      </c>
      <c r="D80" s="159">
        <f xml:space="preserve"> Calc!D256</f>
        <v>0</v>
      </c>
      <c r="E80" s="138" t="str">
        <f xml:space="preserve"> Calc!E256</f>
        <v>PR19 Bilateral entry (BEA) revenue adjustment expressed in 2022-23 CPIH FYA prices (ADDN1)</v>
      </c>
      <c r="F80" s="139">
        <f xml:space="preserve"> Calc!F256</f>
        <v>0</v>
      </c>
      <c r="G80" s="138" t="str">
        <f xml:space="preserve"> Calc!G256</f>
        <v>£m</v>
      </c>
    </row>
    <row r="81" spans="1:7" s="138" customFormat="1" hidden="1" outlineLevel="1" x14ac:dyDescent="0.15">
      <c r="A81" s="157" t="str">
        <f xml:space="preserve"> Calc!A257</f>
        <v>PD12.54</v>
      </c>
      <c r="B81" s="157">
        <f xml:space="preserve"> Calc!B257</f>
        <v>0</v>
      </c>
      <c r="C81" s="158">
        <f xml:space="preserve"> Calc!C257</f>
        <v>0</v>
      </c>
      <c r="D81" s="159">
        <f xml:space="preserve"> Calc!D257</f>
        <v>0</v>
      </c>
      <c r="E81" s="138" t="str">
        <f xml:space="preserve"> Calc!E257</f>
        <v>PR19 Bilateral entry (BEA) revenue adjustment expressed in 2022-23 CPIH FYA prices (ADDN2)</v>
      </c>
      <c r="F81" s="139">
        <f xml:space="preserve"> Calc!F257</f>
        <v>0</v>
      </c>
      <c r="G81" s="138" t="str">
        <f xml:space="preserve"> Calc!G257</f>
        <v>£m</v>
      </c>
    </row>
    <row r="82" spans="1:7" s="138" customFormat="1" hidden="1" outlineLevel="1" x14ac:dyDescent="0.15">
      <c r="A82" s="157" t="str">
        <f xml:space="preserve"> Calc!A258</f>
        <v>PD12.54</v>
      </c>
      <c r="B82" s="157">
        <f xml:space="preserve"> Calc!B258</f>
        <v>0</v>
      </c>
      <c r="C82" s="158">
        <f xml:space="preserve"> Calc!C258</f>
        <v>0</v>
      </c>
      <c r="D82" s="159">
        <f xml:space="preserve"> Calc!D258</f>
        <v>0</v>
      </c>
      <c r="E82" s="138" t="str">
        <f xml:space="preserve"> Calc!E258</f>
        <v>PR19 Bilateral entry (BEA) revenue adjustment expressed in 2022-23 CPIH FYA prices (Residential retail)</v>
      </c>
      <c r="F82" s="139">
        <f xml:space="preserve"> Calc!F258</f>
        <v>0</v>
      </c>
      <c r="G82" s="138" t="str">
        <f xml:space="preserve"> Calc!G258</f>
        <v>£m</v>
      </c>
    </row>
    <row r="83" spans="1:7" s="138" customFormat="1" hidden="1" outlineLevel="1" x14ac:dyDescent="0.15">
      <c r="A83" s="157" t="str">
        <f xml:space="preserve"> Calc!A259</f>
        <v>PD12.54</v>
      </c>
      <c r="B83" s="157">
        <f xml:space="preserve"> Calc!B259</f>
        <v>0</v>
      </c>
      <c r="C83" s="158">
        <f xml:space="preserve"> Calc!C259</f>
        <v>0</v>
      </c>
      <c r="D83" s="159">
        <f xml:space="preserve"> Calc!D259</f>
        <v>0</v>
      </c>
      <c r="E83" s="138" t="str">
        <f xml:space="preserve"> Calc!E259</f>
        <v>PR19 Bilateral entry (BEA) revenue adjustment expressed in 2022-23 CPIH FYA prices (Business retail)</v>
      </c>
      <c r="F83" s="139">
        <f xml:space="preserve"> Calc!F259</f>
        <v>0</v>
      </c>
      <c r="G83" s="138" t="str">
        <f xml:space="preserve"> Calc!G259</f>
        <v>£m</v>
      </c>
    </row>
    <row r="84" spans="1:7" s="138" customFormat="1" hidden="1" outlineLevel="1" x14ac:dyDescent="0.15">
      <c r="A84" s="157"/>
      <c r="B84" s="157"/>
      <c r="C84" s="158"/>
      <c r="D84" s="159"/>
      <c r="F84" s="139"/>
    </row>
    <row r="85" spans="1:7" s="138" customFormat="1" hidden="1" outlineLevel="1" x14ac:dyDescent="0.15">
      <c r="A85" s="157" t="str">
        <f xml:space="preserve"> Calc!A450</f>
        <v>PD12.55</v>
      </c>
      <c r="B85" s="157">
        <f xml:space="preserve"> Calc!B450</f>
        <v>0</v>
      </c>
      <c r="C85" s="158">
        <f xml:space="preserve"> Calc!C450</f>
        <v>0</v>
      </c>
      <c r="D85" s="159">
        <f xml:space="preserve"> Calc!D450</f>
        <v>0</v>
      </c>
      <c r="E85" s="138" t="str">
        <f xml:space="preserve"> Calc!E450</f>
        <v>PR19 Bioresources revenue adjustment expressed in 2022-23 CPIH FYA prices (WR)</v>
      </c>
      <c r="F85" s="219">
        <f xml:space="preserve"> Calc!F450</f>
        <v>0</v>
      </c>
      <c r="G85" s="138" t="str">
        <f xml:space="preserve"> Calc!G450</f>
        <v>£m</v>
      </c>
    </row>
    <row r="86" spans="1:7" s="138" customFormat="1" hidden="1" outlineLevel="1" x14ac:dyDescent="0.15">
      <c r="A86" s="157" t="str">
        <f xml:space="preserve"> Calc!A451</f>
        <v>PD12.55</v>
      </c>
      <c r="B86" s="157">
        <f xml:space="preserve"> Calc!B451</f>
        <v>0</v>
      </c>
      <c r="C86" s="158">
        <f xml:space="preserve"> Calc!C451</f>
        <v>0</v>
      </c>
      <c r="D86" s="159">
        <f xml:space="preserve"> Calc!D451</f>
        <v>0</v>
      </c>
      <c r="E86" s="138" t="str">
        <f xml:space="preserve"> Calc!E451</f>
        <v>PR19 Bioresources revenue adjustment expressed in 2022-23 CPIH FYA prices (WN)</v>
      </c>
      <c r="F86" s="139">
        <f xml:space="preserve"> Calc!F451</f>
        <v>0</v>
      </c>
      <c r="G86" s="138" t="str">
        <f xml:space="preserve"> Calc!G451</f>
        <v>£m</v>
      </c>
    </row>
    <row r="87" spans="1:7" s="138" customFormat="1" hidden="1" outlineLevel="1" x14ac:dyDescent="0.15">
      <c r="A87" s="157" t="str">
        <f xml:space="preserve"> Calc!A452</f>
        <v>PD12.55</v>
      </c>
      <c r="B87" s="157">
        <f xml:space="preserve"> Calc!B452</f>
        <v>0</v>
      </c>
      <c r="C87" s="158">
        <f xml:space="preserve"> Calc!C452</f>
        <v>0</v>
      </c>
      <c r="D87" s="159">
        <f xml:space="preserve"> Calc!D452</f>
        <v>0</v>
      </c>
      <c r="E87" s="138" t="str">
        <f xml:space="preserve"> Calc!E452</f>
        <v>PR19 Bioresources revenue adjustment expressed in 2022-23 CPIH FYA prices (WWN)</v>
      </c>
      <c r="F87" s="139">
        <f xml:space="preserve"> Calc!F452</f>
        <v>0</v>
      </c>
      <c r="G87" s="138" t="str">
        <f xml:space="preserve"> Calc!G452</f>
        <v>£m</v>
      </c>
    </row>
    <row r="88" spans="1:7" s="138" customFormat="1" hidden="1" outlineLevel="1" x14ac:dyDescent="0.15">
      <c r="A88" s="157" t="str">
        <f xml:space="preserve"> Calc!A453</f>
        <v>PD12.55</v>
      </c>
      <c r="B88" s="157">
        <f xml:space="preserve"> Calc!B453</f>
        <v>0</v>
      </c>
      <c r="C88" s="158">
        <f xml:space="preserve"> Calc!C453</f>
        <v>0</v>
      </c>
      <c r="D88" s="159">
        <f xml:space="preserve"> Calc!D453</f>
        <v>0</v>
      </c>
      <c r="E88" s="138" t="str">
        <f xml:space="preserve"> Calc!E453</f>
        <v>PR19 Bioresources revenue adjustment expressed in 2022-23 CPIH FYA prices (BR)</v>
      </c>
      <c r="F88" s="139">
        <f xml:space="preserve"> Calc!F453</f>
        <v>0</v>
      </c>
      <c r="G88" s="138" t="str">
        <f xml:space="preserve"> Calc!G453</f>
        <v>£m</v>
      </c>
    </row>
    <row r="89" spans="1:7" s="138" customFormat="1" hidden="1" outlineLevel="1" x14ac:dyDescent="0.15">
      <c r="A89" s="157" t="str">
        <f xml:space="preserve"> Calc!A454</f>
        <v>PD12.55</v>
      </c>
      <c r="B89" s="157">
        <f xml:space="preserve"> Calc!B454</f>
        <v>0</v>
      </c>
      <c r="C89" s="158">
        <f xml:space="preserve"> Calc!C454</f>
        <v>0</v>
      </c>
      <c r="D89" s="159">
        <f xml:space="preserve"> Calc!D454</f>
        <v>0</v>
      </c>
      <c r="E89" s="138" t="str">
        <f xml:space="preserve"> Calc!E454</f>
        <v>PR19 Bioresources revenue adjustment expressed in 2022-23 CPIH FYA prices (ADDN1)</v>
      </c>
      <c r="F89" s="139">
        <f xml:space="preserve"> Calc!F454</f>
        <v>0</v>
      </c>
      <c r="G89" s="138" t="str">
        <f xml:space="preserve"> Calc!G454</f>
        <v>£m</v>
      </c>
    </row>
    <row r="90" spans="1:7" s="138" customFormat="1" hidden="1" outlineLevel="1" x14ac:dyDescent="0.15">
      <c r="A90" s="157" t="str">
        <f xml:space="preserve"> Calc!A455</f>
        <v>PD12.55</v>
      </c>
      <c r="B90" s="157">
        <f xml:space="preserve"> Calc!B455</f>
        <v>0</v>
      </c>
      <c r="C90" s="158">
        <f xml:space="preserve"> Calc!C455</f>
        <v>0</v>
      </c>
      <c r="D90" s="159">
        <f xml:space="preserve"> Calc!D455</f>
        <v>0</v>
      </c>
      <c r="E90" s="138" t="str">
        <f xml:space="preserve"> Calc!E455</f>
        <v>PR19 Bioresources revenue adjustment expressed in 2022-23 CPIH FYA prices (ADDN2)</v>
      </c>
      <c r="F90" s="139">
        <f xml:space="preserve"> Calc!F455</f>
        <v>0</v>
      </c>
      <c r="G90" s="138" t="str">
        <f xml:space="preserve"> Calc!G455</f>
        <v>£m</v>
      </c>
    </row>
    <row r="91" spans="1:7" s="138" customFormat="1" hidden="1" outlineLevel="1" x14ac:dyDescent="0.15">
      <c r="A91" s="157" t="str">
        <f xml:space="preserve"> Calc!A456</f>
        <v>PD12.55</v>
      </c>
      <c r="B91" s="157">
        <f xml:space="preserve"> Calc!B456</f>
        <v>0</v>
      </c>
      <c r="C91" s="158">
        <f xml:space="preserve"> Calc!C456</f>
        <v>0</v>
      </c>
      <c r="D91" s="159">
        <f xml:space="preserve"> Calc!D456</f>
        <v>0</v>
      </c>
      <c r="E91" s="138" t="str">
        <f xml:space="preserve"> Calc!E456</f>
        <v>PR19 Bioresources revenue adjustment expressed in 2022-23 CPIH FYA prices (Residential retail)</v>
      </c>
      <c r="F91" s="139">
        <f xml:space="preserve"> Calc!F456</f>
        <v>0</v>
      </c>
      <c r="G91" s="138" t="str">
        <f xml:space="preserve"> Calc!G456</f>
        <v>£m</v>
      </c>
    </row>
    <row r="92" spans="1:7" s="138" customFormat="1" hidden="1" outlineLevel="1" x14ac:dyDescent="0.15">
      <c r="A92" s="211" t="str">
        <f xml:space="preserve"> Calc!A457</f>
        <v>PD12.55</v>
      </c>
      <c r="B92" s="157">
        <f xml:space="preserve"> Calc!B457</f>
        <v>0</v>
      </c>
      <c r="C92" s="158">
        <f xml:space="preserve"> Calc!C457</f>
        <v>0</v>
      </c>
      <c r="D92" s="159">
        <f xml:space="preserve"> Calc!D457</f>
        <v>0</v>
      </c>
      <c r="E92" s="138" t="str">
        <f xml:space="preserve"> Calc!E457</f>
        <v>PR19 Bioresources revenue adjustment expressed in 2022-23 CPIH FYA prices (Business retail)</v>
      </c>
      <c r="F92" s="139">
        <f xml:space="preserve"> Calc!F457</f>
        <v>0</v>
      </c>
      <c r="G92" s="138" t="str">
        <f xml:space="preserve"> Calc!G457</f>
        <v>£m</v>
      </c>
    </row>
    <row r="93" spans="1:7" s="138" customFormat="1" hidden="1" outlineLevel="1" x14ac:dyDescent="0.15">
      <c r="A93" s="211"/>
      <c r="B93" s="157"/>
      <c r="C93" s="158"/>
      <c r="D93" s="159"/>
      <c r="F93" s="139"/>
    </row>
    <row r="94" spans="1:7" s="138" customFormat="1" hidden="1" outlineLevel="1" x14ac:dyDescent="0.15">
      <c r="A94" s="211" t="str">
        <f xml:space="preserve"> Calc!A261</f>
        <v>PD12.56</v>
      </c>
      <c r="B94" s="157">
        <f xml:space="preserve"> Calc!B261</f>
        <v>0</v>
      </c>
      <c r="C94" s="158">
        <f xml:space="preserve"> Calc!C261</f>
        <v>0</v>
      </c>
      <c r="D94" s="159">
        <f xml:space="preserve"> Calc!D261</f>
        <v>0</v>
      </c>
      <c r="E94" s="138" t="str">
        <f xml:space="preserve"> Calc!E261</f>
        <v>PR19 Bioresources forecasting accuracy incentive penalty adjustment in 2022-23 FYA (CPIH deflated) prices (WR)</v>
      </c>
      <c r="F94" s="139">
        <f xml:space="preserve"> Calc!F261</f>
        <v>0</v>
      </c>
      <c r="G94" s="138" t="str">
        <f xml:space="preserve"> Calc!G261</f>
        <v>£m</v>
      </c>
    </row>
    <row r="95" spans="1:7" s="138" customFormat="1" hidden="1" outlineLevel="1" x14ac:dyDescent="0.15">
      <c r="A95" s="211" t="str">
        <f xml:space="preserve"> Calc!A262</f>
        <v>PD12.56</v>
      </c>
      <c r="B95" s="157">
        <f xml:space="preserve"> Calc!B262</f>
        <v>0</v>
      </c>
      <c r="C95" s="158">
        <f xml:space="preserve"> Calc!C262</f>
        <v>0</v>
      </c>
      <c r="D95" s="159">
        <f xml:space="preserve"> Calc!D262</f>
        <v>0</v>
      </c>
      <c r="E95" s="138" t="str">
        <f xml:space="preserve"> Calc!E262</f>
        <v>PR19 Bioresources forecasting accuracy incentive penalty adjustment in 2022-23 FYA (CPIH deflated) prices (WN)</v>
      </c>
      <c r="F95" s="139">
        <f xml:space="preserve"> Calc!F262</f>
        <v>0</v>
      </c>
      <c r="G95" s="138" t="str">
        <f xml:space="preserve"> Calc!G262</f>
        <v>£m</v>
      </c>
    </row>
    <row r="96" spans="1:7" s="138" customFormat="1" hidden="1" outlineLevel="1" x14ac:dyDescent="0.15">
      <c r="A96" s="211" t="str">
        <f xml:space="preserve"> Calc!A263</f>
        <v>PD12.56</v>
      </c>
      <c r="B96" s="157">
        <f xml:space="preserve"> Calc!B263</f>
        <v>0</v>
      </c>
      <c r="C96" s="158">
        <f xml:space="preserve"> Calc!C263</f>
        <v>0</v>
      </c>
      <c r="D96" s="159">
        <f xml:space="preserve"> Calc!D263</f>
        <v>0</v>
      </c>
      <c r="E96" s="138" t="str">
        <f xml:space="preserve"> Calc!E263</f>
        <v>PR19 Bioresources forecasting accuracy incentive penalty adjustment in 2022-23 FYA (CPIH deflated) prices (WWN)</v>
      </c>
      <c r="F96" s="139">
        <f xml:space="preserve"> Calc!F263</f>
        <v>0</v>
      </c>
      <c r="G96" s="138" t="str">
        <f xml:space="preserve"> Calc!G263</f>
        <v>£m</v>
      </c>
    </row>
    <row r="97" spans="1:7" s="138" customFormat="1" hidden="1" outlineLevel="1" x14ac:dyDescent="0.15">
      <c r="A97" s="211" t="str">
        <f xml:space="preserve"> Calc!A264</f>
        <v>PD12.56</v>
      </c>
      <c r="B97" s="157">
        <f xml:space="preserve"> Calc!B264</f>
        <v>0</v>
      </c>
      <c r="C97" s="158">
        <f xml:space="preserve"> Calc!C264</f>
        <v>0</v>
      </c>
      <c r="D97" s="159">
        <f xml:space="preserve"> Calc!D264</f>
        <v>0</v>
      </c>
      <c r="E97" s="138" t="str">
        <f xml:space="preserve"> Calc!E264</f>
        <v>PR19 Bioresources forecasting accuracy incentive penalty adjustment in 2022-23 FYA (CPIH deflated) prices (BR)</v>
      </c>
      <c r="F97" s="139">
        <f xml:space="preserve"> Calc!F264</f>
        <v>0</v>
      </c>
      <c r="G97" s="138" t="str">
        <f xml:space="preserve"> Calc!G264</f>
        <v>£m</v>
      </c>
    </row>
    <row r="98" spans="1:7" s="138" customFormat="1" hidden="1" outlineLevel="1" x14ac:dyDescent="0.15">
      <c r="A98" s="211" t="str">
        <f xml:space="preserve"> Calc!A265</f>
        <v>PD12.56</v>
      </c>
      <c r="B98" s="157">
        <f xml:space="preserve"> Calc!B265</f>
        <v>0</v>
      </c>
      <c r="C98" s="158">
        <f xml:space="preserve"> Calc!C265</f>
        <v>0</v>
      </c>
      <c r="D98" s="159">
        <f xml:space="preserve"> Calc!D265</f>
        <v>0</v>
      </c>
      <c r="E98" s="138" t="str">
        <f xml:space="preserve"> Calc!E265</f>
        <v>PR19 Bioresources forecasting accuracy incentive penalty adjustment in 2022-23 FYA (CPIH deflated) prices (ADDN1)</v>
      </c>
      <c r="F98" s="139">
        <f xml:space="preserve"> Calc!F265</f>
        <v>0</v>
      </c>
      <c r="G98" s="138" t="str">
        <f xml:space="preserve"> Calc!G265</f>
        <v>£m</v>
      </c>
    </row>
    <row r="99" spans="1:7" s="138" customFormat="1" hidden="1" outlineLevel="1" x14ac:dyDescent="0.15">
      <c r="A99" s="211" t="str">
        <f xml:space="preserve"> Calc!A266</f>
        <v>PD12.56</v>
      </c>
      <c r="B99" s="157">
        <f xml:space="preserve"> Calc!B266</f>
        <v>0</v>
      </c>
      <c r="C99" s="158">
        <f xml:space="preserve"> Calc!C266</f>
        <v>0</v>
      </c>
      <c r="D99" s="159">
        <f xml:space="preserve"> Calc!D266</f>
        <v>0</v>
      </c>
      <c r="E99" s="138" t="str">
        <f xml:space="preserve"> Calc!E266</f>
        <v>PR19 Bioresources forecasting accuracy incentive penalty adjustment in 2022-23 FYA (CPIH deflated) prices (ADDN2)</v>
      </c>
      <c r="F99" s="139">
        <f xml:space="preserve"> Calc!F266</f>
        <v>0</v>
      </c>
      <c r="G99" s="138" t="str">
        <f xml:space="preserve"> Calc!G266</f>
        <v>£m</v>
      </c>
    </row>
    <row r="100" spans="1:7" s="138" customFormat="1" hidden="1" outlineLevel="1" x14ac:dyDescent="0.15">
      <c r="A100" s="211" t="str">
        <f xml:space="preserve"> Calc!A267</f>
        <v>PD12.56</v>
      </c>
      <c r="B100" s="157">
        <f xml:space="preserve"> Calc!B267</f>
        <v>0</v>
      </c>
      <c r="C100" s="158">
        <f xml:space="preserve"> Calc!C267</f>
        <v>0</v>
      </c>
      <c r="D100" s="159">
        <f xml:space="preserve"> Calc!D267</f>
        <v>0</v>
      </c>
      <c r="E100" s="138" t="str">
        <f xml:space="preserve"> Calc!E267</f>
        <v>PR19 Bioresources forecasting accuracy incentive penalty adjustment in 2022-23 FYA (CPIH deflated) prices (Residential retail)</v>
      </c>
      <c r="F100" s="139">
        <f xml:space="preserve"> Calc!F267</f>
        <v>0</v>
      </c>
      <c r="G100" s="138" t="str">
        <f xml:space="preserve"> Calc!G267</f>
        <v>£m</v>
      </c>
    </row>
    <row r="101" spans="1:7" s="138" customFormat="1" hidden="1" outlineLevel="1" x14ac:dyDescent="0.15">
      <c r="A101" s="211" t="str">
        <f xml:space="preserve"> Calc!A268</f>
        <v>PD12.56</v>
      </c>
      <c r="B101" s="157">
        <f xml:space="preserve"> Calc!B268</f>
        <v>0</v>
      </c>
      <c r="C101" s="158">
        <f xml:space="preserve"> Calc!C268</f>
        <v>0</v>
      </c>
      <c r="D101" s="159">
        <f xml:space="preserve"> Calc!D268</f>
        <v>0</v>
      </c>
      <c r="E101" s="138" t="str">
        <f xml:space="preserve"> Calc!E268</f>
        <v>PR19 Bioresources forecasting accuracy incentive penalty adjustment in 2022-23 FYA (CPIH deflated) prices (Business retail)</v>
      </c>
      <c r="F101" s="139">
        <f xml:space="preserve"> Calc!F268</f>
        <v>0</v>
      </c>
      <c r="G101" s="138" t="str">
        <f xml:space="preserve"> Calc!G268</f>
        <v>£m</v>
      </c>
    </row>
    <row r="102" spans="1:7" s="138" customFormat="1" hidden="1" outlineLevel="1" x14ac:dyDescent="0.15">
      <c r="A102" s="157"/>
      <c r="B102" s="157"/>
      <c r="C102" s="158"/>
      <c r="D102" s="159"/>
      <c r="F102" s="139"/>
    </row>
    <row r="103" spans="1:7" s="138" customFormat="1" hidden="1" outlineLevel="1" x14ac:dyDescent="0.15">
      <c r="A103" s="157" t="str">
        <f xml:space="preserve"> Calc!A411</f>
        <v>PD12.57</v>
      </c>
      <c r="B103" s="157">
        <f xml:space="preserve"> Calc!B411</f>
        <v>0</v>
      </c>
      <c r="C103" s="158">
        <f xml:space="preserve"> Calc!C411</f>
        <v>0</v>
      </c>
      <c r="D103" s="159">
        <f xml:space="preserve"> Calc!D411</f>
        <v>0</v>
      </c>
      <c r="E103" s="138" t="str">
        <f xml:space="preserve"> Calc!E411</f>
        <v>PR19 Residential retail revenue adjustment expressed in 2022-23 CPIH FYA prices (WR)</v>
      </c>
      <c r="F103" s="219">
        <f xml:space="preserve"> Calc!F411</f>
        <v>0</v>
      </c>
      <c r="G103" s="138" t="str">
        <f xml:space="preserve"> Calc!G411</f>
        <v>£m</v>
      </c>
    </row>
    <row r="104" spans="1:7" s="138" customFormat="1" hidden="1" outlineLevel="1" x14ac:dyDescent="0.15">
      <c r="A104" s="157" t="str">
        <f xml:space="preserve"> Calc!A412</f>
        <v>PD12.57</v>
      </c>
      <c r="B104" s="157">
        <f xml:space="preserve"> Calc!B412</f>
        <v>0</v>
      </c>
      <c r="C104" s="158">
        <f xml:space="preserve"> Calc!C412</f>
        <v>0</v>
      </c>
      <c r="D104" s="159">
        <f xml:space="preserve"> Calc!D412</f>
        <v>0</v>
      </c>
      <c r="E104" s="138" t="str">
        <f xml:space="preserve"> Calc!E412</f>
        <v>PR19 Residential retail revenue adjustment expressed in 2022-23 CPIH FYA prices (WN)</v>
      </c>
      <c r="F104" s="139">
        <f xml:space="preserve"> Calc!F412</f>
        <v>0</v>
      </c>
      <c r="G104" s="138" t="str">
        <f xml:space="preserve"> Calc!G412</f>
        <v>£m</v>
      </c>
    </row>
    <row r="105" spans="1:7" s="138" customFormat="1" hidden="1" outlineLevel="1" x14ac:dyDescent="0.15">
      <c r="A105" s="157" t="str">
        <f xml:space="preserve"> Calc!A413</f>
        <v>PD12.57</v>
      </c>
      <c r="B105" s="157">
        <f xml:space="preserve"> Calc!B413</f>
        <v>0</v>
      </c>
      <c r="C105" s="158">
        <f xml:space="preserve"> Calc!C413</f>
        <v>0</v>
      </c>
      <c r="D105" s="159">
        <f xml:space="preserve"> Calc!D413</f>
        <v>0</v>
      </c>
      <c r="E105" s="138" t="str">
        <f xml:space="preserve"> Calc!E413</f>
        <v>PR19 Residential retail revenue adjustment expressed in 2022-23 CPIH FYA prices (WWN)</v>
      </c>
      <c r="F105" s="139">
        <f xml:space="preserve"> Calc!F413</f>
        <v>0</v>
      </c>
      <c r="G105" s="138" t="str">
        <f xml:space="preserve"> Calc!G413</f>
        <v>£m</v>
      </c>
    </row>
    <row r="106" spans="1:7" s="138" customFormat="1" hidden="1" outlineLevel="1" x14ac:dyDescent="0.15">
      <c r="A106" s="157" t="str">
        <f xml:space="preserve"> Calc!A414</f>
        <v>PD12.57</v>
      </c>
      <c r="B106" s="157">
        <f xml:space="preserve"> Calc!B414</f>
        <v>0</v>
      </c>
      <c r="C106" s="158">
        <f xml:space="preserve"> Calc!C414</f>
        <v>0</v>
      </c>
      <c r="D106" s="159">
        <f xml:space="preserve"> Calc!D414</f>
        <v>0</v>
      </c>
      <c r="E106" s="138" t="str">
        <f xml:space="preserve"> Calc!E414</f>
        <v>PR19 Residential retail revenue adjustment expressed in 2022-23 CPIH FYA prices (BR)</v>
      </c>
      <c r="F106" s="139">
        <f xml:space="preserve"> Calc!F414</f>
        <v>0</v>
      </c>
      <c r="G106" s="138" t="str">
        <f xml:space="preserve"> Calc!G414</f>
        <v>£m</v>
      </c>
    </row>
    <row r="107" spans="1:7" s="138" customFormat="1" hidden="1" outlineLevel="1" x14ac:dyDescent="0.15">
      <c r="A107" s="157" t="str">
        <f xml:space="preserve"> Calc!A415</f>
        <v>PD12.57</v>
      </c>
      <c r="B107" s="157">
        <f xml:space="preserve"> Calc!B415</f>
        <v>0</v>
      </c>
      <c r="C107" s="158">
        <f xml:space="preserve"> Calc!C415</f>
        <v>0</v>
      </c>
      <c r="D107" s="159">
        <f xml:space="preserve"> Calc!D415</f>
        <v>0</v>
      </c>
      <c r="E107" s="138" t="str">
        <f xml:space="preserve"> Calc!E415</f>
        <v>PR19 Residential retail revenue adjustment expressed in 2022-23 CPIH FYA prices (ADDN1)</v>
      </c>
      <c r="F107" s="139">
        <f xml:space="preserve"> Calc!F415</f>
        <v>0</v>
      </c>
      <c r="G107" s="138" t="str">
        <f xml:space="preserve"> Calc!G415</f>
        <v>£m</v>
      </c>
    </row>
    <row r="108" spans="1:7" s="138" customFormat="1" hidden="1" outlineLevel="1" x14ac:dyDescent="0.15">
      <c r="A108" s="157" t="str">
        <f xml:space="preserve"> Calc!A416</f>
        <v>PD12.57</v>
      </c>
      <c r="B108" s="157">
        <f xml:space="preserve"> Calc!B416</f>
        <v>0</v>
      </c>
      <c r="C108" s="158">
        <f xml:space="preserve"> Calc!C416</f>
        <v>0</v>
      </c>
      <c r="D108" s="159">
        <f xml:space="preserve"> Calc!D416</f>
        <v>0</v>
      </c>
      <c r="E108" s="138" t="str">
        <f xml:space="preserve"> Calc!E416</f>
        <v>PR19 Residential retail revenue adjustment expressed in 2022-23 CPIH FYA prices (ADDN2)</v>
      </c>
      <c r="F108" s="139">
        <f xml:space="preserve"> Calc!F416</f>
        <v>0</v>
      </c>
      <c r="G108" s="138" t="str">
        <f xml:space="preserve"> Calc!G416</f>
        <v>£m</v>
      </c>
    </row>
    <row r="109" spans="1:7" s="138" customFormat="1" hidden="1" outlineLevel="1" x14ac:dyDescent="0.15">
      <c r="A109" s="157" t="str">
        <f xml:space="preserve"> Calc!A417</f>
        <v>PD12.57</v>
      </c>
      <c r="B109" s="157">
        <f xml:space="preserve"> Calc!B417</f>
        <v>0</v>
      </c>
      <c r="C109" s="158">
        <f xml:space="preserve"> Calc!C417</f>
        <v>0</v>
      </c>
      <c r="D109" s="159">
        <f xml:space="preserve"> Calc!D417</f>
        <v>0</v>
      </c>
      <c r="E109" s="138" t="str">
        <f xml:space="preserve"> Calc!E417</f>
        <v>PR19 Residential retail revenue adjustment expressed in 2022-23 CPIH FYA prices (Residential retail)</v>
      </c>
      <c r="F109" s="139">
        <f xml:space="preserve"> Calc!F417</f>
        <v>0.28762532534522478</v>
      </c>
      <c r="G109" s="138" t="str">
        <f xml:space="preserve"> Calc!G417</f>
        <v>£m</v>
      </c>
    </row>
    <row r="110" spans="1:7" s="138" customFormat="1" hidden="1" outlineLevel="1" x14ac:dyDescent="0.15">
      <c r="A110" s="157" t="str">
        <f xml:space="preserve"> Calc!A418</f>
        <v>PD12.57</v>
      </c>
      <c r="B110" s="157">
        <f xml:space="preserve"> Calc!B418</f>
        <v>0</v>
      </c>
      <c r="C110" s="158">
        <f xml:space="preserve"> Calc!C418</f>
        <v>0</v>
      </c>
      <c r="D110" s="159">
        <f xml:space="preserve"> Calc!D418</f>
        <v>0</v>
      </c>
      <c r="E110" s="138" t="str">
        <f xml:space="preserve"> Calc!E418</f>
        <v>PR19 Residential retail revenue adjustment expressed in 2022-23 CPIH FYA prices (Business retail)</v>
      </c>
      <c r="F110" s="139">
        <f xml:space="preserve"> Calc!F418</f>
        <v>0</v>
      </c>
      <c r="G110" s="138" t="str">
        <f xml:space="preserve"> Calc!G418</f>
        <v>£m</v>
      </c>
    </row>
    <row r="111" spans="1:7" s="138" customFormat="1" hidden="1" outlineLevel="1" x14ac:dyDescent="0.15">
      <c r="A111" s="157"/>
      <c r="B111" s="157"/>
      <c r="C111" s="158"/>
      <c r="D111" s="159"/>
      <c r="F111" s="139"/>
    </row>
    <row r="112" spans="1:7" s="138" customFormat="1" hidden="1" outlineLevel="1" x14ac:dyDescent="0.15">
      <c r="A112" s="157" t="str">
        <f xml:space="preserve"> Calc!A270</f>
        <v>PD12.58</v>
      </c>
      <c r="B112" s="157">
        <f xml:space="preserve"> Calc!B270</f>
        <v>0</v>
      </c>
      <c r="C112" s="158">
        <f xml:space="preserve"> Calc!C270</f>
        <v>0</v>
      </c>
      <c r="D112" s="159">
        <f xml:space="preserve"> Calc!D270</f>
        <v>0</v>
      </c>
      <c r="E112" s="138" t="str">
        <f xml:space="preserve"> Calc!E270</f>
        <v>PR19 Business retail revenue adjustment expressed in 2022-23 CPIH FYA prices (WR)</v>
      </c>
      <c r="F112" s="219">
        <f xml:space="preserve"> Calc!F270</f>
        <v>0</v>
      </c>
      <c r="G112" s="138" t="str">
        <f xml:space="preserve"> Calc!G270</f>
        <v>£m</v>
      </c>
    </row>
    <row r="113" spans="1:7" s="138" customFormat="1" hidden="1" outlineLevel="1" x14ac:dyDescent="0.15">
      <c r="A113" s="157" t="str">
        <f xml:space="preserve"> Calc!A271</f>
        <v>PD12.58</v>
      </c>
      <c r="B113" s="157">
        <f xml:space="preserve"> Calc!B271</f>
        <v>0</v>
      </c>
      <c r="C113" s="158">
        <f xml:space="preserve"> Calc!C271</f>
        <v>0</v>
      </c>
      <c r="D113" s="159">
        <f xml:space="preserve"> Calc!D271</f>
        <v>0</v>
      </c>
      <c r="E113" s="138" t="str">
        <f xml:space="preserve"> Calc!E271</f>
        <v>PR19 Business retail revenue adjustment expressed in 2022-23 CPIH FYA prices (WN)</v>
      </c>
      <c r="F113" s="139">
        <f xml:space="preserve"> Calc!F271</f>
        <v>0</v>
      </c>
      <c r="G113" s="138" t="str">
        <f xml:space="preserve"> Calc!G271</f>
        <v>£m</v>
      </c>
    </row>
    <row r="114" spans="1:7" s="138" customFormat="1" hidden="1" outlineLevel="1" x14ac:dyDescent="0.15">
      <c r="A114" s="157" t="str">
        <f xml:space="preserve"> Calc!A272</f>
        <v>PD12.58</v>
      </c>
      <c r="B114" s="157">
        <f xml:space="preserve"> Calc!B272</f>
        <v>0</v>
      </c>
      <c r="C114" s="158">
        <f xml:space="preserve"> Calc!C272</f>
        <v>0</v>
      </c>
      <c r="D114" s="159">
        <f xml:space="preserve"> Calc!D272</f>
        <v>0</v>
      </c>
      <c r="E114" s="138" t="str">
        <f xml:space="preserve"> Calc!E272</f>
        <v>PR19 Business retail revenue adjustment expressed in 2022-23 CPIH FYA prices (WWN)</v>
      </c>
      <c r="F114" s="139">
        <f xml:space="preserve"> Calc!F272</f>
        <v>0</v>
      </c>
      <c r="G114" s="138" t="str">
        <f xml:space="preserve"> Calc!G272</f>
        <v>£m</v>
      </c>
    </row>
    <row r="115" spans="1:7" s="138" customFormat="1" hidden="1" outlineLevel="1" x14ac:dyDescent="0.15">
      <c r="A115" s="157" t="str">
        <f xml:space="preserve"> Calc!A273</f>
        <v>PD12.58</v>
      </c>
      <c r="B115" s="157">
        <f xml:space="preserve"> Calc!B273</f>
        <v>0</v>
      </c>
      <c r="C115" s="158">
        <f xml:space="preserve"> Calc!C273</f>
        <v>0</v>
      </c>
      <c r="D115" s="159">
        <f xml:space="preserve"> Calc!D273</f>
        <v>0</v>
      </c>
      <c r="E115" s="138" t="str">
        <f xml:space="preserve"> Calc!E273</f>
        <v>PR19 Business retail revenue adjustment expressed in 2022-23 CPIH FYA prices (BR)</v>
      </c>
      <c r="F115" s="139">
        <f xml:space="preserve"> Calc!F273</f>
        <v>0</v>
      </c>
      <c r="G115" s="138" t="str">
        <f xml:space="preserve"> Calc!G273</f>
        <v>£m</v>
      </c>
    </row>
    <row r="116" spans="1:7" s="138" customFormat="1" hidden="1" outlineLevel="1" x14ac:dyDescent="0.15">
      <c r="A116" s="157" t="str">
        <f xml:space="preserve"> Calc!A274</f>
        <v>PD12.58</v>
      </c>
      <c r="B116" s="157">
        <f xml:space="preserve"> Calc!B274</f>
        <v>0</v>
      </c>
      <c r="C116" s="158">
        <f xml:space="preserve"> Calc!C274</f>
        <v>0</v>
      </c>
      <c r="D116" s="159">
        <f xml:space="preserve"> Calc!D274</f>
        <v>0</v>
      </c>
      <c r="E116" s="138" t="str">
        <f xml:space="preserve"> Calc!E274</f>
        <v>PR19 Business retail revenue adjustment expressed in 2022-23 CPIH FYA prices (ADDN1)</v>
      </c>
      <c r="F116" s="139">
        <f xml:space="preserve"> Calc!F274</f>
        <v>0</v>
      </c>
      <c r="G116" s="138" t="str">
        <f xml:space="preserve"> Calc!G274</f>
        <v>£m</v>
      </c>
    </row>
    <row r="117" spans="1:7" s="138" customFormat="1" hidden="1" outlineLevel="1" x14ac:dyDescent="0.15">
      <c r="A117" s="157" t="str">
        <f xml:space="preserve"> Calc!A275</f>
        <v>PD12.58</v>
      </c>
      <c r="B117" s="157">
        <f xml:space="preserve"> Calc!B275</f>
        <v>0</v>
      </c>
      <c r="C117" s="158">
        <f xml:space="preserve"> Calc!C275</f>
        <v>0</v>
      </c>
      <c r="D117" s="159">
        <f xml:space="preserve"> Calc!D275</f>
        <v>0</v>
      </c>
      <c r="E117" s="138" t="str">
        <f xml:space="preserve"> Calc!E275</f>
        <v>PR19 Business retail revenue adjustment expressed in 2022-23 CPIH FYA prices (ADDN2)</v>
      </c>
      <c r="F117" s="139">
        <f xml:space="preserve"> Calc!F275</f>
        <v>0</v>
      </c>
      <c r="G117" s="138" t="str">
        <f xml:space="preserve"> Calc!G275</f>
        <v>£m</v>
      </c>
    </row>
    <row r="118" spans="1:7" s="138" customFormat="1" hidden="1" outlineLevel="1" x14ac:dyDescent="0.15">
      <c r="A118" s="157" t="str">
        <f xml:space="preserve"> Calc!A276</f>
        <v>PD12.58</v>
      </c>
      <c r="B118" s="157">
        <f xml:space="preserve"> Calc!B276</f>
        <v>0</v>
      </c>
      <c r="C118" s="158">
        <f xml:space="preserve"> Calc!C276</f>
        <v>0</v>
      </c>
      <c r="D118" s="159">
        <f xml:space="preserve"> Calc!D276</f>
        <v>0</v>
      </c>
      <c r="E118" s="138" t="str">
        <f xml:space="preserve"> Calc!E276</f>
        <v>PR19 Business retail revenue adjustment expressed in 2022-23 CPIH FYA prices (Residential retail)</v>
      </c>
      <c r="F118" s="139">
        <f xml:space="preserve"> Calc!F276</f>
        <v>0</v>
      </c>
      <c r="G118" s="138" t="str">
        <f xml:space="preserve"> Calc!G276</f>
        <v>£m</v>
      </c>
    </row>
    <row r="119" spans="1:7" s="138" customFormat="1" hidden="1" outlineLevel="1" x14ac:dyDescent="0.15">
      <c r="A119" s="157" t="str">
        <f xml:space="preserve"> Calc!A277</f>
        <v>PD12.58</v>
      </c>
      <c r="B119" s="157">
        <f xml:space="preserve"> Calc!B277</f>
        <v>0</v>
      </c>
      <c r="C119" s="158">
        <f xml:space="preserve"> Calc!C277</f>
        <v>0</v>
      </c>
      <c r="D119" s="159">
        <f xml:space="preserve"> Calc!D277</f>
        <v>0</v>
      </c>
      <c r="E119" s="138" t="str">
        <f xml:space="preserve"> Calc!E277</f>
        <v>PR19 Business retail revenue adjustment expressed in 2022-23 CPIH FYA prices (Business retail)</v>
      </c>
      <c r="F119" s="139">
        <f xml:space="preserve"> Calc!F277</f>
        <v>0</v>
      </c>
      <c r="G119" s="138" t="str">
        <f xml:space="preserve"> Calc!G277</f>
        <v>£m</v>
      </c>
    </row>
    <row r="120" spans="1:7" s="138" customFormat="1" hidden="1" outlineLevel="1" x14ac:dyDescent="0.15">
      <c r="A120" s="157"/>
      <c r="B120" s="157"/>
      <c r="C120" s="158"/>
      <c r="D120" s="159"/>
      <c r="F120" s="139"/>
    </row>
    <row r="121" spans="1:7" s="138" customFormat="1" hidden="1" outlineLevel="1" x14ac:dyDescent="0.15">
      <c r="A121" s="157" t="str">
        <f xml:space="preserve"> Calc!A279</f>
        <v>PD12.59</v>
      </c>
      <c r="B121" s="157">
        <f xml:space="preserve"> Calc!B279</f>
        <v>0</v>
      </c>
      <c r="C121" s="158">
        <f xml:space="preserve"> Calc!C279</f>
        <v>0</v>
      </c>
      <c r="D121" s="159">
        <f xml:space="preserve"> Calc!D279</f>
        <v>0</v>
      </c>
      <c r="E121" s="138" t="str">
        <f xml:space="preserve"> Calc!E279</f>
        <v>PR19 Water trading revenue adjustment expressed in 2022-23 CPIH FYA prices (WR)</v>
      </c>
      <c r="F121" s="139">
        <f xml:space="preserve"> Calc!F279</f>
        <v>0</v>
      </c>
      <c r="G121" s="138" t="str">
        <f xml:space="preserve"> Calc!G279</f>
        <v>£m</v>
      </c>
    </row>
    <row r="122" spans="1:7" s="138" customFormat="1" hidden="1" outlineLevel="1" x14ac:dyDescent="0.15">
      <c r="A122" s="157" t="str">
        <f xml:space="preserve"> Calc!A280</f>
        <v>PD12.59</v>
      </c>
      <c r="B122" s="157">
        <f xml:space="preserve"> Calc!B280</f>
        <v>0</v>
      </c>
      <c r="C122" s="158">
        <f xml:space="preserve"> Calc!C280</f>
        <v>0</v>
      </c>
      <c r="D122" s="159">
        <f xml:space="preserve"> Calc!D280</f>
        <v>0</v>
      </c>
      <c r="E122" s="138" t="str">
        <f xml:space="preserve"> Calc!E280</f>
        <v>PR19 Water trading revenue adjustment expressed in 2022-23 CPIH FYA prices (WN)</v>
      </c>
      <c r="F122" s="139">
        <f xml:space="preserve"> Calc!F280</f>
        <v>0</v>
      </c>
      <c r="G122" s="138" t="str">
        <f xml:space="preserve"> Calc!G280</f>
        <v>£m</v>
      </c>
    </row>
    <row r="123" spans="1:7" s="138" customFormat="1" hidden="1" outlineLevel="1" x14ac:dyDescent="0.15">
      <c r="A123" s="157" t="str">
        <f xml:space="preserve"> Calc!A281</f>
        <v>PD12.59</v>
      </c>
      <c r="B123" s="157">
        <f xml:space="preserve"> Calc!B281</f>
        <v>0</v>
      </c>
      <c r="C123" s="158">
        <f xml:space="preserve"> Calc!C281</f>
        <v>0</v>
      </c>
      <c r="D123" s="159">
        <f xml:space="preserve"> Calc!D281</f>
        <v>0</v>
      </c>
      <c r="E123" s="138" t="str">
        <f xml:space="preserve"> Calc!E281</f>
        <v>PR19 Water trading revenue adjustment expressed in 2022-23 CPIH FYA prices (WWN)</v>
      </c>
      <c r="F123" s="139">
        <f xml:space="preserve"> Calc!F281</f>
        <v>0</v>
      </c>
      <c r="G123" s="138" t="str">
        <f xml:space="preserve"> Calc!G281</f>
        <v>£m</v>
      </c>
    </row>
    <row r="124" spans="1:7" s="138" customFormat="1" hidden="1" outlineLevel="1" x14ac:dyDescent="0.15">
      <c r="A124" s="157" t="str">
        <f xml:space="preserve"> Calc!A282</f>
        <v>PD12.59</v>
      </c>
      <c r="B124" s="157">
        <f xml:space="preserve"> Calc!B282</f>
        <v>0</v>
      </c>
      <c r="C124" s="158">
        <f xml:space="preserve"> Calc!C282</f>
        <v>0</v>
      </c>
      <c r="D124" s="159">
        <f xml:space="preserve"> Calc!D282</f>
        <v>0</v>
      </c>
      <c r="E124" s="138" t="str">
        <f xml:space="preserve"> Calc!E282</f>
        <v>PR19 Water trading revenue adjustment expressed in 2022-23 CPIH FYA prices (BR)</v>
      </c>
      <c r="F124" s="139">
        <f xml:space="preserve"> Calc!F282</f>
        <v>0</v>
      </c>
      <c r="G124" s="138" t="str">
        <f xml:space="preserve"> Calc!G282</f>
        <v>£m</v>
      </c>
    </row>
    <row r="125" spans="1:7" s="138" customFormat="1" hidden="1" outlineLevel="1" x14ac:dyDescent="0.15">
      <c r="A125" s="157" t="str">
        <f xml:space="preserve"> Calc!A283</f>
        <v>PD12.59</v>
      </c>
      <c r="B125" s="157">
        <f xml:space="preserve"> Calc!B283</f>
        <v>0</v>
      </c>
      <c r="C125" s="158">
        <f xml:space="preserve"> Calc!C283</f>
        <v>0</v>
      </c>
      <c r="D125" s="159">
        <f xml:space="preserve"> Calc!D283</f>
        <v>0</v>
      </c>
      <c r="E125" s="138" t="str">
        <f xml:space="preserve"> Calc!E283</f>
        <v>PR19 Water trading revenue adjustment expressed in 2022-23 CPIH FYA prices (ADDN1)</v>
      </c>
      <c r="F125" s="139">
        <f xml:space="preserve"> Calc!F283</f>
        <v>0</v>
      </c>
      <c r="G125" s="138" t="str">
        <f xml:space="preserve"> Calc!G283</f>
        <v>£m</v>
      </c>
    </row>
    <row r="126" spans="1:7" s="138" customFormat="1" hidden="1" outlineLevel="1" x14ac:dyDescent="0.15">
      <c r="A126" s="157" t="str">
        <f xml:space="preserve"> Calc!A284</f>
        <v>PD12.59</v>
      </c>
      <c r="B126" s="157">
        <f xml:space="preserve"> Calc!B284</f>
        <v>0</v>
      </c>
      <c r="C126" s="158">
        <f xml:space="preserve"> Calc!C284</f>
        <v>0</v>
      </c>
      <c r="D126" s="159">
        <f xml:space="preserve"> Calc!D284</f>
        <v>0</v>
      </c>
      <c r="E126" s="138" t="str">
        <f xml:space="preserve"> Calc!E284</f>
        <v>PR19 Water trading revenue adjustment expressed in 2022-23 CPIH FYA prices (ADDN2)</v>
      </c>
      <c r="F126" s="139">
        <f xml:space="preserve"> Calc!F284</f>
        <v>0</v>
      </c>
      <c r="G126" s="138" t="str">
        <f xml:space="preserve"> Calc!G284</f>
        <v>£m</v>
      </c>
    </row>
    <row r="127" spans="1:7" s="138" customFormat="1" hidden="1" outlineLevel="1" x14ac:dyDescent="0.15">
      <c r="A127" s="157" t="str">
        <f xml:space="preserve"> Calc!A285</f>
        <v>PD12.59</v>
      </c>
      <c r="B127" s="157">
        <f xml:space="preserve"> Calc!B285</f>
        <v>0</v>
      </c>
      <c r="C127" s="158">
        <f xml:space="preserve"> Calc!C285</f>
        <v>0</v>
      </c>
      <c r="D127" s="159">
        <f xml:space="preserve"> Calc!D285</f>
        <v>0</v>
      </c>
      <c r="E127" s="138" t="str">
        <f xml:space="preserve"> Calc!E285</f>
        <v>PR19 Water trading revenue adjustment expressed in 2022-23 CPIH FYA prices (Residential retail)</v>
      </c>
      <c r="F127" s="139">
        <f xml:space="preserve"> Calc!F285</f>
        <v>0</v>
      </c>
      <c r="G127" s="138" t="str">
        <f xml:space="preserve"> Calc!G285</f>
        <v>£m</v>
      </c>
    </row>
    <row r="128" spans="1:7" s="138" customFormat="1" hidden="1" outlineLevel="1" x14ac:dyDescent="0.15">
      <c r="A128" s="157" t="str">
        <f xml:space="preserve"> Calc!A286</f>
        <v>PD12.59</v>
      </c>
      <c r="B128" s="157">
        <f xml:space="preserve"> Calc!B286</f>
        <v>0</v>
      </c>
      <c r="C128" s="158">
        <f xml:space="preserve"> Calc!C286</f>
        <v>0</v>
      </c>
      <c r="D128" s="159">
        <f xml:space="preserve"> Calc!D286</f>
        <v>0</v>
      </c>
      <c r="E128" s="138" t="str">
        <f xml:space="preserve"> Calc!E286</f>
        <v>PR19 Water trading revenue adjustment expressed in 2022-23 CPIH FYA prices (Business retail)</v>
      </c>
      <c r="F128" s="139">
        <f xml:space="preserve"> Calc!F286</f>
        <v>0</v>
      </c>
      <c r="G128" s="138" t="str">
        <f xml:space="preserve"> Calc!G286</f>
        <v>£m</v>
      </c>
    </row>
    <row r="129" spans="1:7" s="138" customFormat="1" hidden="1" outlineLevel="1" x14ac:dyDescent="0.15">
      <c r="A129" s="157"/>
      <c r="B129" s="157"/>
      <c r="C129" s="158"/>
      <c r="D129" s="159"/>
      <c r="F129" s="139"/>
    </row>
    <row r="130" spans="1:7" s="138" customFormat="1" hidden="1" outlineLevel="1" x14ac:dyDescent="0.15">
      <c r="A130" s="157" t="str">
        <f xml:space="preserve"> Calc!A288</f>
        <v>PD12.60</v>
      </c>
      <c r="B130" s="157">
        <f xml:space="preserve"> Calc!B288</f>
        <v>0</v>
      </c>
      <c r="C130" s="158">
        <f xml:space="preserve"> Calc!C288</f>
        <v>0</v>
      </c>
      <c r="D130" s="159">
        <f xml:space="preserve"> Calc!D288</f>
        <v>0</v>
      </c>
      <c r="E130" s="138" t="str">
        <f xml:space="preserve"> Calc!E288</f>
        <v>PR19 Developer services revenue adjustment expressed in 2022-23 CPIH FYA prices (WR)</v>
      </c>
      <c r="F130" s="139">
        <f xml:space="preserve"> Calc!F288</f>
        <v>0</v>
      </c>
      <c r="G130" s="138" t="str">
        <f xml:space="preserve"> Calc!G288</f>
        <v>£m</v>
      </c>
    </row>
    <row r="131" spans="1:7" s="138" customFormat="1" hidden="1" outlineLevel="1" x14ac:dyDescent="0.15">
      <c r="A131" s="157" t="str">
        <f xml:space="preserve"> Calc!A289</f>
        <v>PD12.60</v>
      </c>
      <c r="B131" s="157">
        <f xml:space="preserve"> Calc!B289</f>
        <v>0</v>
      </c>
      <c r="C131" s="158">
        <f xml:space="preserve"> Calc!C289</f>
        <v>0</v>
      </c>
      <c r="D131" s="159">
        <f xml:space="preserve"> Calc!D289</f>
        <v>0</v>
      </c>
      <c r="E131" s="138" t="str">
        <f xml:space="preserve"> Calc!E289</f>
        <v>PR19 Developer services revenue adjustment expressed in 2022-23 CPIH FYA prices (WN)</v>
      </c>
      <c r="F131" s="139">
        <f xml:space="preserve"> Calc!F289</f>
        <v>2.2964790356390021</v>
      </c>
      <c r="G131" s="138" t="str">
        <f xml:space="preserve"> Calc!G289</f>
        <v>£m</v>
      </c>
    </row>
    <row r="132" spans="1:7" s="138" customFormat="1" hidden="1" outlineLevel="1" x14ac:dyDescent="0.15">
      <c r="A132" s="157" t="str">
        <f xml:space="preserve"> Calc!A290</f>
        <v>PD12.60</v>
      </c>
      <c r="B132" s="157">
        <f xml:space="preserve"> Calc!B290</f>
        <v>0</v>
      </c>
      <c r="C132" s="158">
        <f xml:space="preserve"> Calc!C290</f>
        <v>0</v>
      </c>
      <c r="D132" s="159">
        <f xml:space="preserve"> Calc!D290</f>
        <v>0</v>
      </c>
      <c r="E132" s="138" t="str">
        <f xml:space="preserve"> Calc!E290</f>
        <v>PR19 Developer services revenue adjustment expressed in 2022-23 CPIH FYA prices (WWN)</v>
      </c>
      <c r="F132" s="139">
        <f xml:space="preserve"> Calc!F290</f>
        <v>0</v>
      </c>
      <c r="G132" s="138" t="str">
        <f xml:space="preserve"> Calc!G290</f>
        <v>£m</v>
      </c>
    </row>
    <row r="133" spans="1:7" s="138" customFormat="1" hidden="1" outlineLevel="1" x14ac:dyDescent="0.15">
      <c r="A133" s="157" t="str">
        <f xml:space="preserve"> Calc!A291</f>
        <v>PD12.60</v>
      </c>
      <c r="B133" s="157">
        <f xml:space="preserve"> Calc!B291</f>
        <v>0</v>
      </c>
      <c r="C133" s="158">
        <f xml:space="preserve"> Calc!C291</f>
        <v>0</v>
      </c>
      <c r="D133" s="159">
        <f xml:space="preserve"> Calc!D291</f>
        <v>0</v>
      </c>
      <c r="E133" s="138" t="str">
        <f xml:space="preserve"> Calc!E291</f>
        <v>PR19 Developer services revenue adjustment expressed in 2022-23 CPIH FYA prices (BR)</v>
      </c>
      <c r="F133" s="139">
        <f xml:space="preserve"> Calc!F291</f>
        <v>0</v>
      </c>
      <c r="G133" s="138" t="str">
        <f xml:space="preserve"> Calc!G291</f>
        <v>£m</v>
      </c>
    </row>
    <row r="134" spans="1:7" s="138" customFormat="1" hidden="1" outlineLevel="1" x14ac:dyDescent="0.15">
      <c r="A134" s="157" t="str">
        <f xml:space="preserve"> Calc!A292</f>
        <v>PD12.60</v>
      </c>
      <c r="B134" s="157">
        <f xml:space="preserve"> Calc!B292</f>
        <v>0</v>
      </c>
      <c r="C134" s="158">
        <f xml:space="preserve"> Calc!C292</f>
        <v>0</v>
      </c>
      <c r="D134" s="159">
        <f xml:space="preserve"> Calc!D292</f>
        <v>0</v>
      </c>
      <c r="E134" s="138" t="str">
        <f xml:space="preserve"> Calc!E292</f>
        <v>PR19 Developer services revenue adjustment expressed in 2022-23 CPIH FYA prices (ADDN1)</v>
      </c>
      <c r="F134" s="139">
        <f xml:space="preserve"> Calc!F292</f>
        <v>0</v>
      </c>
      <c r="G134" s="138" t="str">
        <f xml:space="preserve"> Calc!G292</f>
        <v>£m</v>
      </c>
    </row>
    <row r="135" spans="1:7" s="138" customFormat="1" hidden="1" outlineLevel="1" x14ac:dyDescent="0.15">
      <c r="A135" s="157" t="str">
        <f xml:space="preserve"> Calc!A293</f>
        <v>PD12.60</v>
      </c>
      <c r="B135" s="157">
        <f xml:space="preserve"> Calc!B293</f>
        <v>0</v>
      </c>
      <c r="C135" s="158">
        <f xml:space="preserve"> Calc!C293</f>
        <v>0</v>
      </c>
      <c r="D135" s="159">
        <f xml:space="preserve"> Calc!D293</f>
        <v>0</v>
      </c>
      <c r="E135" s="138" t="str">
        <f xml:space="preserve"> Calc!E293</f>
        <v>PR19 Developer services revenue adjustment expressed in 2022-23 CPIH FYA prices (ADDN2)</v>
      </c>
      <c r="F135" s="139">
        <f xml:space="preserve"> Calc!F293</f>
        <v>0</v>
      </c>
      <c r="G135" s="138" t="str">
        <f xml:space="preserve"> Calc!G293</f>
        <v>£m</v>
      </c>
    </row>
    <row r="136" spans="1:7" s="138" customFormat="1" hidden="1" outlineLevel="1" x14ac:dyDescent="0.15">
      <c r="A136" s="157" t="str">
        <f xml:space="preserve"> Calc!A294</f>
        <v>PD12.60</v>
      </c>
      <c r="B136" s="157">
        <f xml:space="preserve"> Calc!B294</f>
        <v>0</v>
      </c>
      <c r="C136" s="158">
        <f xml:space="preserve"> Calc!C294</f>
        <v>0</v>
      </c>
      <c r="D136" s="159">
        <f xml:space="preserve"> Calc!D294</f>
        <v>0</v>
      </c>
      <c r="E136" s="138" t="str">
        <f xml:space="preserve"> Calc!E294</f>
        <v>PR19 Developer services revenue adjustment expressed in 2022-23 CPIH FYA prices (Residential retail)</v>
      </c>
      <c r="F136" s="139">
        <f xml:space="preserve"> Calc!F294</f>
        <v>0</v>
      </c>
      <c r="G136" s="138" t="str">
        <f xml:space="preserve"> Calc!G294</f>
        <v>£m</v>
      </c>
    </row>
    <row r="137" spans="1:7" s="138" customFormat="1" hidden="1" outlineLevel="1" x14ac:dyDescent="0.15">
      <c r="A137" s="157" t="str">
        <f xml:space="preserve"> Calc!A295</f>
        <v>PD12.60</v>
      </c>
      <c r="B137" s="157">
        <f xml:space="preserve"> Calc!B295</f>
        <v>0</v>
      </c>
      <c r="C137" s="158">
        <f xml:space="preserve"> Calc!C295</f>
        <v>0</v>
      </c>
      <c r="D137" s="159">
        <f xml:space="preserve"> Calc!D295</f>
        <v>0</v>
      </c>
      <c r="E137" s="138" t="str">
        <f xml:space="preserve"> Calc!E295</f>
        <v>PR19 Developer services revenue adjustment expressed in 2022-23 CPIH FYA prices (Business retail)</v>
      </c>
      <c r="F137" s="139">
        <f xml:space="preserve"> Calc!F295</f>
        <v>0</v>
      </c>
      <c r="G137" s="138" t="str">
        <f xml:space="preserve"> Calc!G295</f>
        <v>£m</v>
      </c>
    </row>
    <row r="138" spans="1:7" s="138" customFormat="1" hidden="1" outlineLevel="1" x14ac:dyDescent="0.15">
      <c r="A138" s="157"/>
      <c r="B138" s="157"/>
      <c r="C138" s="158"/>
      <c r="D138" s="159"/>
      <c r="F138" s="139"/>
    </row>
    <row r="139" spans="1:7" s="138" customFormat="1" hidden="1" outlineLevel="1" x14ac:dyDescent="0.15">
      <c r="A139" s="157" t="str">
        <f xml:space="preserve"> Calc!A297</f>
        <v>PD12.61</v>
      </c>
      <c r="B139" s="157">
        <f xml:space="preserve"> Calc!B297</f>
        <v>0</v>
      </c>
      <c r="C139" s="158">
        <f xml:space="preserve"> Calc!C297</f>
        <v>0</v>
      </c>
      <c r="D139" s="159">
        <f xml:space="preserve"> Calc!D297</f>
        <v>0</v>
      </c>
      <c r="E139" s="138" t="str">
        <f xml:space="preserve"> Calc!E297</f>
        <v>PR19 Cost of new debt revenue adjustment expressed in 2022-23 CPIH FYA prices (WR)</v>
      </c>
      <c r="F139" s="139">
        <f xml:space="preserve"> Calc!F297</f>
        <v>0.85794561113706436</v>
      </c>
      <c r="G139" s="138" t="str">
        <f xml:space="preserve"> Calc!G297</f>
        <v>£m</v>
      </c>
    </row>
    <row r="140" spans="1:7" s="138" customFormat="1" hidden="1" outlineLevel="1" x14ac:dyDescent="0.15">
      <c r="A140" s="157" t="str">
        <f xml:space="preserve"> Calc!A298</f>
        <v>PD12.61</v>
      </c>
      <c r="B140" s="157">
        <f xml:space="preserve"> Calc!B298</f>
        <v>0</v>
      </c>
      <c r="C140" s="158">
        <f xml:space="preserve"> Calc!C298</f>
        <v>0</v>
      </c>
      <c r="D140" s="159">
        <f xml:space="preserve"> Calc!D298</f>
        <v>0</v>
      </c>
      <c r="E140" s="138" t="str">
        <f xml:space="preserve"> Calc!E298</f>
        <v>PR19 Cost of new debt revenue adjustment expressed in 2022-23 CPIH FYA prices (WN)</v>
      </c>
      <c r="F140" s="139">
        <f xml:space="preserve"> Calc!F298</f>
        <v>2.913848182434835</v>
      </c>
      <c r="G140" s="138" t="str">
        <f xml:space="preserve"> Calc!G298</f>
        <v>£m</v>
      </c>
    </row>
    <row r="141" spans="1:7" s="138" customFormat="1" hidden="1" outlineLevel="1" x14ac:dyDescent="0.15">
      <c r="A141" s="157" t="str">
        <f xml:space="preserve"> Calc!A299</f>
        <v>PD12.61</v>
      </c>
      <c r="B141" s="157">
        <f xml:space="preserve"> Calc!B299</f>
        <v>0</v>
      </c>
      <c r="C141" s="158">
        <f xml:space="preserve"> Calc!C299</f>
        <v>0</v>
      </c>
      <c r="D141" s="159">
        <f xml:space="preserve"> Calc!D299</f>
        <v>0</v>
      </c>
      <c r="E141" s="138" t="str">
        <f xml:space="preserve"> Calc!E299</f>
        <v>PR19 Cost of new debt revenue adjustment expressed in 2022-23 CPIH FYA prices (WWN)</v>
      </c>
      <c r="F141" s="139">
        <f xml:space="preserve"> Calc!F299</f>
        <v>0</v>
      </c>
      <c r="G141" s="138" t="str">
        <f xml:space="preserve"> Calc!G299</f>
        <v>£m</v>
      </c>
    </row>
    <row r="142" spans="1:7" s="138" customFormat="1" hidden="1" outlineLevel="1" x14ac:dyDescent="0.15">
      <c r="A142" s="157" t="str">
        <f xml:space="preserve"> Calc!A300</f>
        <v>PD12.61</v>
      </c>
      <c r="B142" s="157">
        <f xml:space="preserve"> Calc!B300</f>
        <v>0</v>
      </c>
      <c r="C142" s="158">
        <f xml:space="preserve"> Calc!C300</f>
        <v>0</v>
      </c>
      <c r="D142" s="159">
        <f xml:space="preserve"> Calc!D300</f>
        <v>0</v>
      </c>
      <c r="E142" s="138" t="str">
        <f xml:space="preserve"> Calc!E300</f>
        <v>PR19 Cost of new debt revenue adjustment expressed in 2022-23 CPIH FYA prices (BR)</v>
      </c>
      <c r="F142" s="139">
        <f xml:space="preserve"> Calc!F300</f>
        <v>0</v>
      </c>
      <c r="G142" s="138" t="str">
        <f xml:space="preserve"> Calc!G300</f>
        <v>£m</v>
      </c>
    </row>
    <row r="143" spans="1:7" s="138" customFormat="1" hidden="1" outlineLevel="1" x14ac:dyDescent="0.15">
      <c r="A143" s="157" t="str">
        <f xml:space="preserve"> Calc!A301</f>
        <v>PD12.61</v>
      </c>
      <c r="B143" s="157">
        <f xml:space="preserve"> Calc!B301</f>
        <v>0</v>
      </c>
      <c r="C143" s="158">
        <f xml:space="preserve"> Calc!C301</f>
        <v>0</v>
      </c>
      <c r="D143" s="159">
        <f xml:space="preserve"> Calc!D301</f>
        <v>0</v>
      </c>
      <c r="E143" s="138" t="str">
        <f xml:space="preserve"> Calc!E301</f>
        <v>PR19 Cost of new debt revenue adjustment expressed in 2022-23 CPIH FYA prices (ADDN1)</v>
      </c>
      <c r="F143" s="139">
        <f xml:space="preserve"> Calc!F301</f>
        <v>0</v>
      </c>
      <c r="G143" s="138" t="str">
        <f xml:space="preserve"> Calc!G301</f>
        <v>£m</v>
      </c>
    </row>
    <row r="144" spans="1:7" s="138" customFormat="1" hidden="1" outlineLevel="1" x14ac:dyDescent="0.15">
      <c r="A144" s="157" t="str">
        <f xml:space="preserve"> Calc!A302</f>
        <v>PD12.61</v>
      </c>
      <c r="B144" s="157">
        <f xml:space="preserve"> Calc!B302</f>
        <v>0</v>
      </c>
      <c r="C144" s="158">
        <f xml:space="preserve"> Calc!C302</f>
        <v>0</v>
      </c>
      <c r="D144" s="159">
        <f xml:space="preserve"> Calc!D302</f>
        <v>0</v>
      </c>
      <c r="E144" s="138" t="str">
        <f xml:space="preserve"> Calc!E302</f>
        <v>PR19 Cost of new debt revenue adjustment expressed in 2022-23 CPIH FYA prices (ADDN2)</v>
      </c>
      <c r="F144" s="139">
        <f xml:space="preserve"> Calc!F302</f>
        <v>0</v>
      </c>
      <c r="G144" s="138" t="str">
        <f xml:space="preserve"> Calc!G302</f>
        <v>£m</v>
      </c>
    </row>
    <row r="145" spans="1:7" s="138" customFormat="1" hidden="1" outlineLevel="1" x14ac:dyDescent="0.15">
      <c r="A145" s="157" t="str">
        <f xml:space="preserve"> Calc!A303</f>
        <v>PD12.61</v>
      </c>
      <c r="B145" s="157">
        <f xml:space="preserve"> Calc!B303</f>
        <v>0</v>
      </c>
      <c r="C145" s="158">
        <f xml:space="preserve"> Calc!C303</f>
        <v>0</v>
      </c>
      <c r="D145" s="159">
        <f xml:space="preserve"> Calc!D303</f>
        <v>0</v>
      </c>
      <c r="E145" s="138" t="str">
        <f xml:space="preserve"> Calc!E303</f>
        <v>PR19 Cost of new debt revenue adjustment expressed in 2022-23 CPIH FYA prices (Residential retail)</v>
      </c>
      <c r="F145" s="139">
        <f xml:space="preserve"> Calc!F303</f>
        <v>0</v>
      </c>
      <c r="G145" s="138" t="str">
        <f xml:space="preserve"> Calc!G303</f>
        <v>£m</v>
      </c>
    </row>
    <row r="146" spans="1:7" s="138" customFormat="1" hidden="1" outlineLevel="1" x14ac:dyDescent="0.15">
      <c r="A146" s="157" t="str">
        <f xml:space="preserve"> Calc!A304</f>
        <v>PD12.61</v>
      </c>
      <c r="B146" s="157">
        <f xml:space="preserve"> Calc!B304</f>
        <v>0</v>
      </c>
      <c r="C146" s="158">
        <f xml:space="preserve"> Calc!C304</f>
        <v>0</v>
      </c>
      <c r="D146" s="159">
        <f xml:space="preserve"> Calc!D304</f>
        <v>0</v>
      </c>
      <c r="E146" s="138" t="str">
        <f xml:space="preserve"> Calc!E304</f>
        <v>PR19 Cost of new debt revenue adjustment expressed in 2022-23 CPIH FYA prices (Business retail)</v>
      </c>
      <c r="F146" s="139">
        <f xml:space="preserve"> Calc!F304</f>
        <v>0</v>
      </c>
      <c r="G146" s="138" t="str">
        <f xml:space="preserve"> Calc!G304</f>
        <v>£m</v>
      </c>
    </row>
    <row r="147" spans="1:7" s="138" customFormat="1" hidden="1" outlineLevel="1" x14ac:dyDescent="0.15">
      <c r="A147" s="157"/>
      <c r="B147" s="157"/>
      <c r="C147" s="158"/>
      <c r="D147" s="159"/>
      <c r="F147" s="139"/>
    </row>
    <row r="148" spans="1:7" s="138" customFormat="1" hidden="1" outlineLevel="1" x14ac:dyDescent="0.15">
      <c r="A148" s="157" t="str">
        <f xml:space="preserve"> Calc!A390</f>
        <v>PD12.62</v>
      </c>
      <c r="B148" s="157">
        <f xml:space="preserve"> Calc!B390</f>
        <v>0</v>
      </c>
      <c r="C148" s="158">
        <f xml:space="preserve"> Calc!C390</f>
        <v>0</v>
      </c>
      <c r="D148" s="159">
        <f xml:space="preserve"> Calc!D390</f>
        <v>0</v>
      </c>
      <c r="E148" s="138" t="str">
        <f xml:space="preserve"> Calc!E390</f>
        <v>PR19 Gearing outperformance revenue adjustment expressed in 2022-23 CPIH FYA prices (WR)</v>
      </c>
      <c r="F148" s="219">
        <f xml:space="preserve"> Calc!F390</f>
        <v>0</v>
      </c>
      <c r="G148" s="138" t="str">
        <f xml:space="preserve"> Calc!G390</f>
        <v>£m</v>
      </c>
    </row>
    <row r="149" spans="1:7" s="138" customFormat="1" hidden="1" outlineLevel="1" x14ac:dyDescent="0.15">
      <c r="A149" s="157" t="str">
        <f xml:space="preserve"> Calc!A391</f>
        <v>PD12.62</v>
      </c>
      <c r="B149" s="157">
        <f xml:space="preserve"> Calc!B391</f>
        <v>0</v>
      </c>
      <c r="C149" s="158">
        <f xml:space="preserve"> Calc!C391</f>
        <v>0</v>
      </c>
      <c r="D149" s="159">
        <f xml:space="preserve"> Calc!D391</f>
        <v>0</v>
      </c>
      <c r="E149" s="138" t="str">
        <f xml:space="preserve"> Calc!E391</f>
        <v>PR19 Gearing outperformance revenue adjustment expressed in 2022-23 CPIH FYA prices (WN)</v>
      </c>
      <c r="F149" s="139">
        <f xml:space="preserve"> Calc!F391</f>
        <v>0</v>
      </c>
      <c r="G149" s="138" t="str">
        <f xml:space="preserve"> Calc!G391</f>
        <v>£m</v>
      </c>
    </row>
    <row r="150" spans="1:7" s="138" customFormat="1" hidden="1" outlineLevel="1" x14ac:dyDescent="0.15">
      <c r="A150" s="157" t="str">
        <f xml:space="preserve"> Calc!A392</f>
        <v>PD12.62</v>
      </c>
      <c r="B150" s="157">
        <f xml:space="preserve"> Calc!B392</f>
        <v>0</v>
      </c>
      <c r="C150" s="158">
        <f xml:space="preserve"> Calc!C392</f>
        <v>0</v>
      </c>
      <c r="D150" s="159">
        <f xml:space="preserve"> Calc!D392</f>
        <v>0</v>
      </c>
      <c r="E150" s="138" t="str">
        <f xml:space="preserve"> Calc!E392</f>
        <v>PR19 Gearing outperformance revenue adjustment expressed in 2022-23 CPIH FYA prices (WWN)</v>
      </c>
      <c r="F150" s="139">
        <f xml:space="preserve"> Calc!F392</f>
        <v>0</v>
      </c>
      <c r="G150" s="138" t="str">
        <f xml:space="preserve"> Calc!G392</f>
        <v>£m</v>
      </c>
    </row>
    <row r="151" spans="1:7" s="138" customFormat="1" hidden="1" outlineLevel="1" x14ac:dyDescent="0.15">
      <c r="A151" s="157" t="str">
        <f xml:space="preserve"> Calc!A393</f>
        <v>PD12.62</v>
      </c>
      <c r="B151" s="157">
        <f xml:space="preserve"> Calc!B393</f>
        <v>0</v>
      </c>
      <c r="C151" s="158">
        <f xml:space="preserve"> Calc!C393</f>
        <v>0</v>
      </c>
      <c r="D151" s="159">
        <f xml:space="preserve"> Calc!D393</f>
        <v>0</v>
      </c>
      <c r="E151" s="138" t="str">
        <f xml:space="preserve"> Calc!E393</f>
        <v>PR19 Gearing outperformance revenue adjustment expressed in 2022-23 CPIH FYA prices (BR)</v>
      </c>
      <c r="F151" s="139">
        <f xml:space="preserve"> Calc!F393</f>
        <v>0</v>
      </c>
      <c r="G151" s="138" t="str">
        <f xml:space="preserve"> Calc!G393</f>
        <v>£m</v>
      </c>
    </row>
    <row r="152" spans="1:7" s="138" customFormat="1" hidden="1" outlineLevel="1" x14ac:dyDescent="0.15">
      <c r="A152" s="157" t="str">
        <f xml:space="preserve"> Calc!A394</f>
        <v>PD12.62</v>
      </c>
      <c r="B152" s="157">
        <f xml:space="preserve"> Calc!B394</f>
        <v>0</v>
      </c>
      <c r="C152" s="158">
        <f xml:space="preserve"> Calc!C394</f>
        <v>0</v>
      </c>
      <c r="D152" s="159">
        <f xml:space="preserve"> Calc!D394</f>
        <v>0</v>
      </c>
      <c r="E152" s="138" t="str">
        <f xml:space="preserve"> Calc!E394</f>
        <v>PR19 Gearing outperformance revenue adjustment expressed in 2022-23 CPIH FYA prices (ADDN1)</v>
      </c>
      <c r="F152" s="139">
        <f xml:space="preserve"> Calc!F394</f>
        <v>0</v>
      </c>
      <c r="G152" s="138" t="str">
        <f xml:space="preserve"> Calc!G394</f>
        <v>£m</v>
      </c>
    </row>
    <row r="153" spans="1:7" s="138" customFormat="1" hidden="1" outlineLevel="1" x14ac:dyDescent="0.15">
      <c r="A153" s="157" t="str">
        <f xml:space="preserve"> Calc!A395</f>
        <v>PD12.62</v>
      </c>
      <c r="B153" s="157">
        <f xml:space="preserve"> Calc!B395</f>
        <v>0</v>
      </c>
      <c r="C153" s="158">
        <f xml:space="preserve"> Calc!C395</f>
        <v>0</v>
      </c>
      <c r="D153" s="159">
        <f xml:space="preserve"> Calc!D395</f>
        <v>0</v>
      </c>
      <c r="E153" s="138" t="str">
        <f xml:space="preserve"> Calc!E395</f>
        <v>PR19 Gearing outperformance revenue adjustment expressed in 2022-23 CPIH FYA prices (ADDN2)</v>
      </c>
      <c r="F153" s="139">
        <f xml:space="preserve"> Calc!F395</f>
        <v>0</v>
      </c>
      <c r="G153" s="138" t="str">
        <f xml:space="preserve"> Calc!G395</f>
        <v>£m</v>
      </c>
    </row>
    <row r="154" spans="1:7" s="138" customFormat="1" hidden="1" outlineLevel="1" x14ac:dyDescent="0.15">
      <c r="A154" s="157" t="str">
        <f xml:space="preserve"> Calc!A396</f>
        <v>PD12.62</v>
      </c>
      <c r="B154" s="157">
        <f xml:space="preserve"> Calc!B396</f>
        <v>0</v>
      </c>
      <c r="C154" s="158">
        <f xml:space="preserve"> Calc!C396</f>
        <v>0</v>
      </c>
      <c r="D154" s="159">
        <f xml:space="preserve"> Calc!D396</f>
        <v>0</v>
      </c>
      <c r="E154" s="138" t="str">
        <f xml:space="preserve"> Calc!E396</f>
        <v>PR19 Gearing outperformance revenue adjustment expressed in 2022-23 CPIH FYA prices (Residential retail)</v>
      </c>
      <c r="F154" s="139">
        <f xml:space="preserve"> Calc!F396</f>
        <v>0</v>
      </c>
      <c r="G154" s="138" t="str">
        <f xml:space="preserve"> Calc!G396</f>
        <v>£m</v>
      </c>
    </row>
    <row r="155" spans="1:7" s="138" customFormat="1" hidden="1" outlineLevel="1" x14ac:dyDescent="0.15">
      <c r="A155" s="157" t="str">
        <f xml:space="preserve"> Calc!A397</f>
        <v>PD12.62</v>
      </c>
      <c r="B155" s="157">
        <f xml:space="preserve"> Calc!B397</f>
        <v>0</v>
      </c>
      <c r="C155" s="158">
        <f xml:space="preserve"> Calc!C397</f>
        <v>0</v>
      </c>
      <c r="D155" s="159">
        <f xml:space="preserve"> Calc!D397</f>
        <v>0</v>
      </c>
      <c r="E155" s="138" t="str">
        <f xml:space="preserve"> Calc!E397</f>
        <v>PR19 Gearing outperformance revenue adjustment expressed in 2022-23 CPIH FYA prices (Business retail)</v>
      </c>
      <c r="F155" s="139">
        <f xml:space="preserve"> Calc!F397</f>
        <v>0</v>
      </c>
      <c r="G155" s="138" t="str">
        <f xml:space="preserve"> Calc!G397</f>
        <v>£m</v>
      </c>
    </row>
    <row r="156" spans="1:7" s="138" customFormat="1" hidden="1" outlineLevel="1" x14ac:dyDescent="0.15">
      <c r="A156" s="157"/>
      <c r="B156" s="157"/>
      <c r="C156" s="158"/>
      <c r="D156" s="159"/>
      <c r="F156" s="139"/>
    </row>
    <row r="157" spans="1:7" s="138" customFormat="1" hidden="1" outlineLevel="1" x14ac:dyDescent="0.15">
      <c r="A157" s="157" t="str">
        <f xml:space="preserve"> Calc!A306</f>
        <v>PD12.63</v>
      </c>
      <c r="B157" s="157">
        <f xml:space="preserve"> Calc!B306</f>
        <v>0</v>
      </c>
      <c r="C157" s="158">
        <f xml:space="preserve"> Calc!C306</f>
        <v>0</v>
      </c>
      <c r="D157" s="159">
        <f xml:space="preserve"> Calc!D306</f>
        <v>0</v>
      </c>
      <c r="E157" s="138" t="str">
        <f xml:space="preserve"> Calc!E306</f>
        <v>PR19 Totex costs revenue adjustment expressed in 2022-23 CPIH FYA prices (WR)</v>
      </c>
      <c r="F157" s="219">
        <f xml:space="preserve"> Calc!F306</f>
        <v>0</v>
      </c>
      <c r="G157" s="138" t="str">
        <f xml:space="preserve"> Calc!G306</f>
        <v>£m</v>
      </c>
    </row>
    <row r="158" spans="1:7" s="138" customFormat="1" hidden="1" outlineLevel="1" x14ac:dyDescent="0.15">
      <c r="A158" s="157" t="str">
        <f xml:space="preserve"> Calc!A307</f>
        <v>PD12.63</v>
      </c>
      <c r="B158" s="157">
        <f xml:space="preserve"> Calc!B307</f>
        <v>0</v>
      </c>
      <c r="C158" s="158">
        <f xml:space="preserve"> Calc!C307</f>
        <v>0</v>
      </c>
      <c r="D158" s="159">
        <f xml:space="preserve"> Calc!D307</f>
        <v>0</v>
      </c>
      <c r="E158" s="138" t="str">
        <f xml:space="preserve"> Calc!E307</f>
        <v>PR19 Totex costs revenue adjustment expressed in 2022-23 CPIH FYA prices (WN)</v>
      </c>
      <c r="F158" s="139">
        <f xml:space="preserve"> Calc!F307</f>
        <v>0</v>
      </c>
      <c r="G158" s="138" t="str">
        <f xml:space="preserve"> Calc!G307</f>
        <v>£m</v>
      </c>
    </row>
    <row r="159" spans="1:7" s="138" customFormat="1" hidden="1" outlineLevel="1" x14ac:dyDescent="0.15">
      <c r="A159" s="157" t="str">
        <f xml:space="preserve"> Calc!A308</f>
        <v>PD12.63</v>
      </c>
      <c r="B159" s="157">
        <f xml:space="preserve"> Calc!B308</f>
        <v>0</v>
      </c>
      <c r="C159" s="158">
        <f xml:space="preserve"> Calc!C308</f>
        <v>0</v>
      </c>
      <c r="D159" s="159">
        <f xml:space="preserve"> Calc!D308</f>
        <v>0</v>
      </c>
      <c r="E159" s="138" t="str">
        <f xml:space="preserve"> Calc!E308</f>
        <v>PR19 Totex costs revenue adjustment expressed in 2022-23 CPIH FYA prices (WWN)</v>
      </c>
      <c r="F159" s="139">
        <f xml:space="preserve"> Calc!F308</f>
        <v>0</v>
      </c>
      <c r="G159" s="138" t="str">
        <f xml:space="preserve"> Calc!G308</f>
        <v>£m</v>
      </c>
    </row>
    <row r="160" spans="1:7" s="138" customFormat="1" hidden="1" outlineLevel="1" x14ac:dyDescent="0.15">
      <c r="A160" s="157" t="str">
        <f xml:space="preserve"> Calc!A309</f>
        <v>PD12.63</v>
      </c>
      <c r="B160" s="157">
        <f xml:space="preserve"> Calc!B309</f>
        <v>0</v>
      </c>
      <c r="C160" s="158">
        <f xml:space="preserve"> Calc!C309</f>
        <v>0</v>
      </c>
      <c r="D160" s="159">
        <f xml:space="preserve"> Calc!D309</f>
        <v>0</v>
      </c>
      <c r="E160" s="138" t="str">
        <f xml:space="preserve"> Calc!E309</f>
        <v>PR19 Totex costs revenue adjustment expressed in 2022-23 CPIH FYA prices (BR)</v>
      </c>
      <c r="F160" s="139">
        <f xml:space="preserve"> Calc!F309</f>
        <v>0</v>
      </c>
      <c r="G160" s="138" t="str">
        <f xml:space="preserve"> Calc!G309</f>
        <v>£m</v>
      </c>
    </row>
    <row r="161" spans="1:7" s="138" customFormat="1" hidden="1" outlineLevel="1" x14ac:dyDescent="0.15">
      <c r="A161" s="157" t="str">
        <f xml:space="preserve"> Calc!A310</f>
        <v>PD12.63</v>
      </c>
      <c r="B161" s="157">
        <f xml:space="preserve"> Calc!B310</f>
        <v>0</v>
      </c>
      <c r="C161" s="158">
        <f xml:space="preserve"> Calc!C310</f>
        <v>0</v>
      </c>
      <c r="D161" s="159">
        <f xml:space="preserve"> Calc!D310</f>
        <v>0</v>
      </c>
      <c r="E161" s="138" t="str">
        <f xml:space="preserve"> Calc!E310</f>
        <v>PR19 Totex costs revenue adjustment expressed in 2022-23 CPIH FYA prices (ADDN1)</v>
      </c>
      <c r="F161" s="139">
        <f xml:space="preserve"> Calc!F310</f>
        <v>0</v>
      </c>
      <c r="G161" s="138" t="str">
        <f xml:space="preserve"> Calc!G310</f>
        <v>£m</v>
      </c>
    </row>
    <row r="162" spans="1:7" s="138" customFormat="1" hidden="1" outlineLevel="1" x14ac:dyDescent="0.15">
      <c r="A162" s="157" t="str">
        <f xml:space="preserve"> Calc!A311</f>
        <v>PD12.63</v>
      </c>
      <c r="B162" s="157">
        <f xml:space="preserve"> Calc!B311</f>
        <v>0</v>
      </c>
      <c r="C162" s="158">
        <f xml:space="preserve"> Calc!C311</f>
        <v>0</v>
      </c>
      <c r="D162" s="159">
        <f xml:space="preserve"> Calc!D311</f>
        <v>0</v>
      </c>
      <c r="E162" s="138" t="str">
        <f xml:space="preserve"> Calc!E311</f>
        <v>PR19 Totex costs revenue adjustment expressed in 2022-23 CPIH FYA prices (ADDN2)</v>
      </c>
      <c r="F162" s="139">
        <f xml:space="preserve"> Calc!F311</f>
        <v>0</v>
      </c>
      <c r="G162" s="138" t="str">
        <f xml:space="preserve"> Calc!G311</f>
        <v>£m</v>
      </c>
    </row>
    <row r="163" spans="1:7" s="138" customFormat="1" hidden="1" outlineLevel="1" x14ac:dyDescent="0.15">
      <c r="A163" s="157" t="str">
        <f xml:space="preserve"> Calc!A312</f>
        <v>PD12.63</v>
      </c>
      <c r="B163" s="157">
        <f xml:space="preserve"> Calc!B312</f>
        <v>0</v>
      </c>
      <c r="C163" s="158">
        <f xml:space="preserve"> Calc!C312</f>
        <v>0</v>
      </c>
      <c r="D163" s="159">
        <f xml:space="preserve"> Calc!D312</f>
        <v>0</v>
      </c>
      <c r="E163" s="138" t="str">
        <f xml:space="preserve"> Calc!E312</f>
        <v>PR19 Totex costs revenue adjustment expressed in 2022-23 CPIH FYA prices (Residential retail)</v>
      </c>
      <c r="F163" s="139">
        <f xml:space="preserve"> Calc!F312</f>
        <v>0</v>
      </c>
      <c r="G163" s="138" t="str">
        <f xml:space="preserve"> Calc!G312</f>
        <v>£m</v>
      </c>
    </row>
    <row r="164" spans="1:7" s="138" customFormat="1" hidden="1" outlineLevel="1" x14ac:dyDescent="0.15">
      <c r="A164" s="157" t="str">
        <f xml:space="preserve"> Calc!A313</f>
        <v>PD12.63</v>
      </c>
      <c r="B164" s="157">
        <f xml:space="preserve"> Calc!B313</f>
        <v>0</v>
      </c>
      <c r="C164" s="158">
        <f xml:space="preserve"> Calc!C313</f>
        <v>0</v>
      </c>
      <c r="D164" s="159">
        <f xml:space="preserve"> Calc!D313</f>
        <v>0</v>
      </c>
      <c r="E164" s="138" t="str">
        <f xml:space="preserve"> Calc!E313</f>
        <v>PR19 Totex costs revenue adjustment expressed in 2022-23 CPIH FYA prices (Business retail)</v>
      </c>
      <c r="F164" s="139">
        <f xml:space="preserve"> Calc!F313</f>
        <v>0</v>
      </c>
      <c r="G164" s="138" t="str">
        <f xml:space="preserve"> Calc!G313</f>
        <v>£m</v>
      </c>
    </row>
    <row r="165" spans="1:7" s="138" customFormat="1" hidden="1" outlineLevel="1" x14ac:dyDescent="0.15">
      <c r="A165" s="157"/>
      <c r="B165" s="157"/>
      <c r="C165" s="158"/>
      <c r="D165" s="159"/>
      <c r="F165" s="139"/>
    </row>
    <row r="166" spans="1:7" s="138" customFormat="1" hidden="1" outlineLevel="1" x14ac:dyDescent="0.15">
      <c r="A166" s="157" t="str">
        <f xml:space="preserve"> Calc!A315</f>
        <v>PD12.64</v>
      </c>
      <c r="B166" s="157">
        <f xml:space="preserve"> Calc!B315</f>
        <v>0</v>
      </c>
      <c r="C166" s="158">
        <f xml:space="preserve"> Calc!C315</f>
        <v>0</v>
      </c>
      <c r="D166" s="159">
        <f xml:space="preserve"> Calc!D315</f>
        <v>0</v>
      </c>
      <c r="E166" s="138" t="str">
        <f xml:space="preserve"> Calc!E315</f>
        <v>PR19 Tax revenue adjustment expressed in 2022-23 CPIH FYA prices (WR)</v>
      </c>
      <c r="F166" s="139">
        <f xml:space="preserve"> Calc!F315</f>
        <v>0</v>
      </c>
      <c r="G166" s="138" t="str">
        <f xml:space="preserve"> Calc!G315</f>
        <v>£m</v>
      </c>
    </row>
    <row r="167" spans="1:7" s="138" customFormat="1" hidden="1" outlineLevel="1" x14ac:dyDescent="0.15">
      <c r="A167" s="157" t="str">
        <f xml:space="preserve"> Calc!A316</f>
        <v>PD12.64</v>
      </c>
      <c r="B167" s="157">
        <f xml:space="preserve"> Calc!B316</f>
        <v>0</v>
      </c>
      <c r="C167" s="158">
        <f xml:space="preserve"> Calc!C316</f>
        <v>0</v>
      </c>
      <c r="D167" s="159">
        <f xml:space="preserve"> Calc!D316</f>
        <v>0</v>
      </c>
      <c r="E167" s="138" t="str">
        <f xml:space="preserve"> Calc!E316</f>
        <v>PR19 Tax revenue adjustment expressed in 2022-23 CPIH FYA prices (WN)</v>
      </c>
      <c r="F167" s="139">
        <f xml:space="preserve"> Calc!F316</f>
        <v>-8.6437001699034361</v>
      </c>
      <c r="G167" s="138" t="str">
        <f xml:space="preserve"> Calc!G316</f>
        <v>£m</v>
      </c>
    </row>
    <row r="168" spans="1:7" s="138" customFormat="1" hidden="1" outlineLevel="1" x14ac:dyDescent="0.15">
      <c r="A168" s="157" t="str">
        <f xml:space="preserve"> Calc!A317</f>
        <v>PD12.64</v>
      </c>
      <c r="B168" s="157">
        <f xml:space="preserve"> Calc!B317</f>
        <v>0</v>
      </c>
      <c r="C168" s="158">
        <f xml:space="preserve"> Calc!C317</f>
        <v>0</v>
      </c>
      <c r="D168" s="159">
        <f xml:space="preserve"> Calc!D317</f>
        <v>0</v>
      </c>
      <c r="E168" s="138" t="str">
        <f xml:space="preserve"> Calc!E317</f>
        <v>PR19 Tax revenue adjustment expressed in 2022-23 CPIH FYA prices (WWN)</v>
      </c>
      <c r="F168" s="139">
        <f xml:space="preserve"> Calc!F317</f>
        <v>0</v>
      </c>
      <c r="G168" s="138" t="str">
        <f xml:space="preserve"> Calc!G317</f>
        <v>£m</v>
      </c>
    </row>
    <row r="169" spans="1:7" s="138" customFormat="1" hidden="1" outlineLevel="1" x14ac:dyDescent="0.15">
      <c r="A169" s="157" t="str">
        <f xml:space="preserve"> Calc!A318</f>
        <v>PD12.64</v>
      </c>
      <c r="B169" s="157">
        <f xml:space="preserve"> Calc!B318</f>
        <v>0</v>
      </c>
      <c r="C169" s="158">
        <f xml:space="preserve"> Calc!C318</f>
        <v>0</v>
      </c>
      <c r="D169" s="159">
        <f xml:space="preserve"> Calc!D318</f>
        <v>0</v>
      </c>
      <c r="E169" s="138" t="str">
        <f xml:space="preserve"> Calc!E318</f>
        <v>PR19 Tax revenue adjustment expressed in 2022-23 CPIH FYA prices (BR)</v>
      </c>
      <c r="F169" s="139">
        <f xml:space="preserve"> Calc!F318</f>
        <v>0</v>
      </c>
      <c r="G169" s="138" t="str">
        <f xml:space="preserve"> Calc!G318</f>
        <v>£m</v>
      </c>
    </row>
    <row r="170" spans="1:7" s="138" customFormat="1" hidden="1" outlineLevel="1" x14ac:dyDescent="0.15">
      <c r="A170" s="157" t="str">
        <f xml:space="preserve"> Calc!A319</f>
        <v>PD12.64</v>
      </c>
      <c r="B170" s="157">
        <f xml:space="preserve"> Calc!B319</f>
        <v>0</v>
      </c>
      <c r="C170" s="158">
        <f xml:space="preserve"> Calc!C319</f>
        <v>0</v>
      </c>
      <c r="D170" s="159">
        <f xml:space="preserve"> Calc!D319</f>
        <v>0</v>
      </c>
      <c r="E170" s="138" t="str">
        <f xml:space="preserve"> Calc!E319</f>
        <v>PR19 Tax revenue adjustment expressed in 2022-23 CPIH FYA prices (ADDN1)</v>
      </c>
      <c r="F170" s="139">
        <f xml:space="preserve"> Calc!F319</f>
        <v>0</v>
      </c>
      <c r="G170" s="138" t="str">
        <f xml:space="preserve"> Calc!G319</f>
        <v>£m</v>
      </c>
    </row>
    <row r="171" spans="1:7" s="138" customFormat="1" hidden="1" outlineLevel="1" x14ac:dyDescent="0.15">
      <c r="A171" s="157" t="str">
        <f xml:space="preserve"> Calc!A320</f>
        <v>PD12.64</v>
      </c>
      <c r="B171" s="157">
        <f xml:space="preserve"> Calc!B320</f>
        <v>0</v>
      </c>
      <c r="C171" s="158">
        <f xml:space="preserve"> Calc!C320</f>
        <v>0</v>
      </c>
      <c r="D171" s="159">
        <f xml:space="preserve"> Calc!D320</f>
        <v>0</v>
      </c>
      <c r="E171" s="138" t="str">
        <f xml:space="preserve"> Calc!E320</f>
        <v>PR19 Tax revenue adjustment expressed in 2022-23 CPIH FYA prices (ADDN2)</v>
      </c>
      <c r="F171" s="139">
        <f xml:space="preserve"> Calc!F320</f>
        <v>0</v>
      </c>
      <c r="G171" s="138" t="str">
        <f xml:space="preserve"> Calc!G320</f>
        <v>£m</v>
      </c>
    </row>
    <row r="172" spans="1:7" s="138" customFormat="1" hidden="1" outlineLevel="1" x14ac:dyDescent="0.15">
      <c r="A172" s="157" t="str">
        <f xml:space="preserve"> Calc!A321</f>
        <v>PD12.64</v>
      </c>
      <c r="B172" s="157">
        <f xml:space="preserve"> Calc!B321</f>
        <v>0</v>
      </c>
      <c r="C172" s="158">
        <f xml:space="preserve"> Calc!C321</f>
        <v>0</v>
      </c>
      <c r="D172" s="159">
        <f xml:space="preserve"> Calc!D321</f>
        <v>0</v>
      </c>
      <c r="E172" s="138" t="str">
        <f xml:space="preserve"> Calc!E321</f>
        <v>PR19 Tax revenue adjustment expressed in 2022-23 CPIH FYA prices (Residential retail)</v>
      </c>
      <c r="F172" s="139">
        <f xml:space="preserve"> Calc!F321</f>
        <v>0</v>
      </c>
      <c r="G172" s="138" t="str">
        <f xml:space="preserve"> Calc!G321</f>
        <v>£m</v>
      </c>
    </row>
    <row r="173" spans="1:7" s="138" customFormat="1" hidden="1" outlineLevel="1" x14ac:dyDescent="0.15">
      <c r="A173" s="157" t="str">
        <f xml:space="preserve"> Calc!A322</f>
        <v>PD12.64</v>
      </c>
      <c r="B173" s="157">
        <f xml:space="preserve"> Calc!B322</f>
        <v>0</v>
      </c>
      <c r="C173" s="158">
        <f xml:space="preserve"> Calc!C322</f>
        <v>0</v>
      </c>
      <c r="D173" s="159">
        <f xml:space="preserve"> Calc!D322</f>
        <v>0</v>
      </c>
      <c r="E173" s="138" t="str">
        <f xml:space="preserve"> Calc!E322</f>
        <v>PR19 Tax revenue adjustment expressed in 2022-23 CPIH FYA prices (Business retail)</v>
      </c>
      <c r="F173" s="139">
        <f xml:space="preserve"> Calc!F322</f>
        <v>0</v>
      </c>
      <c r="G173" s="138" t="str">
        <f xml:space="preserve"> Calc!G322</f>
        <v>£m</v>
      </c>
    </row>
    <row r="174" spans="1:7" s="138" customFormat="1" hidden="1" outlineLevel="1" x14ac:dyDescent="0.15">
      <c r="A174" s="157"/>
      <c r="B174" s="157"/>
      <c r="C174" s="158"/>
      <c r="D174" s="159"/>
      <c r="F174" s="139"/>
    </row>
    <row r="175" spans="1:7" s="138" customFormat="1" hidden="1" outlineLevel="1" x14ac:dyDescent="0.15">
      <c r="A175" s="157" t="str">
        <f xml:space="preserve"> Calc!A324</f>
        <v>PD12.65</v>
      </c>
      <c r="B175" s="157">
        <f xml:space="preserve"> Calc!B324</f>
        <v>0</v>
      </c>
      <c r="C175" s="158">
        <f xml:space="preserve"> Calc!C324</f>
        <v>0</v>
      </c>
      <c r="D175" s="159">
        <f xml:space="preserve"> Calc!D324</f>
        <v>0</v>
      </c>
      <c r="E175" s="138" t="str">
        <f xml:space="preserve"> Calc!E324</f>
        <v>PR19 RPI-CPIH wedge revenue adjustment expressed in 2022-23 CPIH FYA prices (WR)</v>
      </c>
      <c r="F175" s="139">
        <f xml:space="preserve"> Calc!F324</f>
        <v>0.38698524064335382</v>
      </c>
      <c r="G175" s="138" t="str">
        <f xml:space="preserve"> Calc!G324</f>
        <v>£m</v>
      </c>
    </row>
    <row r="176" spans="1:7" s="138" customFormat="1" hidden="1" outlineLevel="1" x14ac:dyDescent="0.15">
      <c r="A176" s="157" t="str">
        <f xml:space="preserve"> Calc!A325</f>
        <v>PD12.65</v>
      </c>
      <c r="B176" s="157">
        <f xml:space="preserve"> Calc!B325</f>
        <v>0</v>
      </c>
      <c r="C176" s="158">
        <f xml:space="preserve"> Calc!C325</f>
        <v>0</v>
      </c>
      <c r="D176" s="159">
        <f xml:space="preserve"> Calc!D325</f>
        <v>0</v>
      </c>
      <c r="E176" s="138" t="str">
        <f xml:space="preserve"> Calc!E325</f>
        <v>PR19 RPI-CPIH wedge revenue adjustment expressed in 2022-23 CPIH FYA prices (WN)</v>
      </c>
      <c r="F176" s="139">
        <f xml:space="preserve"> Calc!F325</f>
        <v>2.1834944950193629</v>
      </c>
      <c r="G176" s="138" t="str">
        <f xml:space="preserve"> Calc!G325</f>
        <v>£m</v>
      </c>
    </row>
    <row r="177" spans="1:7" s="138" customFormat="1" hidden="1" outlineLevel="1" x14ac:dyDescent="0.15">
      <c r="A177" s="157" t="str">
        <f xml:space="preserve"> Calc!A326</f>
        <v>PD12.65</v>
      </c>
      <c r="B177" s="157">
        <f xml:space="preserve"> Calc!B326</f>
        <v>0</v>
      </c>
      <c r="C177" s="158">
        <f xml:space="preserve"> Calc!C326</f>
        <v>0</v>
      </c>
      <c r="D177" s="159">
        <f xml:space="preserve"> Calc!D326</f>
        <v>0</v>
      </c>
      <c r="E177" s="138" t="str">
        <f xml:space="preserve"> Calc!E326</f>
        <v>PR19 RPI-CPIH wedge revenue adjustment expressed in 2022-23 CPIH FYA prices (WWN)</v>
      </c>
      <c r="F177" s="139">
        <f xml:space="preserve"> Calc!F326</f>
        <v>0</v>
      </c>
      <c r="G177" s="138" t="str">
        <f xml:space="preserve"> Calc!G326</f>
        <v>£m</v>
      </c>
    </row>
    <row r="178" spans="1:7" s="138" customFormat="1" hidden="1" outlineLevel="1" x14ac:dyDescent="0.15">
      <c r="A178" s="157" t="str">
        <f xml:space="preserve"> Calc!A327</f>
        <v>PD12.65</v>
      </c>
      <c r="B178" s="157">
        <f xml:space="preserve"> Calc!B327</f>
        <v>0</v>
      </c>
      <c r="C178" s="158">
        <f xml:space="preserve"> Calc!C327</f>
        <v>0</v>
      </c>
      <c r="D178" s="159">
        <f xml:space="preserve"> Calc!D327</f>
        <v>0</v>
      </c>
      <c r="E178" s="138" t="str">
        <f xml:space="preserve"> Calc!E327</f>
        <v>PR19 RPI-CPIH wedge revenue adjustment expressed in 2022-23 CPIH FYA prices (BR)</v>
      </c>
      <c r="F178" s="139">
        <f xml:space="preserve"> Calc!F327</f>
        <v>0</v>
      </c>
      <c r="G178" s="138" t="str">
        <f xml:space="preserve"> Calc!G327</f>
        <v>£m</v>
      </c>
    </row>
    <row r="179" spans="1:7" s="138" customFormat="1" hidden="1" outlineLevel="1" x14ac:dyDescent="0.15">
      <c r="A179" s="157" t="str">
        <f xml:space="preserve"> Calc!A328</f>
        <v>PD12.65</v>
      </c>
      <c r="B179" s="157">
        <f xml:space="preserve"> Calc!B328</f>
        <v>0</v>
      </c>
      <c r="C179" s="158">
        <f xml:space="preserve"> Calc!C328</f>
        <v>0</v>
      </c>
      <c r="D179" s="159">
        <f xml:space="preserve"> Calc!D328</f>
        <v>0</v>
      </c>
      <c r="E179" s="138" t="str">
        <f xml:space="preserve"> Calc!E328</f>
        <v>PR19 RPI-CPIH wedge revenue adjustment expressed in 2022-23 CPIH FYA prices (ADDN1)</v>
      </c>
      <c r="F179" s="139">
        <f xml:space="preserve"> Calc!F328</f>
        <v>0</v>
      </c>
      <c r="G179" s="138" t="str">
        <f xml:space="preserve"> Calc!G328</f>
        <v>£m</v>
      </c>
    </row>
    <row r="180" spans="1:7" s="138" customFormat="1" hidden="1" outlineLevel="1" x14ac:dyDescent="0.15">
      <c r="A180" s="157" t="str">
        <f xml:space="preserve"> Calc!A329</f>
        <v>PD12.65</v>
      </c>
      <c r="B180" s="157">
        <f xml:space="preserve"> Calc!B329</f>
        <v>0</v>
      </c>
      <c r="C180" s="158">
        <f xml:space="preserve"> Calc!C329</f>
        <v>0</v>
      </c>
      <c r="D180" s="159">
        <f xml:space="preserve"> Calc!D329</f>
        <v>0</v>
      </c>
      <c r="E180" s="138" t="str">
        <f xml:space="preserve"> Calc!E329</f>
        <v>PR19 RPI-CPIH wedge revenue adjustment expressed in 2022-23 CPIH FYA prices (ADDN2)</v>
      </c>
      <c r="F180" s="139">
        <f xml:space="preserve"> Calc!F329</f>
        <v>0</v>
      </c>
      <c r="G180" s="138" t="str">
        <f xml:space="preserve"> Calc!G329</f>
        <v>£m</v>
      </c>
    </row>
    <row r="181" spans="1:7" s="138" customFormat="1" hidden="1" outlineLevel="1" x14ac:dyDescent="0.15">
      <c r="A181" s="157" t="str">
        <f xml:space="preserve"> Calc!A330</f>
        <v>PD12.65</v>
      </c>
      <c r="B181" s="157">
        <f xml:space="preserve"> Calc!B330</f>
        <v>0</v>
      </c>
      <c r="C181" s="158">
        <f xml:space="preserve"> Calc!C330</f>
        <v>0</v>
      </c>
      <c r="D181" s="159">
        <f xml:space="preserve"> Calc!D330</f>
        <v>0</v>
      </c>
      <c r="E181" s="138" t="str">
        <f xml:space="preserve"> Calc!E330</f>
        <v>PR19 RPI-CPIH wedge revenue adjustment expressed in 2022-23 CPIH FYA prices (Residential retail)</v>
      </c>
      <c r="F181" s="139">
        <f xml:space="preserve"> Calc!F330</f>
        <v>0</v>
      </c>
      <c r="G181" s="138" t="str">
        <f xml:space="preserve"> Calc!G330</f>
        <v>£m</v>
      </c>
    </row>
    <row r="182" spans="1:7" s="138" customFormat="1" hidden="1" outlineLevel="1" x14ac:dyDescent="0.15">
      <c r="A182" s="157" t="str">
        <f xml:space="preserve"> Calc!A331</f>
        <v>PD12.65</v>
      </c>
      <c r="B182" s="157">
        <f xml:space="preserve"> Calc!B331</f>
        <v>0</v>
      </c>
      <c r="C182" s="158">
        <f xml:space="preserve"> Calc!C331</f>
        <v>0</v>
      </c>
      <c r="D182" s="159">
        <f xml:space="preserve"> Calc!D331</f>
        <v>0</v>
      </c>
      <c r="E182" s="138" t="str">
        <f xml:space="preserve"> Calc!E331</f>
        <v>PR19 RPI-CPIH wedge revenue adjustment expressed in 2022-23 CPIH FYA prices (Business retail)</v>
      </c>
      <c r="F182" s="139">
        <f xml:space="preserve"> Calc!F331</f>
        <v>0</v>
      </c>
      <c r="G182" s="138" t="str">
        <f xml:space="preserve"> Calc!G331</f>
        <v>£m</v>
      </c>
    </row>
    <row r="183" spans="1:7" s="138" customFormat="1" hidden="1" outlineLevel="1" x14ac:dyDescent="0.15">
      <c r="A183" s="157"/>
      <c r="B183" s="157"/>
      <c r="C183" s="158"/>
      <c r="D183" s="159"/>
      <c r="F183" s="139"/>
    </row>
    <row r="184" spans="1:7" s="138" customFormat="1" hidden="1" outlineLevel="1" x14ac:dyDescent="0.15">
      <c r="A184" s="157" t="str">
        <f xml:space="preserve"> Calc!A333</f>
        <v>PD12.66</v>
      </c>
      <c r="B184" s="157">
        <f xml:space="preserve"> Calc!B333</f>
        <v>0</v>
      </c>
      <c r="C184" s="158">
        <f xml:space="preserve"> Calc!C333</f>
        <v>0</v>
      </c>
      <c r="D184" s="159">
        <f xml:space="preserve"> Calc!D333</f>
        <v>0</v>
      </c>
      <c r="E184" s="138" t="str">
        <f xml:space="preserve"> Calc!E333</f>
        <v>PR19 Strategic regional water resources revenue adjustment expressed in 2022-23 CPIH FYA prices (WR)</v>
      </c>
      <c r="F184" s="139">
        <f xml:space="preserve"> Calc!F333</f>
        <v>-0.51622564547142169</v>
      </c>
      <c r="G184" s="138" t="str">
        <f xml:space="preserve"> Calc!G333</f>
        <v>£m</v>
      </c>
    </row>
    <row r="185" spans="1:7" s="138" customFormat="1" hidden="1" outlineLevel="1" x14ac:dyDescent="0.15">
      <c r="A185" s="157" t="str">
        <f xml:space="preserve"> Calc!A334</f>
        <v>PD12.66</v>
      </c>
      <c r="B185" s="157">
        <f xml:space="preserve"> Calc!B334</f>
        <v>0</v>
      </c>
      <c r="C185" s="158">
        <f xml:space="preserve"> Calc!C334</f>
        <v>0</v>
      </c>
      <c r="D185" s="159">
        <f xml:space="preserve"> Calc!D334</f>
        <v>0</v>
      </c>
      <c r="E185" s="138" t="str">
        <f xml:space="preserve"> Calc!E334</f>
        <v>PR19 Strategic regional water resources revenue adjustment expressed in 2022-23 CPIH FYA prices (WN)</v>
      </c>
      <c r="F185" s="139">
        <f xml:space="preserve"> Calc!F334</f>
        <v>-0.27454569980387011</v>
      </c>
      <c r="G185" s="138" t="str">
        <f xml:space="preserve"> Calc!G334</f>
        <v>£m</v>
      </c>
    </row>
    <row r="186" spans="1:7" s="138" customFormat="1" hidden="1" outlineLevel="1" x14ac:dyDescent="0.15">
      <c r="A186" s="157" t="str">
        <f xml:space="preserve"> Calc!A335</f>
        <v>PD12.66</v>
      </c>
      <c r="B186" s="157">
        <f xml:space="preserve"> Calc!B335</f>
        <v>0</v>
      </c>
      <c r="C186" s="158">
        <f xml:space="preserve"> Calc!C335</f>
        <v>0</v>
      </c>
      <c r="D186" s="159">
        <f xml:space="preserve"> Calc!D335</f>
        <v>0</v>
      </c>
      <c r="E186" s="138" t="str">
        <f xml:space="preserve"> Calc!E335</f>
        <v>PR19 Strategic regional water resources revenue adjustment expressed in 2022-23 CPIH FYA prices (WWN)</v>
      </c>
      <c r="F186" s="139">
        <f xml:space="preserve"> Calc!F335</f>
        <v>0</v>
      </c>
      <c r="G186" s="138" t="str">
        <f xml:space="preserve"> Calc!G335</f>
        <v>£m</v>
      </c>
    </row>
    <row r="187" spans="1:7" s="138" customFormat="1" hidden="1" outlineLevel="1" x14ac:dyDescent="0.15">
      <c r="A187" s="157" t="str">
        <f xml:space="preserve"> Calc!A336</f>
        <v>PD12.66</v>
      </c>
      <c r="B187" s="157">
        <f xml:space="preserve"> Calc!B336</f>
        <v>0</v>
      </c>
      <c r="C187" s="158">
        <f xml:space="preserve"> Calc!C336</f>
        <v>0</v>
      </c>
      <c r="D187" s="159">
        <f xml:space="preserve"> Calc!D336</f>
        <v>0</v>
      </c>
      <c r="E187" s="138" t="str">
        <f xml:space="preserve"> Calc!E336</f>
        <v>PR19 Strategic regional water resources revenue adjustment expressed in 2022-23 CPIH FYA prices (BR)</v>
      </c>
      <c r="F187" s="139">
        <f xml:space="preserve"> Calc!F336</f>
        <v>0</v>
      </c>
      <c r="G187" s="138" t="str">
        <f xml:space="preserve"> Calc!G336</f>
        <v>£m</v>
      </c>
    </row>
    <row r="188" spans="1:7" s="138" customFormat="1" hidden="1" outlineLevel="1" x14ac:dyDescent="0.15">
      <c r="A188" s="157" t="str">
        <f xml:space="preserve"> Calc!A337</f>
        <v>PD12.66</v>
      </c>
      <c r="B188" s="157">
        <f xml:space="preserve"> Calc!B337</f>
        <v>0</v>
      </c>
      <c r="C188" s="158">
        <f xml:space="preserve"> Calc!C337</f>
        <v>0</v>
      </c>
      <c r="D188" s="159">
        <f xml:space="preserve"> Calc!D337</f>
        <v>0</v>
      </c>
      <c r="E188" s="138" t="str">
        <f xml:space="preserve"> Calc!E337</f>
        <v>PR19 Strategic regional water resources revenue adjustment expressed in 2022-23 CPIH FYA prices (ADDN1)</v>
      </c>
      <c r="F188" s="139">
        <f xml:space="preserve"> Calc!F337</f>
        <v>0</v>
      </c>
      <c r="G188" s="138" t="str">
        <f xml:space="preserve"> Calc!G337</f>
        <v>£m</v>
      </c>
    </row>
    <row r="189" spans="1:7" s="138" customFormat="1" hidden="1" outlineLevel="1" x14ac:dyDescent="0.15">
      <c r="A189" s="157" t="str">
        <f xml:space="preserve"> Calc!A338</f>
        <v>PD12.66</v>
      </c>
      <c r="B189" s="157">
        <f xml:space="preserve"> Calc!B338</f>
        <v>0</v>
      </c>
      <c r="C189" s="158">
        <f xml:space="preserve"> Calc!C338</f>
        <v>0</v>
      </c>
      <c r="D189" s="159">
        <f xml:space="preserve"> Calc!D338</f>
        <v>0</v>
      </c>
      <c r="E189" s="138" t="str">
        <f xml:space="preserve"> Calc!E338</f>
        <v>PR19 Strategic regional water resources revenue adjustment expressed in 2022-23 CPIH FYA prices (ADDN2)</v>
      </c>
      <c r="F189" s="139">
        <f xml:space="preserve"> Calc!F338</f>
        <v>0</v>
      </c>
      <c r="G189" s="138" t="str">
        <f xml:space="preserve"> Calc!G338</f>
        <v>£m</v>
      </c>
    </row>
    <row r="190" spans="1:7" s="138" customFormat="1" hidden="1" outlineLevel="1" x14ac:dyDescent="0.15">
      <c r="A190" s="157" t="str">
        <f xml:space="preserve"> Calc!A339</f>
        <v>PD12.66</v>
      </c>
      <c r="B190" s="157">
        <f xml:space="preserve"> Calc!B339</f>
        <v>0</v>
      </c>
      <c r="C190" s="158">
        <f xml:space="preserve"> Calc!C339</f>
        <v>0</v>
      </c>
      <c r="D190" s="159">
        <f xml:space="preserve"> Calc!D339</f>
        <v>0</v>
      </c>
      <c r="E190" s="138" t="str">
        <f xml:space="preserve"> Calc!E339</f>
        <v>PR19 Strategic regional water resources revenue adjustment expressed in 2022-23 CPIH FYA prices (Residential retail)</v>
      </c>
      <c r="F190" s="139">
        <f xml:space="preserve"> Calc!F339</f>
        <v>0</v>
      </c>
      <c r="G190" s="138" t="str">
        <f xml:space="preserve"> Calc!G339</f>
        <v>£m</v>
      </c>
    </row>
    <row r="191" spans="1:7" s="138" customFormat="1" hidden="1" outlineLevel="1" x14ac:dyDescent="0.15">
      <c r="A191" s="157" t="str">
        <f xml:space="preserve"> Calc!A340</f>
        <v>PD12.66</v>
      </c>
      <c r="B191" s="157">
        <f xml:space="preserve"> Calc!B340</f>
        <v>0</v>
      </c>
      <c r="C191" s="158">
        <f xml:space="preserve"> Calc!C340</f>
        <v>0</v>
      </c>
      <c r="D191" s="159">
        <f xml:space="preserve"> Calc!D340</f>
        <v>0</v>
      </c>
      <c r="E191" s="138" t="str">
        <f xml:space="preserve"> Calc!E340</f>
        <v>PR19 Strategic regional water resources revenue adjustment expressed in 2022-23 CPIH FYA prices (Business retail)</v>
      </c>
      <c r="F191" s="139">
        <f xml:space="preserve"> Calc!F340</f>
        <v>0</v>
      </c>
      <c r="G191" s="138" t="str">
        <f xml:space="preserve"> Calc!G340</f>
        <v>£m</v>
      </c>
    </row>
    <row r="192" spans="1:7" s="138" customFormat="1" hidden="1" outlineLevel="1" x14ac:dyDescent="0.15">
      <c r="A192" s="157"/>
      <c r="B192" s="157"/>
      <c r="C192" s="158"/>
      <c r="D192" s="159"/>
      <c r="F192" s="139"/>
    </row>
    <row r="193" spans="1:7" s="138" customFormat="1" hidden="1" outlineLevel="1" x14ac:dyDescent="0.15">
      <c r="A193" s="157" t="str">
        <f xml:space="preserve"> Calc!A342</f>
        <v>PD12.67</v>
      </c>
      <c r="B193" s="157">
        <f xml:space="preserve"> Calc!B342</f>
        <v>0</v>
      </c>
      <c r="C193" s="158">
        <f xml:space="preserve"> Calc!C342</f>
        <v>0</v>
      </c>
      <c r="D193" s="159">
        <f xml:space="preserve"> Calc!D342</f>
        <v>0</v>
      </c>
      <c r="E193" s="138" t="str">
        <f xml:space="preserve"> Calc!E342</f>
        <v>PR19 Havant Thicket activities revenue adjustment expressed in 2022-23 CPIH FYA prices (WR)</v>
      </c>
      <c r="F193" s="139">
        <f xml:space="preserve"> Calc!F342</f>
        <v>0</v>
      </c>
      <c r="G193" s="138" t="str">
        <f xml:space="preserve"> Calc!G342</f>
        <v>£m</v>
      </c>
    </row>
    <row r="194" spans="1:7" s="138" customFormat="1" hidden="1" outlineLevel="1" x14ac:dyDescent="0.15">
      <c r="A194" s="157" t="str">
        <f xml:space="preserve"> Calc!A343</f>
        <v>PD12.67</v>
      </c>
      <c r="B194" s="157">
        <f xml:space="preserve"> Calc!B343</f>
        <v>0</v>
      </c>
      <c r="C194" s="158">
        <f xml:space="preserve"> Calc!C343</f>
        <v>0</v>
      </c>
      <c r="D194" s="159">
        <f xml:space="preserve"> Calc!D343</f>
        <v>0</v>
      </c>
      <c r="E194" s="138" t="str">
        <f xml:space="preserve"> Calc!E343</f>
        <v>PR19 Havant Thicket activities revenue adjustment expressed in 2022-23 CPIH FYA prices (WN)</v>
      </c>
      <c r="F194" s="139">
        <f xml:space="preserve"> Calc!F343</f>
        <v>0</v>
      </c>
      <c r="G194" s="138" t="str">
        <f xml:space="preserve"> Calc!G343</f>
        <v>£m</v>
      </c>
    </row>
    <row r="195" spans="1:7" s="138" customFormat="1" hidden="1" outlineLevel="1" x14ac:dyDescent="0.15">
      <c r="A195" s="157" t="str">
        <f xml:space="preserve"> Calc!A344</f>
        <v>PD12.67</v>
      </c>
      <c r="B195" s="157">
        <f xml:space="preserve"> Calc!B344</f>
        <v>0</v>
      </c>
      <c r="C195" s="158">
        <f xml:space="preserve"> Calc!C344</f>
        <v>0</v>
      </c>
      <c r="D195" s="159">
        <f xml:space="preserve"> Calc!D344</f>
        <v>0</v>
      </c>
      <c r="E195" s="138" t="str">
        <f xml:space="preserve"> Calc!E344</f>
        <v>PR19 Havant Thicket activities revenue adjustment expressed in 2022-23 CPIH FYA prices (WWN)</v>
      </c>
      <c r="F195" s="139">
        <f xml:space="preserve"> Calc!F344</f>
        <v>0</v>
      </c>
      <c r="G195" s="138" t="str">
        <f xml:space="preserve"> Calc!G344</f>
        <v>£m</v>
      </c>
    </row>
    <row r="196" spans="1:7" s="138" customFormat="1" hidden="1" outlineLevel="1" x14ac:dyDescent="0.15">
      <c r="A196" s="157" t="str">
        <f xml:space="preserve"> Calc!A345</f>
        <v>PD12.67</v>
      </c>
      <c r="B196" s="157">
        <f xml:space="preserve"> Calc!B345</f>
        <v>0</v>
      </c>
      <c r="C196" s="158">
        <f xml:space="preserve"> Calc!C345</f>
        <v>0</v>
      </c>
      <c r="D196" s="159">
        <f xml:space="preserve"> Calc!D345</f>
        <v>0</v>
      </c>
      <c r="E196" s="138" t="str">
        <f xml:space="preserve"> Calc!E345</f>
        <v>PR19 Havant Thicket activities revenue adjustment expressed in 2022-23 CPIH FYA prices (BR)</v>
      </c>
      <c r="F196" s="139">
        <f xml:space="preserve"> Calc!F345</f>
        <v>0</v>
      </c>
      <c r="G196" s="138" t="str">
        <f xml:space="preserve"> Calc!G345</f>
        <v>£m</v>
      </c>
    </row>
    <row r="197" spans="1:7" s="138" customFormat="1" hidden="1" outlineLevel="1" x14ac:dyDescent="0.15">
      <c r="A197" s="157" t="str">
        <f xml:space="preserve"> Calc!A346</f>
        <v>PD12.67</v>
      </c>
      <c r="B197" s="157">
        <f xml:space="preserve"> Calc!B346</f>
        <v>0</v>
      </c>
      <c r="C197" s="158">
        <f xml:space="preserve"> Calc!C346</f>
        <v>0</v>
      </c>
      <c r="D197" s="159">
        <f xml:space="preserve"> Calc!D346</f>
        <v>0</v>
      </c>
      <c r="E197" s="138" t="str">
        <f xml:space="preserve"> Calc!E346</f>
        <v>PR19 Havant Thicket activities revenue adjustment expressed in 2022-23 CPIH FYA prices (ADDN1)</v>
      </c>
      <c r="F197" s="139">
        <f xml:space="preserve"> Calc!F346</f>
        <v>0</v>
      </c>
      <c r="G197" s="138" t="str">
        <f xml:space="preserve"> Calc!G346</f>
        <v>£m</v>
      </c>
    </row>
    <row r="198" spans="1:7" s="138" customFormat="1" hidden="1" outlineLevel="1" x14ac:dyDescent="0.15">
      <c r="A198" s="157" t="str">
        <f xml:space="preserve"> Calc!A347</f>
        <v>PD12.67</v>
      </c>
      <c r="B198" s="157">
        <f xml:space="preserve"> Calc!B347</f>
        <v>0</v>
      </c>
      <c r="C198" s="158">
        <f xml:space="preserve"> Calc!C347</f>
        <v>0</v>
      </c>
      <c r="D198" s="159">
        <f xml:space="preserve"> Calc!D347</f>
        <v>0</v>
      </c>
      <c r="E198" s="138" t="str">
        <f xml:space="preserve"> Calc!E347</f>
        <v>PR19 Havant Thicket activities revenue adjustment expressed in 2022-23 CPIH FYA prices (ADDN2)</v>
      </c>
      <c r="F198" s="139">
        <f xml:space="preserve"> Calc!F347</f>
        <v>0</v>
      </c>
      <c r="G198" s="138" t="str">
        <f xml:space="preserve"> Calc!G347</f>
        <v>£m</v>
      </c>
    </row>
    <row r="199" spans="1:7" s="138" customFormat="1" hidden="1" outlineLevel="1" x14ac:dyDescent="0.15">
      <c r="A199" s="157" t="str">
        <f xml:space="preserve"> Calc!A348</f>
        <v>PD12.67</v>
      </c>
      <c r="B199" s="157">
        <f xml:space="preserve"> Calc!B348</f>
        <v>0</v>
      </c>
      <c r="C199" s="158">
        <f xml:space="preserve"> Calc!C348</f>
        <v>0</v>
      </c>
      <c r="D199" s="159">
        <f xml:space="preserve"> Calc!D348</f>
        <v>0</v>
      </c>
      <c r="E199" s="138" t="str">
        <f xml:space="preserve"> Calc!E348</f>
        <v>PR19 Havant Thicket activities revenue adjustment expressed in 2022-23 CPIH FYA prices (Residential retail)</v>
      </c>
      <c r="F199" s="139">
        <f xml:space="preserve"> Calc!F348</f>
        <v>0</v>
      </c>
      <c r="G199" s="138" t="str">
        <f xml:space="preserve"> Calc!G348</f>
        <v>£m</v>
      </c>
    </row>
    <row r="200" spans="1:7" s="138" customFormat="1" hidden="1" outlineLevel="1" x14ac:dyDescent="0.15">
      <c r="A200" s="157" t="str">
        <f xml:space="preserve"> Calc!A349</f>
        <v>PD12.67</v>
      </c>
      <c r="B200" s="157">
        <f xml:space="preserve"> Calc!B349</f>
        <v>0</v>
      </c>
      <c r="C200" s="158">
        <f xml:space="preserve"> Calc!C349</f>
        <v>0</v>
      </c>
      <c r="D200" s="159">
        <f xml:space="preserve"> Calc!D349</f>
        <v>0</v>
      </c>
      <c r="E200" s="138" t="str">
        <f xml:space="preserve"> Calc!E349</f>
        <v>PR19 Havant Thicket activities revenue adjustment expressed in 2022-23 CPIH FYA prices (Business retail)</v>
      </c>
      <c r="F200" s="139">
        <f xml:space="preserve"> Calc!F349</f>
        <v>0</v>
      </c>
      <c r="G200" s="138" t="str">
        <f xml:space="preserve"> Calc!G349</f>
        <v>£m</v>
      </c>
    </row>
    <row r="201" spans="1:7" s="138" customFormat="1" hidden="1" outlineLevel="1" x14ac:dyDescent="0.15">
      <c r="A201" s="157"/>
      <c r="B201" s="157"/>
      <c r="C201" s="158"/>
      <c r="D201" s="159"/>
      <c r="F201" s="139"/>
    </row>
    <row r="202" spans="1:7" s="138" customFormat="1" hidden="1" outlineLevel="1" x14ac:dyDescent="0.15">
      <c r="A202" s="157" t="str">
        <f xml:space="preserve"> Calc!A351</f>
        <v>PD12.68</v>
      </c>
      <c r="B202" s="157">
        <f xml:space="preserve"> Calc!B351</f>
        <v>0</v>
      </c>
      <c r="C202" s="158">
        <f xml:space="preserve"> Calc!C351</f>
        <v>0</v>
      </c>
      <c r="D202" s="159">
        <f xml:space="preserve"> Calc!D351</f>
        <v>0</v>
      </c>
      <c r="E202" s="138" t="str">
        <f xml:space="preserve"> Calc!E351</f>
        <v>PR19 Green recovery costs revenue adjustment expressed in 2022-23 CPIH FYA prices (WR)</v>
      </c>
      <c r="F202" s="139">
        <f xml:space="preserve"> Calc!F351</f>
        <v>0</v>
      </c>
      <c r="G202" s="138" t="str">
        <f xml:space="preserve"> Calc!G351</f>
        <v>£m</v>
      </c>
    </row>
    <row r="203" spans="1:7" s="138" customFormat="1" hidden="1" outlineLevel="1" x14ac:dyDescent="0.15">
      <c r="A203" s="157" t="str">
        <f xml:space="preserve"> Calc!A352</f>
        <v>PD12.68</v>
      </c>
      <c r="B203" s="157">
        <f xml:space="preserve"> Calc!B352</f>
        <v>0</v>
      </c>
      <c r="C203" s="158">
        <f xml:space="preserve"> Calc!C352</f>
        <v>0</v>
      </c>
      <c r="D203" s="159">
        <f xml:space="preserve"> Calc!D352</f>
        <v>0</v>
      </c>
      <c r="E203" s="138" t="str">
        <f xml:space="preserve"> Calc!E352</f>
        <v>PR19 Green recovery costs revenue adjustment expressed in 2022-23 CPIH FYA prices (WN)</v>
      </c>
      <c r="F203" s="139">
        <f xml:space="preserve"> Calc!F352</f>
        <v>0</v>
      </c>
      <c r="G203" s="138" t="str">
        <f xml:space="preserve"> Calc!G352</f>
        <v>£m</v>
      </c>
    </row>
    <row r="204" spans="1:7" s="138" customFormat="1" hidden="1" outlineLevel="1" x14ac:dyDescent="0.15">
      <c r="A204" s="157" t="str">
        <f xml:space="preserve"> Calc!A353</f>
        <v>PD12.68</v>
      </c>
      <c r="B204" s="157">
        <f xml:space="preserve"> Calc!B353</f>
        <v>0</v>
      </c>
      <c r="C204" s="158">
        <f xml:space="preserve"> Calc!C353</f>
        <v>0</v>
      </c>
      <c r="D204" s="159">
        <f xml:space="preserve"> Calc!D353</f>
        <v>0</v>
      </c>
      <c r="E204" s="138" t="str">
        <f xml:space="preserve"> Calc!E353</f>
        <v>PR19 Green recovery costs revenue adjustment expressed in 2022-23 CPIH FYA prices (WWN)</v>
      </c>
      <c r="F204" s="139">
        <f xml:space="preserve"> Calc!F353</f>
        <v>0</v>
      </c>
      <c r="G204" s="138" t="str">
        <f xml:space="preserve"> Calc!G353</f>
        <v>£m</v>
      </c>
    </row>
    <row r="205" spans="1:7" s="138" customFormat="1" hidden="1" outlineLevel="1" x14ac:dyDescent="0.15">
      <c r="A205" s="157" t="str">
        <f xml:space="preserve"> Calc!A354</f>
        <v>PD12.68</v>
      </c>
      <c r="B205" s="157">
        <f xml:space="preserve"> Calc!B354</f>
        <v>0</v>
      </c>
      <c r="C205" s="158">
        <f xml:space="preserve"> Calc!C354</f>
        <v>0</v>
      </c>
      <c r="D205" s="159">
        <f xml:space="preserve"> Calc!D354</f>
        <v>0</v>
      </c>
      <c r="E205" s="138" t="str">
        <f xml:space="preserve"> Calc!E354</f>
        <v>PR19 Green recovery costs revenue adjustment expressed in 2022-23 CPIH FYA prices (BR)</v>
      </c>
      <c r="F205" s="139">
        <f xml:space="preserve"> Calc!F354</f>
        <v>0</v>
      </c>
      <c r="G205" s="138" t="str">
        <f xml:space="preserve"> Calc!G354</f>
        <v>£m</v>
      </c>
    </row>
    <row r="206" spans="1:7" s="138" customFormat="1" hidden="1" outlineLevel="1" x14ac:dyDescent="0.15">
      <c r="A206" s="157" t="str">
        <f xml:space="preserve"> Calc!A355</f>
        <v>PD12.68</v>
      </c>
      <c r="B206" s="157">
        <f xml:space="preserve"> Calc!B355</f>
        <v>0</v>
      </c>
      <c r="C206" s="158">
        <f xml:space="preserve"> Calc!C355</f>
        <v>0</v>
      </c>
      <c r="D206" s="159">
        <f xml:space="preserve"> Calc!D355</f>
        <v>0</v>
      </c>
      <c r="E206" s="138" t="str">
        <f xml:space="preserve"> Calc!E355</f>
        <v>PR19 Green recovery costs revenue adjustment expressed in 2022-23 CPIH FYA prices (ADDN1)</v>
      </c>
      <c r="F206" s="139">
        <f xml:space="preserve"> Calc!F355</f>
        <v>0</v>
      </c>
      <c r="G206" s="138" t="str">
        <f xml:space="preserve"> Calc!G355</f>
        <v>£m</v>
      </c>
    </row>
    <row r="207" spans="1:7" s="138" customFormat="1" hidden="1" outlineLevel="1" x14ac:dyDescent="0.15">
      <c r="A207" s="157" t="str">
        <f xml:space="preserve"> Calc!A356</f>
        <v>PD12.68</v>
      </c>
      <c r="B207" s="157">
        <f xml:space="preserve"> Calc!B356</f>
        <v>0</v>
      </c>
      <c r="C207" s="158">
        <f xml:space="preserve"> Calc!C356</f>
        <v>0</v>
      </c>
      <c r="D207" s="159">
        <f xml:space="preserve"> Calc!D356</f>
        <v>0</v>
      </c>
      <c r="E207" s="138" t="str">
        <f xml:space="preserve"> Calc!E356</f>
        <v>PR19 Green recovery costs revenue adjustment expressed in 2022-23 CPIH FYA prices (ADDN2)</v>
      </c>
      <c r="F207" s="139">
        <f xml:space="preserve"> Calc!F356</f>
        <v>0</v>
      </c>
      <c r="G207" s="138" t="str">
        <f xml:space="preserve"> Calc!G356</f>
        <v>£m</v>
      </c>
    </row>
    <row r="208" spans="1:7" s="138" customFormat="1" hidden="1" outlineLevel="1" x14ac:dyDescent="0.15">
      <c r="A208" s="157" t="str">
        <f xml:space="preserve"> Calc!A357</f>
        <v>PD12.68</v>
      </c>
      <c r="B208" s="157">
        <f xml:space="preserve"> Calc!B357</f>
        <v>0</v>
      </c>
      <c r="C208" s="158">
        <f xml:space="preserve"> Calc!C357</f>
        <v>0</v>
      </c>
      <c r="D208" s="159">
        <f xml:space="preserve"> Calc!D357</f>
        <v>0</v>
      </c>
      <c r="E208" s="138" t="str">
        <f xml:space="preserve"> Calc!E357</f>
        <v>PR19 Green recovery costs revenue adjustment expressed in 2022-23 CPIH FYA prices (Residential retail)</v>
      </c>
      <c r="F208" s="139">
        <f xml:space="preserve"> Calc!F357</f>
        <v>0</v>
      </c>
      <c r="G208" s="138" t="str">
        <f xml:space="preserve"> Calc!G357</f>
        <v>£m</v>
      </c>
    </row>
    <row r="209" spans="1:7" s="138" customFormat="1" hidden="1" outlineLevel="1" x14ac:dyDescent="0.15">
      <c r="A209" s="157" t="str">
        <f xml:space="preserve"> Calc!A358</f>
        <v>PD12.68</v>
      </c>
      <c r="B209" s="157">
        <f xml:space="preserve"> Calc!B358</f>
        <v>0</v>
      </c>
      <c r="C209" s="158">
        <f xml:space="preserve"> Calc!C358</f>
        <v>0</v>
      </c>
      <c r="D209" s="159">
        <f xml:space="preserve"> Calc!D358</f>
        <v>0</v>
      </c>
      <c r="E209" s="138" t="str">
        <f xml:space="preserve"> Calc!E358</f>
        <v>PR19 Green recovery costs revenue adjustment expressed in 2022-23 CPIH FYA prices (Business retail)</v>
      </c>
      <c r="F209" s="139">
        <f xml:space="preserve"> Calc!F358</f>
        <v>0</v>
      </c>
      <c r="G209" s="138" t="str">
        <f xml:space="preserve"> Calc!G358</f>
        <v>£m</v>
      </c>
    </row>
    <row r="210" spans="1:7" s="138" customFormat="1" hidden="1" outlineLevel="1" x14ac:dyDescent="0.15">
      <c r="A210" s="157"/>
      <c r="B210" s="157"/>
      <c r="C210" s="158"/>
      <c r="D210" s="159"/>
      <c r="F210" s="139"/>
    </row>
    <row r="211" spans="1:7" s="138" customFormat="1" hidden="1" outlineLevel="1" x14ac:dyDescent="0.15">
      <c r="A211" s="157" t="str">
        <f xml:space="preserve"> Calc!A360</f>
        <v>PD12.69</v>
      </c>
      <c r="B211" s="157">
        <f xml:space="preserve"> Calc!B360</f>
        <v>0</v>
      </c>
      <c r="C211" s="158">
        <f xml:space="preserve"> Calc!C360</f>
        <v>0</v>
      </c>
      <c r="D211" s="159">
        <f xml:space="preserve"> Calc!D360</f>
        <v>0</v>
      </c>
      <c r="E211" s="138" t="str">
        <f xml:space="preserve"> Calc!E360</f>
        <v>PR19 Green recovery (TVM) revenue adjustment expressed in 2022-23 CPIH FYA prices (WR)</v>
      </c>
      <c r="F211" s="139">
        <f xml:space="preserve"> Calc!F360</f>
        <v>0</v>
      </c>
      <c r="G211" s="138" t="str">
        <f xml:space="preserve"> Calc!G360</f>
        <v>£m</v>
      </c>
    </row>
    <row r="212" spans="1:7" s="138" customFormat="1" hidden="1" outlineLevel="1" x14ac:dyDescent="0.15">
      <c r="A212" s="157" t="str">
        <f xml:space="preserve"> Calc!A361</f>
        <v>PD12.69</v>
      </c>
      <c r="B212" s="157">
        <f xml:space="preserve"> Calc!B361</f>
        <v>0</v>
      </c>
      <c r="C212" s="158">
        <f xml:space="preserve"> Calc!C361</f>
        <v>0</v>
      </c>
      <c r="D212" s="159">
        <f xml:space="preserve"> Calc!D361</f>
        <v>0</v>
      </c>
      <c r="E212" s="138" t="str">
        <f xml:space="preserve"> Calc!E361</f>
        <v>PR19 Green recovery (TVM) revenue adjustment expressed in 2022-23 CPIH FYA prices (WN)</v>
      </c>
      <c r="F212" s="139">
        <f xml:space="preserve"> Calc!F361</f>
        <v>0</v>
      </c>
      <c r="G212" s="138" t="str">
        <f xml:space="preserve"> Calc!G361</f>
        <v>£m</v>
      </c>
    </row>
    <row r="213" spans="1:7" s="138" customFormat="1" hidden="1" outlineLevel="1" x14ac:dyDescent="0.15">
      <c r="A213" s="157" t="str">
        <f xml:space="preserve"> Calc!A362</f>
        <v>PD12.69</v>
      </c>
      <c r="B213" s="157">
        <f xml:space="preserve"> Calc!B362</f>
        <v>0</v>
      </c>
      <c r="C213" s="158">
        <f xml:space="preserve"> Calc!C362</f>
        <v>0</v>
      </c>
      <c r="D213" s="159">
        <f xml:space="preserve"> Calc!D362</f>
        <v>0</v>
      </c>
      <c r="E213" s="138" t="str">
        <f xml:space="preserve"> Calc!E362</f>
        <v>PR19 Green recovery (TVM) revenue adjustment expressed in 2022-23 CPIH FYA prices (WWN)</v>
      </c>
      <c r="F213" s="139">
        <f xml:space="preserve"> Calc!F362</f>
        <v>0</v>
      </c>
      <c r="G213" s="138" t="str">
        <f xml:space="preserve"> Calc!G362</f>
        <v>£m</v>
      </c>
    </row>
    <row r="214" spans="1:7" s="138" customFormat="1" hidden="1" outlineLevel="1" x14ac:dyDescent="0.15">
      <c r="A214" s="157" t="str">
        <f xml:space="preserve"> Calc!A363</f>
        <v>PD12.69</v>
      </c>
      <c r="B214" s="157">
        <f xml:space="preserve"> Calc!B363</f>
        <v>0</v>
      </c>
      <c r="C214" s="158">
        <f xml:space="preserve"> Calc!C363</f>
        <v>0</v>
      </c>
      <c r="D214" s="159">
        <f xml:space="preserve"> Calc!D363</f>
        <v>0</v>
      </c>
      <c r="E214" s="138" t="str">
        <f xml:space="preserve"> Calc!E363</f>
        <v>PR19 Green recovery (TVM) revenue adjustment expressed in 2022-23 CPIH FYA prices (BR)</v>
      </c>
      <c r="F214" s="139">
        <f xml:space="preserve"> Calc!F363</f>
        <v>0</v>
      </c>
      <c r="G214" s="138" t="str">
        <f xml:space="preserve"> Calc!G363</f>
        <v>£m</v>
      </c>
    </row>
    <row r="215" spans="1:7" s="138" customFormat="1" hidden="1" outlineLevel="1" x14ac:dyDescent="0.15">
      <c r="A215" s="157" t="str">
        <f xml:space="preserve"> Calc!A364</f>
        <v>PD12.69</v>
      </c>
      <c r="B215" s="157">
        <f xml:space="preserve"> Calc!B364</f>
        <v>0</v>
      </c>
      <c r="C215" s="158">
        <f xml:space="preserve"> Calc!C364</f>
        <v>0</v>
      </c>
      <c r="D215" s="159">
        <f xml:space="preserve"> Calc!D364</f>
        <v>0</v>
      </c>
      <c r="E215" s="138" t="str">
        <f xml:space="preserve"> Calc!E364</f>
        <v>PR19 Green recovery (TVM) revenue adjustment expressed in 2022-23 CPIH FYA prices (ADDN1)</v>
      </c>
      <c r="F215" s="139">
        <f xml:space="preserve"> Calc!F364</f>
        <v>0</v>
      </c>
      <c r="G215" s="138" t="str">
        <f xml:space="preserve"> Calc!G364</f>
        <v>£m</v>
      </c>
    </row>
    <row r="216" spans="1:7" s="138" customFormat="1" hidden="1" outlineLevel="1" x14ac:dyDescent="0.15">
      <c r="A216" s="157" t="str">
        <f xml:space="preserve"> Calc!A365</f>
        <v>PD12.69</v>
      </c>
      <c r="B216" s="157">
        <f xml:space="preserve"> Calc!B365</f>
        <v>0</v>
      </c>
      <c r="C216" s="158">
        <f xml:space="preserve"> Calc!C365</f>
        <v>0</v>
      </c>
      <c r="D216" s="159">
        <f xml:space="preserve"> Calc!D365</f>
        <v>0</v>
      </c>
      <c r="E216" s="138" t="str">
        <f xml:space="preserve"> Calc!E365</f>
        <v>PR19 Green recovery (TVM) revenue adjustment expressed in 2022-23 CPIH FYA prices (ADDN2)</v>
      </c>
      <c r="F216" s="139">
        <f xml:space="preserve"> Calc!F365</f>
        <v>0</v>
      </c>
      <c r="G216" s="138" t="str">
        <f xml:space="preserve"> Calc!G365</f>
        <v>£m</v>
      </c>
    </row>
    <row r="217" spans="1:7" s="138" customFormat="1" hidden="1" outlineLevel="1" x14ac:dyDescent="0.15">
      <c r="A217" s="157" t="str">
        <f xml:space="preserve"> Calc!A366</f>
        <v>PD12.69</v>
      </c>
      <c r="B217" s="157">
        <f xml:space="preserve"> Calc!B366</f>
        <v>0</v>
      </c>
      <c r="C217" s="158">
        <f xml:space="preserve"> Calc!C366</f>
        <v>0</v>
      </c>
      <c r="D217" s="159">
        <f xml:space="preserve"> Calc!D366</f>
        <v>0</v>
      </c>
      <c r="E217" s="138" t="str">
        <f xml:space="preserve"> Calc!E366</f>
        <v>PR19 Green recovery (TVM) revenue adjustment expressed in 2022-23 CPIH FYA prices (Residential retail)</v>
      </c>
      <c r="F217" s="139">
        <f xml:space="preserve"> Calc!F366</f>
        <v>0</v>
      </c>
      <c r="G217" s="138" t="str">
        <f xml:space="preserve"> Calc!G366</f>
        <v>£m</v>
      </c>
    </row>
    <row r="218" spans="1:7" s="138" customFormat="1" hidden="1" outlineLevel="1" x14ac:dyDescent="0.15">
      <c r="A218" s="157" t="str">
        <f xml:space="preserve"> Calc!A367</f>
        <v>PD12.69</v>
      </c>
      <c r="B218" s="157">
        <f xml:space="preserve"> Calc!B367</f>
        <v>0</v>
      </c>
      <c r="C218" s="158">
        <f xml:space="preserve"> Calc!C367</f>
        <v>0</v>
      </c>
      <c r="D218" s="159">
        <f xml:space="preserve"> Calc!D367</f>
        <v>0</v>
      </c>
      <c r="E218" s="138" t="str">
        <f xml:space="preserve"> Calc!E367</f>
        <v>PR19 Green recovery (TVM) revenue adjustment expressed in 2022-23 CPIH FYA prices (Business retail)</v>
      </c>
      <c r="F218" s="139">
        <f xml:space="preserve"> Calc!F367</f>
        <v>0</v>
      </c>
      <c r="G218" s="138" t="str">
        <f xml:space="preserve"> Calc!G367</f>
        <v>£m</v>
      </c>
    </row>
    <row r="219" spans="1:7" s="138" customFormat="1" hidden="1" outlineLevel="1" x14ac:dyDescent="0.15">
      <c r="A219" s="157"/>
      <c r="B219" s="157"/>
      <c r="C219" s="158"/>
      <c r="D219" s="159"/>
      <c r="F219" s="139"/>
    </row>
    <row r="220" spans="1:7" s="138" customFormat="1" hidden="1" outlineLevel="1" x14ac:dyDescent="0.15">
      <c r="A220" s="157" t="str">
        <f xml:space="preserve"> Calc!A369</f>
        <v>PD12.70</v>
      </c>
      <c r="B220" s="157">
        <f xml:space="preserve"> Calc!B369</f>
        <v>0</v>
      </c>
      <c r="C220" s="158">
        <f xml:space="preserve"> Calc!C369</f>
        <v>0</v>
      </c>
      <c r="D220" s="159">
        <f xml:space="preserve"> Calc!D369</f>
        <v>0</v>
      </c>
      <c r="E220" s="138" t="str">
        <f xml:space="preserve"> Calc!E369</f>
        <v>Other revenue adjustments expressed in 2022-23 CPIH FYA prices (WR)</v>
      </c>
      <c r="F220" s="139">
        <f xml:space="preserve"> Calc!F369</f>
        <v>0</v>
      </c>
      <c r="G220" s="138" t="str">
        <f xml:space="preserve"> Calc!G369</f>
        <v>£m</v>
      </c>
    </row>
    <row r="221" spans="1:7" s="138" customFormat="1" hidden="1" outlineLevel="1" x14ac:dyDescent="0.15">
      <c r="A221" s="157" t="str">
        <f xml:space="preserve"> Calc!A370</f>
        <v>PD12.70</v>
      </c>
      <c r="B221" s="157">
        <f xml:space="preserve"> Calc!B370</f>
        <v>0</v>
      </c>
      <c r="C221" s="158">
        <f xml:space="preserve"> Calc!C370</f>
        <v>0</v>
      </c>
      <c r="D221" s="159">
        <f xml:space="preserve"> Calc!D370</f>
        <v>0</v>
      </c>
      <c r="E221" s="138" t="str">
        <f xml:space="preserve"> Calc!E370</f>
        <v>Other revenue adjustments expressed in 2022-23 CPIH FYA prices (WN)</v>
      </c>
      <c r="F221" s="139">
        <f xml:space="preserve"> Calc!F370</f>
        <v>0</v>
      </c>
      <c r="G221" s="138" t="str">
        <f xml:space="preserve"> Calc!G370</f>
        <v>£m</v>
      </c>
    </row>
    <row r="222" spans="1:7" s="138" customFormat="1" hidden="1" outlineLevel="1" x14ac:dyDescent="0.15">
      <c r="A222" s="157" t="str">
        <f xml:space="preserve"> Calc!A371</f>
        <v>PD12.70</v>
      </c>
      <c r="B222" s="157">
        <f xml:space="preserve"> Calc!B371</f>
        <v>0</v>
      </c>
      <c r="C222" s="158">
        <f xml:space="preserve"> Calc!C371</f>
        <v>0</v>
      </c>
      <c r="D222" s="159">
        <f xml:space="preserve"> Calc!D371</f>
        <v>0</v>
      </c>
      <c r="E222" s="138" t="str">
        <f xml:space="preserve"> Calc!E371</f>
        <v>Other revenue adjustments expressed in 2022-23 CPIH FYA prices (WWN)</v>
      </c>
      <c r="F222" s="139">
        <f xml:space="preserve"> Calc!F371</f>
        <v>0</v>
      </c>
      <c r="G222" s="138" t="str">
        <f xml:space="preserve"> Calc!G371</f>
        <v>£m</v>
      </c>
    </row>
    <row r="223" spans="1:7" s="138" customFormat="1" hidden="1" outlineLevel="1" x14ac:dyDescent="0.15">
      <c r="A223" s="157" t="str">
        <f xml:space="preserve"> Calc!A372</f>
        <v>PD12.70</v>
      </c>
      <c r="B223" s="157">
        <f xml:space="preserve"> Calc!B372</f>
        <v>0</v>
      </c>
      <c r="C223" s="158">
        <f xml:space="preserve"> Calc!C372</f>
        <v>0</v>
      </c>
      <c r="D223" s="159">
        <f xml:space="preserve"> Calc!D372</f>
        <v>0</v>
      </c>
      <c r="E223" s="138" t="str">
        <f xml:space="preserve"> Calc!E372</f>
        <v>Other revenue adjustments expressed in 2022-23 CPIH FYA prices (BR)</v>
      </c>
      <c r="F223" s="139">
        <f xml:space="preserve"> Calc!F372</f>
        <v>0</v>
      </c>
      <c r="G223" s="138" t="str">
        <f xml:space="preserve"> Calc!G372</f>
        <v>£m</v>
      </c>
    </row>
    <row r="224" spans="1:7" s="138" customFormat="1" hidden="1" outlineLevel="1" x14ac:dyDescent="0.15">
      <c r="A224" s="157" t="str">
        <f xml:space="preserve"> Calc!A373</f>
        <v>PD12.70</v>
      </c>
      <c r="B224" s="157">
        <f xml:space="preserve"> Calc!B373</f>
        <v>0</v>
      </c>
      <c r="C224" s="158">
        <f xml:space="preserve"> Calc!C373</f>
        <v>0</v>
      </c>
      <c r="D224" s="159">
        <f xml:space="preserve"> Calc!D373</f>
        <v>0</v>
      </c>
      <c r="E224" s="138" t="str">
        <f xml:space="preserve"> Calc!E373</f>
        <v>Other revenue adjustments expressed in 2022-23 CPIH FYA prices (ADDN1)</v>
      </c>
      <c r="F224" s="139">
        <f xml:space="preserve"> Calc!F373</f>
        <v>0</v>
      </c>
      <c r="G224" s="138" t="str">
        <f xml:space="preserve"> Calc!G373</f>
        <v>£m</v>
      </c>
    </row>
    <row r="225" spans="1:23" s="138" customFormat="1" hidden="1" outlineLevel="1" x14ac:dyDescent="0.15">
      <c r="A225" s="157" t="str">
        <f xml:space="preserve"> Calc!A374</f>
        <v>PD12.70</v>
      </c>
      <c r="B225" s="157">
        <f xml:space="preserve"> Calc!B374</f>
        <v>0</v>
      </c>
      <c r="C225" s="158">
        <f xml:space="preserve"> Calc!C374</f>
        <v>0</v>
      </c>
      <c r="D225" s="159">
        <f xml:space="preserve"> Calc!D374</f>
        <v>0</v>
      </c>
      <c r="E225" s="138" t="str">
        <f xml:space="preserve"> Calc!E374</f>
        <v>Other revenue adjustments expressed in 2022-23 CPIH FYA prices (ADDN2)</v>
      </c>
      <c r="F225" s="139">
        <f xml:space="preserve"> Calc!F374</f>
        <v>0</v>
      </c>
      <c r="G225" s="138" t="str">
        <f xml:space="preserve"> Calc!G374</f>
        <v>£m</v>
      </c>
    </row>
    <row r="226" spans="1:23" s="138" customFormat="1" hidden="1" outlineLevel="1" x14ac:dyDescent="0.15">
      <c r="A226" s="157" t="str">
        <f xml:space="preserve"> Calc!A375</f>
        <v>PD12.70</v>
      </c>
      <c r="B226" s="157">
        <f xml:space="preserve"> Calc!B375</f>
        <v>0</v>
      </c>
      <c r="C226" s="158">
        <f xml:space="preserve"> Calc!C375</f>
        <v>0</v>
      </c>
      <c r="D226" s="159">
        <f xml:space="preserve"> Calc!D375</f>
        <v>0</v>
      </c>
      <c r="E226" s="138" t="str">
        <f xml:space="preserve"> Calc!E375</f>
        <v>Other revenue adjustments expressed in 2022-23 CPIH FYA prices (Residential retail)</v>
      </c>
      <c r="F226" s="139">
        <f xml:space="preserve"> Calc!F375</f>
        <v>0</v>
      </c>
      <c r="G226" s="138" t="str">
        <f xml:space="preserve"> Calc!G375</f>
        <v>£m</v>
      </c>
    </row>
    <row r="227" spans="1:23" s="138" customFormat="1" hidden="1" outlineLevel="1" x14ac:dyDescent="0.15">
      <c r="A227" s="157" t="str">
        <f xml:space="preserve"> Calc!A376</f>
        <v>PD12.70</v>
      </c>
      <c r="B227" s="157">
        <f xml:space="preserve"> Calc!B376</f>
        <v>0</v>
      </c>
      <c r="C227" s="158">
        <f xml:space="preserve"> Calc!C376</f>
        <v>0</v>
      </c>
      <c r="D227" s="159">
        <f xml:space="preserve"> Calc!D376</f>
        <v>0</v>
      </c>
      <c r="E227" s="138" t="str">
        <f xml:space="preserve"> Calc!E376</f>
        <v>Other revenue adjustments expressed in 2022-23 CPIH FYA prices (Business retail)</v>
      </c>
      <c r="F227" s="139">
        <f xml:space="preserve"> Calc!F376</f>
        <v>0</v>
      </c>
      <c r="G227" s="138" t="str">
        <f xml:space="preserve"> Calc!G376</f>
        <v>£m</v>
      </c>
    </row>
    <row r="228" spans="1:23" s="138" customFormat="1" hidden="1" outlineLevel="1" x14ac:dyDescent="0.15">
      <c r="A228" s="157"/>
      <c r="B228" s="157"/>
      <c r="C228" s="158"/>
      <c r="D228" s="159"/>
      <c r="F228" s="139"/>
    </row>
    <row r="229" spans="1:23" x14ac:dyDescent="0.15">
      <c r="F229" s="260"/>
    </row>
    <row r="230" spans="1:23" x14ac:dyDescent="0.15">
      <c r="A230" s="223" t="s">
        <v>1461</v>
      </c>
      <c r="B230" s="223"/>
      <c r="C230" s="224"/>
      <c r="D230" s="225"/>
      <c r="E230" s="226"/>
      <c r="F230" s="226"/>
      <c r="G230" s="226"/>
      <c r="H230" s="226"/>
      <c r="I230" s="226"/>
      <c r="J230" s="226"/>
      <c r="K230" s="226"/>
      <c r="L230" s="226"/>
      <c r="M230" s="226"/>
      <c r="N230" s="226"/>
      <c r="O230" s="226"/>
      <c r="P230" s="226"/>
      <c r="Q230" s="226"/>
      <c r="R230" s="226"/>
      <c r="S230" s="226"/>
      <c r="T230" s="226"/>
      <c r="U230" s="226"/>
      <c r="V230" s="226"/>
      <c r="W230" s="226"/>
    </row>
    <row r="231" spans="1:23" outlineLevel="1" x14ac:dyDescent="0.15">
      <c r="F231" s="260"/>
    </row>
    <row r="232" spans="1:23" outlineLevel="1" x14ac:dyDescent="0.15">
      <c r="A232" s="138"/>
      <c r="B232" s="138"/>
      <c r="C232" s="138">
        <f>Calc!C2163</f>
        <v>0</v>
      </c>
      <c r="D232" s="138">
        <f>Calc!D2163</f>
        <v>0</v>
      </c>
      <c r="E232" s="138" t="str">
        <f>Calc!E2163</f>
        <v xml:space="preserve">Company - Unprofiled post financeability adjustments eligible for tax uplift - real (2022-23 CPIH FYA prices) (WR) </v>
      </c>
      <c r="F232" s="139">
        <f>Calc!F2163</f>
        <v>0.38698524064335382</v>
      </c>
      <c r="G232" s="138" t="str">
        <f>Calc!G2163</f>
        <v>£m</v>
      </c>
      <c r="H232" s="138"/>
      <c r="I232" s="138"/>
      <c r="J232" s="138"/>
      <c r="K232" s="138"/>
      <c r="L232" s="138"/>
      <c r="M232" s="138"/>
      <c r="N232" s="138"/>
      <c r="O232" s="138"/>
      <c r="P232" s="138"/>
      <c r="Q232" s="138"/>
      <c r="R232" s="138"/>
      <c r="S232" s="138"/>
      <c r="T232" s="138"/>
      <c r="U232" s="138"/>
      <c r="V232" s="138"/>
      <c r="W232" s="138"/>
    </row>
    <row r="233" spans="1:23" outlineLevel="1" x14ac:dyDescent="0.15">
      <c r="A233" s="138"/>
      <c r="B233" s="138"/>
      <c r="C233" s="138">
        <f>Calc!C2164</f>
        <v>0</v>
      </c>
      <c r="D233" s="138">
        <f>Calc!D2164</f>
        <v>0</v>
      </c>
      <c r="E233" s="138" t="str">
        <f>Calc!E2164</f>
        <v xml:space="preserve">Company - Unprofiled post financeability adjustments eligible for tax uplift - real (2022-23 CPIH FYA prices) (WN) </v>
      </c>
      <c r="F233" s="139">
        <f>Calc!F2164</f>
        <v>-9.5204071781624968</v>
      </c>
      <c r="G233" s="138" t="str">
        <f>Calc!G2164</f>
        <v>£m</v>
      </c>
      <c r="H233" s="138"/>
      <c r="I233" s="138"/>
      <c r="J233" s="138"/>
      <c r="K233" s="138"/>
      <c r="L233" s="138"/>
      <c r="M233" s="138"/>
      <c r="N233" s="138"/>
      <c r="O233" s="138"/>
      <c r="P233" s="138"/>
      <c r="Q233" s="138"/>
      <c r="R233" s="138"/>
      <c r="S233" s="138"/>
      <c r="T233" s="138"/>
      <c r="U233" s="138"/>
      <c r="V233" s="138"/>
      <c r="W233" s="138"/>
    </row>
    <row r="234" spans="1:23" outlineLevel="1" x14ac:dyDescent="0.15">
      <c r="A234" s="138"/>
      <c r="B234" s="138"/>
      <c r="C234" s="138">
        <f>Calc!C2165</f>
        <v>0</v>
      </c>
      <c r="D234" s="138">
        <f>Calc!D2165</f>
        <v>0</v>
      </c>
      <c r="E234" s="138" t="str">
        <f>Calc!E2165</f>
        <v xml:space="preserve">Company - Unprofiled post financeability adjustments eligible for tax uplift - real (2022-23 CPIH FYA prices) (WWN) </v>
      </c>
      <c r="F234" s="139">
        <f>Calc!F2165</f>
        <v>0</v>
      </c>
      <c r="G234" s="138" t="str">
        <f>Calc!G2165</f>
        <v>£m</v>
      </c>
      <c r="H234" s="138"/>
      <c r="I234" s="138"/>
      <c r="J234" s="138"/>
      <c r="K234" s="138"/>
      <c r="L234" s="138"/>
      <c r="M234" s="138"/>
      <c r="N234" s="138"/>
      <c r="O234" s="138"/>
      <c r="P234" s="138"/>
      <c r="Q234" s="138"/>
      <c r="R234" s="138"/>
      <c r="S234" s="138"/>
      <c r="T234" s="138"/>
      <c r="U234" s="138"/>
      <c r="V234" s="138"/>
      <c r="W234" s="138"/>
    </row>
    <row r="235" spans="1:23" outlineLevel="1" x14ac:dyDescent="0.15">
      <c r="A235" s="138"/>
      <c r="B235" s="138"/>
      <c r="C235" s="138">
        <f>Calc!C2166</f>
        <v>0</v>
      </c>
      <c r="D235" s="138">
        <f>Calc!D2166</f>
        <v>0</v>
      </c>
      <c r="E235" s="138" t="str">
        <f>Calc!E2166</f>
        <v xml:space="preserve">Company - Unprofiled post financeability adjustments eligible for tax uplift - real (2022-23 CPIH FYA prices) (BR) </v>
      </c>
      <c r="F235" s="139">
        <f>Calc!F2166</f>
        <v>0</v>
      </c>
      <c r="G235" s="138" t="str">
        <f>Calc!G2166</f>
        <v>£m</v>
      </c>
      <c r="H235" s="138"/>
      <c r="I235" s="138"/>
      <c r="J235" s="138"/>
      <c r="K235" s="138"/>
      <c r="L235" s="138"/>
      <c r="M235" s="138"/>
      <c r="N235" s="138"/>
      <c r="O235" s="138"/>
      <c r="P235" s="138"/>
      <c r="Q235" s="138"/>
      <c r="R235" s="138"/>
      <c r="S235" s="138"/>
      <c r="T235" s="138"/>
      <c r="U235" s="138"/>
      <c r="V235" s="138"/>
      <c r="W235" s="138"/>
    </row>
    <row r="236" spans="1:23" outlineLevel="1" x14ac:dyDescent="0.15">
      <c r="A236" s="138"/>
      <c r="B236" s="138"/>
      <c r="C236" s="138">
        <f>Calc!C2167</f>
        <v>0</v>
      </c>
      <c r="D236" s="138">
        <f>Calc!D2167</f>
        <v>0</v>
      </c>
      <c r="E236" s="138" t="str">
        <f>Calc!E2167</f>
        <v xml:space="preserve">Company - Unprofiled post financeability adjustments eligible for tax uplift - real (2022-23 CPIH FYA prices) (ADDN1) </v>
      </c>
      <c r="F236" s="139">
        <f>Calc!F2167</f>
        <v>0</v>
      </c>
      <c r="G236" s="138" t="str">
        <f>Calc!G2167</f>
        <v>£m</v>
      </c>
      <c r="H236" s="138"/>
      <c r="I236" s="138"/>
      <c r="J236" s="138"/>
      <c r="K236" s="138"/>
      <c r="L236" s="138"/>
      <c r="M236" s="138"/>
      <c r="N236" s="138"/>
      <c r="O236" s="138"/>
      <c r="P236" s="138"/>
      <c r="Q236" s="138"/>
      <c r="R236" s="138"/>
      <c r="S236" s="138"/>
      <c r="T236" s="138"/>
      <c r="U236" s="138"/>
      <c r="V236" s="138"/>
      <c r="W236" s="138"/>
    </row>
    <row r="237" spans="1:23" outlineLevel="1" x14ac:dyDescent="0.15">
      <c r="A237" s="138"/>
      <c r="B237" s="138"/>
      <c r="C237" s="138">
        <f>Calc!C2168</f>
        <v>0</v>
      </c>
      <c r="D237" s="138">
        <f>Calc!D2168</f>
        <v>0</v>
      </c>
      <c r="E237" s="138" t="str">
        <f>Calc!E2168</f>
        <v xml:space="preserve">Company - Unprofiled post financeability adjustments eligible for tax uplift - real (2022-23 CPIH FYA prices) (ADDN2) </v>
      </c>
      <c r="F237" s="139">
        <f>Calc!F2168</f>
        <v>0</v>
      </c>
      <c r="G237" s="138" t="str">
        <f>Calc!G2168</f>
        <v>£m</v>
      </c>
      <c r="H237" s="138"/>
      <c r="I237" s="138"/>
      <c r="J237" s="138"/>
      <c r="K237" s="138"/>
      <c r="L237" s="138"/>
      <c r="M237" s="138"/>
      <c r="N237" s="138"/>
      <c r="O237" s="138"/>
      <c r="P237" s="138"/>
      <c r="Q237" s="138"/>
      <c r="R237" s="138"/>
      <c r="S237" s="138"/>
      <c r="T237" s="138"/>
      <c r="U237" s="138"/>
      <c r="V237" s="138"/>
      <c r="W237" s="138"/>
    </row>
    <row r="238" spans="1:23" outlineLevel="1" x14ac:dyDescent="0.15">
      <c r="A238" s="138"/>
      <c r="B238" s="138"/>
      <c r="C238" s="138"/>
      <c r="D238" s="138"/>
      <c r="E238" s="138"/>
      <c r="F238" s="139"/>
      <c r="G238" s="138"/>
      <c r="H238" s="138"/>
      <c r="I238" s="138"/>
      <c r="J238" s="138"/>
      <c r="K238" s="138"/>
      <c r="L238" s="138"/>
      <c r="M238" s="138"/>
      <c r="N238" s="138"/>
      <c r="O238" s="138"/>
      <c r="P238" s="138"/>
      <c r="Q238" s="138"/>
      <c r="R238" s="138"/>
      <c r="S238" s="138"/>
      <c r="T238" s="138"/>
      <c r="U238" s="138"/>
      <c r="V238" s="138"/>
      <c r="W238" s="138"/>
    </row>
    <row r="239" spans="1:23" outlineLevel="1" x14ac:dyDescent="0.15">
      <c r="A239" s="138"/>
      <c r="B239" s="138"/>
      <c r="C239" s="138">
        <f>Calc!C2171</f>
        <v>0</v>
      </c>
      <c r="D239" s="138">
        <f>Calc!D2171</f>
        <v>0</v>
      </c>
      <c r="E239" s="138" t="str">
        <f>Calc!E2171</f>
        <v xml:space="preserve">Company - Unprofiled post financeability adjustments not eligible for tax uplift - real (2022-23 CPIH FYA prices) (WR) </v>
      </c>
      <c r="F239" s="139">
        <f>Calc!F2171</f>
        <v>1.6978775278668714</v>
      </c>
      <c r="G239" s="138" t="str">
        <f>Calc!G2171</f>
        <v>£m</v>
      </c>
      <c r="H239" s="138"/>
      <c r="I239" s="138"/>
      <c r="J239" s="138"/>
      <c r="K239" s="138"/>
      <c r="L239" s="138"/>
      <c r="M239" s="138"/>
      <c r="N239" s="138"/>
      <c r="O239" s="138"/>
      <c r="P239" s="138"/>
      <c r="Q239" s="138"/>
      <c r="R239" s="138"/>
      <c r="S239" s="138"/>
      <c r="T239" s="138"/>
      <c r="U239" s="138"/>
      <c r="V239" s="138"/>
      <c r="W239" s="138"/>
    </row>
    <row r="240" spans="1:23" outlineLevel="1" x14ac:dyDescent="0.15">
      <c r="A240" s="138"/>
      <c r="B240" s="138"/>
      <c r="C240" s="138">
        <f>Calc!C2172</f>
        <v>0</v>
      </c>
      <c r="D240" s="138">
        <f>Calc!D2172</f>
        <v>0</v>
      </c>
      <c r="E240" s="138" t="str">
        <f>Calc!E2172</f>
        <v xml:space="preserve">Company - Unprofiled post financeability adjustments not eligible for tax uplift - real (2022-23 CPIH FYA prices) (WN) </v>
      </c>
      <c r="F240" s="139">
        <f>Calc!F2172</f>
        <v>19.178755667708508</v>
      </c>
      <c r="G240" s="138" t="str">
        <f>Calc!G2172</f>
        <v>£m</v>
      </c>
      <c r="H240" s="138"/>
      <c r="I240" s="138"/>
      <c r="J240" s="138"/>
      <c r="K240" s="138"/>
      <c r="L240" s="138"/>
      <c r="M240" s="138"/>
      <c r="N240" s="138"/>
      <c r="O240" s="138"/>
      <c r="P240" s="138"/>
      <c r="Q240" s="138"/>
      <c r="R240" s="138"/>
      <c r="S240" s="138"/>
      <c r="T240" s="138"/>
      <c r="U240" s="138"/>
      <c r="V240" s="138"/>
      <c r="W240" s="138"/>
    </row>
    <row r="241" spans="1:23" outlineLevel="1" x14ac:dyDescent="0.15">
      <c r="A241" s="138"/>
      <c r="B241" s="138"/>
      <c r="C241" s="138">
        <f>Calc!C2173</f>
        <v>0</v>
      </c>
      <c r="D241" s="138">
        <f>Calc!D2173</f>
        <v>0</v>
      </c>
      <c r="E241" s="138" t="str">
        <f>Calc!E2173</f>
        <v xml:space="preserve">Company - Unprofiled post financeability adjustments not eligible for tax uplift - real (2022-23 CPIH FYA prices) (WWN) </v>
      </c>
      <c r="F241" s="139">
        <f>Calc!F2173</f>
        <v>0</v>
      </c>
      <c r="G241" s="138" t="str">
        <f>Calc!G2173</f>
        <v>£m</v>
      </c>
      <c r="H241" s="138"/>
      <c r="I241" s="138"/>
      <c r="J241" s="138"/>
      <c r="K241" s="138"/>
      <c r="L241" s="138"/>
      <c r="M241" s="138"/>
      <c r="N241" s="138"/>
      <c r="O241" s="138"/>
      <c r="P241" s="138"/>
      <c r="Q241" s="138"/>
      <c r="R241" s="138"/>
      <c r="S241" s="138"/>
      <c r="T241" s="138"/>
      <c r="U241" s="138"/>
      <c r="V241" s="138"/>
      <c r="W241" s="138"/>
    </row>
    <row r="242" spans="1:23" outlineLevel="1" x14ac:dyDescent="0.15">
      <c r="A242" s="138"/>
      <c r="B242" s="138"/>
      <c r="C242" s="138">
        <f>Calc!C2174</f>
        <v>0</v>
      </c>
      <c r="D242" s="138">
        <f>Calc!D2174</f>
        <v>0</v>
      </c>
      <c r="E242" s="138" t="str">
        <f>Calc!E2174</f>
        <v xml:space="preserve">Company - Unprofiled post financeability adjustments not eligible for tax uplift - real (2022-23 CPIH FYA prices) (BR) </v>
      </c>
      <c r="F242" s="139">
        <f>Calc!F2174</f>
        <v>0</v>
      </c>
      <c r="G242" s="138" t="str">
        <f>Calc!G2174</f>
        <v>£m</v>
      </c>
      <c r="H242" s="138"/>
      <c r="I242" s="138"/>
      <c r="J242" s="138"/>
      <c r="K242" s="138"/>
      <c r="L242" s="138"/>
      <c r="M242" s="138"/>
      <c r="N242" s="138"/>
      <c r="O242" s="138"/>
      <c r="P242" s="138"/>
      <c r="Q242" s="138"/>
      <c r="R242" s="138"/>
      <c r="S242" s="138"/>
      <c r="T242" s="138"/>
      <c r="U242" s="138"/>
      <c r="V242" s="138"/>
      <c r="W242" s="138"/>
    </row>
    <row r="243" spans="1:23" outlineLevel="1" x14ac:dyDescent="0.15">
      <c r="A243" s="138"/>
      <c r="B243" s="138"/>
      <c r="C243" s="138">
        <f>Calc!C2175</f>
        <v>0</v>
      </c>
      <c r="D243" s="138">
        <f>Calc!D2175</f>
        <v>0</v>
      </c>
      <c r="E243" s="138" t="str">
        <f>Calc!E2175</f>
        <v xml:space="preserve">Company - Unprofiled post financeability adjustments not eligible for tax uplift - real (2022-23 CPIH FYA prices) (ADDN1) </v>
      </c>
      <c r="F243" s="139">
        <f>Calc!F2175</f>
        <v>0</v>
      </c>
      <c r="G243" s="138" t="str">
        <f>Calc!G2175</f>
        <v>£m</v>
      </c>
      <c r="H243" s="138"/>
      <c r="I243" s="138"/>
      <c r="J243" s="138"/>
      <c r="K243" s="138"/>
      <c r="L243" s="138"/>
      <c r="M243" s="138"/>
      <c r="N243" s="138"/>
      <c r="O243" s="138"/>
      <c r="P243" s="138"/>
      <c r="Q243" s="138"/>
      <c r="R243" s="138"/>
      <c r="S243" s="138"/>
      <c r="T243" s="138"/>
      <c r="U243" s="138"/>
      <c r="V243" s="138"/>
      <c r="W243" s="138"/>
    </row>
    <row r="244" spans="1:23" outlineLevel="1" x14ac:dyDescent="0.15">
      <c r="A244" s="138"/>
      <c r="B244" s="138"/>
      <c r="C244" s="138">
        <f>Calc!C2176</f>
        <v>0</v>
      </c>
      <c r="D244" s="138">
        <f>Calc!D2176</f>
        <v>0</v>
      </c>
      <c r="E244" s="138" t="str">
        <f>Calc!E2176</f>
        <v xml:space="preserve">Company - Unprofiled post financeability adjustments not eligible for tax uplift - real (2022-23 CPIH FYA prices) (ADDN2) </v>
      </c>
      <c r="F244" s="139">
        <f>Calc!F2176</f>
        <v>0</v>
      </c>
      <c r="G244" s="138" t="str">
        <f>Calc!G2176</f>
        <v>£m</v>
      </c>
      <c r="H244" s="138"/>
      <c r="I244" s="138"/>
      <c r="J244" s="138"/>
      <c r="K244" s="138"/>
      <c r="L244" s="138"/>
      <c r="M244" s="138"/>
      <c r="N244" s="138"/>
      <c r="O244" s="138"/>
      <c r="P244" s="138"/>
      <c r="Q244" s="138"/>
      <c r="R244" s="138"/>
      <c r="S244" s="138"/>
      <c r="T244" s="138"/>
      <c r="U244" s="138"/>
      <c r="V244" s="138"/>
      <c r="W244" s="138"/>
    </row>
    <row r="245" spans="1:23" outlineLevel="1" x14ac:dyDescent="0.15">
      <c r="A245" s="138"/>
      <c r="B245" s="138"/>
      <c r="C245" s="138"/>
      <c r="D245" s="138"/>
      <c r="E245" s="138"/>
      <c r="F245" s="139"/>
      <c r="G245" s="138"/>
      <c r="H245" s="138"/>
      <c r="I245" s="138"/>
      <c r="J245" s="138"/>
      <c r="K245" s="138"/>
      <c r="L245" s="138"/>
      <c r="M245" s="138"/>
      <c r="N245" s="138"/>
      <c r="O245" s="138"/>
      <c r="P245" s="138"/>
      <c r="Q245" s="138"/>
      <c r="R245" s="138"/>
      <c r="S245" s="138"/>
      <c r="T245" s="138"/>
      <c r="U245" s="138"/>
      <c r="V245" s="138"/>
      <c r="W245" s="138"/>
    </row>
    <row r="246" spans="1:23" outlineLevel="1" x14ac:dyDescent="0.15">
      <c r="A246" s="138"/>
      <c r="B246" s="138"/>
      <c r="C246" s="138">
        <f>Calc!C2178</f>
        <v>0</v>
      </c>
      <c r="D246" s="138">
        <f>Calc!D2178</f>
        <v>0</v>
      </c>
      <c r="E246" s="138" t="str">
        <f>Calc!E2178</f>
        <v>Company - Unprofiled - Residential retail revenue adjustment - real (2022-23 CPIH FYA prices)</v>
      </c>
      <c r="F246" s="139">
        <f>Calc!F2178</f>
        <v>0.25692885964875911</v>
      </c>
      <c r="G246" s="138" t="str">
        <f>Calc!G2178</f>
        <v>£m</v>
      </c>
      <c r="H246" s="138"/>
      <c r="I246" s="138"/>
      <c r="J246" s="138"/>
      <c r="K246" s="138"/>
      <c r="L246" s="138"/>
      <c r="M246" s="138"/>
      <c r="N246" s="138"/>
      <c r="O246" s="138"/>
      <c r="P246" s="138"/>
      <c r="Q246" s="138"/>
      <c r="R246" s="138"/>
      <c r="S246" s="138"/>
      <c r="T246" s="138"/>
      <c r="U246" s="138"/>
      <c r="V246" s="138"/>
      <c r="W246" s="138"/>
    </row>
    <row r="247" spans="1:23" outlineLevel="1" x14ac:dyDescent="0.15">
      <c r="A247" s="138"/>
      <c r="B247" s="138"/>
      <c r="C247" s="138">
        <f>Calc!C2179</f>
        <v>0</v>
      </c>
      <c r="D247" s="138">
        <f>Calc!D2179</f>
        <v>0</v>
      </c>
      <c r="E247" s="138" t="str">
        <f>Calc!E2179</f>
        <v>Company - Unprofiled - Business retail revenue adjustment - real (2022-23 CPIH FYA prices)</v>
      </c>
      <c r="F247" s="139">
        <f>Calc!F2179</f>
        <v>0</v>
      </c>
      <c r="G247" s="138" t="str">
        <f>Calc!G2179</f>
        <v>£m</v>
      </c>
      <c r="H247" s="138"/>
      <c r="I247" s="138"/>
      <c r="J247" s="138"/>
      <c r="K247" s="138"/>
      <c r="L247" s="138"/>
      <c r="M247" s="138"/>
      <c r="N247" s="138"/>
      <c r="O247" s="138"/>
      <c r="P247" s="138"/>
      <c r="Q247" s="138"/>
      <c r="R247" s="138"/>
      <c r="S247" s="138"/>
      <c r="T247" s="138"/>
      <c r="U247" s="138"/>
      <c r="V247" s="138"/>
      <c r="W247" s="138"/>
    </row>
    <row r="248" spans="1:23" outlineLevel="1" x14ac:dyDescent="0.15">
      <c r="F248" s="260"/>
    </row>
    <row r="249" spans="1:23" x14ac:dyDescent="0.15">
      <c r="E249" s="254"/>
      <c r="F249" s="260"/>
    </row>
    <row r="250" spans="1:23" s="223" customFormat="1" x14ac:dyDescent="0.15">
      <c r="A250" s="223" t="s">
        <v>1445</v>
      </c>
    </row>
    <row r="251" spans="1:23" s="16" customFormat="1" outlineLevel="1" x14ac:dyDescent="0.15">
      <c r="A251" s="163"/>
      <c r="B251" s="163"/>
      <c r="C251" s="164"/>
      <c r="D251" s="165"/>
      <c r="F251" s="166"/>
    </row>
    <row r="252" spans="1:23" s="16" customFormat="1" outlineLevel="1" x14ac:dyDescent="0.15">
      <c r="A252" s="146" t="str">
        <f xml:space="preserve"> Profiling!A$421</f>
        <v>RR6.1</v>
      </c>
      <c r="B252" s="146"/>
      <c r="C252" s="146">
        <v>0</v>
      </c>
      <c r="D252" s="146">
        <v>0</v>
      </c>
      <c r="E252" s="219" t="str">
        <f xml:space="preserve"> Profiling!E$421</f>
        <v xml:space="preserve">Post financeability adjustments eligible for tax uplift - real (WR) </v>
      </c>
      <c r="F252" s="219">
        <f xml:space="preserve"> Profiling!F$421</f>
        <v>0</v>
      </c>
      <c r="G252" s="219" t="str">
        <f xml:space="preserve"> Profiling!G$421</f>
        <v>£m</v>
      </c>
      <c r="H252" s="219">
        <f xml:space="preserve"> Profiling!H$421</f>
        <v>0.47601242597516191</v>
      </c>
      <c r="I252" s="219">
        <f xml:space="preserve"> Profiling!I$421</f>
        <v>0</v>
      </c>
      <c r="J252" s="219">
        <f xml:space="preserve"> Profiling!J$421</f>
        <v>0</v>
      </c>
      <c r="K252" s="219">
        <f xml:space="preserve"> Profiling!K$421</f>
        <v>0</v>
      </c>
      <c r="L252" s="219">
        <f xml:space="preserve"> Profiling!L$421</f>
        <v>0</v>
      </c>
      <c r="M252" s="219">
        <f xml:space="preserve"> Profiling!M$421</f>
        <v>0</v>
      </c>
      <c r="N252" s="219">
        <f xml:space="preserve"> Profiling!N$421</f>
        <v>0</v>
      </c>
      <c r="O252" s="219">
        <f xml:space="preserve"> Profiling!O$421</f>
        <v>0</v>
      </c>
      <c r="P252" s="219">
        <f xml:space="preserve"> Profiling!P$421</f>
        <v>0</v>
      </c>
      <c r="Q252" s="219">
        <f xml:space="preserve"> Profiling!Q$421</f>
        <v>0</v>
      </c>
      <c r="R252" s="219">
        <f xml:space="preserve"> Profiling!R$421</f>
        <v>0</v>
      </c>
      <c r="S252" s="219">
        <f xml:space="preserve"> Profiling!S$421</f>
        <v>0.10450058356927658</v>
      </c>
      <c r="T252" s="219">
        <f xml:space="preserve"> Profiling!T$421</f>
        <v>0.10713072179157479</v>
      </c>
      <c r="U252" s="219">
        <f xml:space="preserve"> Profiling!U$421</f>
        <v>8.5290219004214074E-2</v>
      </c>
      <c r="V252" s="219">
        <f xml:space="preserve"> Profiling!V$421</f>
        <v>8.8096267209452711E-2</v>
      </c>
      <c r="W252" s="219">
        <f xml:space="preserve"> Profiling!W$421</f>
        <v>9.0994634400643704E-2</v>
      </c>
    </row>
    <row r="253" spans="1:23" s="16" customFormat="1" outlineLevel="1" x14ac:dyDescent="0.15">
      <c r="A253" s="146" t="str">
        <f xml:space="preserve"> Profiling!A$422</f>
        <v>RR6.2</v>
      </c>
      <c r="B253" s="146"/>
      <c r="C253" s="146">
        <v>0</v>
      </c>
      <c r="D253" s="146">
        <v>0</v>
      </c>
      <c r="E253" s="219" t="str">
        <f xml:space="preserve"> Profiling!E$422</f>
        <v xml:space="preserve">Post financeability adjustments eligible for tax uplift - real (WN) </v>
      </c>
      <c r="F253" s="219">
        <f xml:space="preserve"> Profiling!F$422</f>
        <v>0</v>
      </c>
      <c r="G253" s="219" t="str">
        <f xml:space="preserve"> Profiling!G$422</f>
        <v>£m</v>
      </c>
      <c r="H253" s="219">
        <f xml:space="preserve"> Profiling!H$422</f>
        <v>-14.312957501645526</v>
      </c>
      <c r="I253" s="219">
        <f xml:space="preserve"> Profiling!I$422</f>
        <v>0</v>
      </c>
      <c r="J253" s="219">
        <f xml:space="preserve"> Profiling!J$422</f>
        <v>0</v>
      </c>
      <c r="K253" s="219">
        <f xml:space="preserve"> Profiling!K$422</f>
        <v>0</v>
      </c>
      <c r="L253" s="219">
        <f xml:space="preserve"> Profiling!L$422</f>
        <v>0</v>
      </c>
      <c r="M253" s="219">
        <f xml:space="preserve"> Profiling!M$422</f>
        <v>0</v>
      </c>
      <c r="N253" s="219">
        <f xml:space="preserve"> Profiling!N$422</f>
        <v>0</v>
      </c>
      <c r="O253" s="219">
        <f xml:space="preserve"> Profiling!O$422</f>
        <v>0</v>
      </c>
      <c r="P253" s="219">
        <f xml:space="preserve"> Profiling!P$422</f>
        <v>0</v>
      </c>
      <c r="Q253" s="219">
        <f xml:space="preserve"> Profiling!Q$422</f>
        <v>0</v>
      </c>
      <c r="R253" s="219">
        <f xml:space="preserve"> Profiling!R$422</f>
        <v>0</v>
      </c>
      <c r="S253" s="219">
        <f xml:space="preserve"> Profiling!S$422</f>
        <v>-4.5287471925555174</v>
      </c>
      <c r="T253" s="219">
        <f xml:space="preserve"> Profiling!T$422</f>
        <v>-3.2800451520864833</v>
      </c>
      <c r="U253" s="219">
        <f xml:space="preserve"> Profiling!U$422</f>
        <v>-2.0982650704839396</v>
      </c>
      <c r="V253" s="219">
        <f xml:space="preserve"> Profiling!V$422</f>
        <v>-2.1672979913028607</v>
      </c>
      <c r="W253" s="219">
        <f xml:space="preserve"> Profiling!W$422</f>
        <v>-2.2386020952167249</v>
      </c>
    </row>
    <row r="254" spans="1:23" s="16" customFormat="1" outlineLevel="1" x14ac:dyDescent="0.15">
      <c r="A254" s="146" t="str">
        <f xml:space="preserve"> Profiling!A$423</f>
        <v>RR6.3</v>
      </c>
      <c r="B254" s="146"/>
      <c r="C254" s="146">
        <v>0</v>
      </c>
      <c r="D254" s="146">
        <v>0</v>
      </c>
      <c r="E254" s="219" t="str">
        <f xml:space="preserve"> Profiling!E$423</f>
        <v xml:space="preserve">Post financeability adjustments eligible for tax uplift - real (WWN) </v>
      </c>
      <c r="F254" s="219">
        <f xml:space="preserve"> Profiling!F$423</f>
        <v>0</v>
      </c>
      <c r="G254" s="219" t="str">
        <f xml:space="preserve"> Profiling!G$423</f>
        <v>£m</v>
      </c>
      <c r="H254" s="219">
        <f xml:space="preserve"> Profiling!H$423</f>
        <v>0</v>
      </c>
      <c r="I254" s="219">
        <f xml:space="preserve"> Profiling!I$423</f>
        <v>0</v>
      </c>
      <c r="J254" s="219">
        <f xml:space="preserve"> Profiling!J$423</f>
        <v>0</v>
      </c>
      <c r="K254" s="219">
        <f xml:space="preserve"> Profiling!K$423</f>
        <v>0</v>
      </c>
      <c r="L254" s="219">
        <f xml:space="preserve"> Profiling!L$423</f>
        <v>0</v>
      </c>
      <c r="M254" s="219">
        <f xml:space="preserve"> Profiling!M$423</f>
        <v>0</v>
      </c>
      <c r="N254" s="219">
        <f xml:space="preserve"> Profiling!N$423</f>
        <v>0</v>
      </c>
      <c r="O254" s="219">
        <f xml:space="preserve"> Profiling!O$423</f>
        <v>0</v>
      </c>
      <c r="P254" s="219">
        <f xml:space="preserve"> Profiling!P$423</f>
        <v>0</v>
      </c>
      <c r="Q254" s="219">
        <f xml:space="preserve"> Profiling!Q$423</f>
        <v>0</v>
      </c>
      <c r="R254" s="219">
        <f xml:space="preserve"> Profiling!R$423</f>
        <v>0</v>
      </c>
      <c r="S254" s="219">
        <f xml:space="preserve"> Profiling!S$423</f>
        <v>0</v>
      </c>
      <c r="T254" s="219">
        <f xml:space="preserve"> Profiling!T$423</f>
        <v>0</v>
      </c>
      <c r="U254" s="219">
        <f xml:space="preserve"> Profiling!U$423</f>
        <v>0</v>
      </c>
      <c r="V254" s="219">
        <f xml:space="preserve"> Profiling!V$423</f>
        <v>0</v>
      </c>
      <c r="W254" s="219">
        <f xml:space="preserve"> Profiling!W$423</f>
        <v>0</v>
      </c>
    </row>
    <row r="255" spans="1:23" s="16" customFormat="1" outlineLevel="1" x14ac:dyDescent="0.15">
      <c r="A255" s="146" t="str">
        <f xml:space="preserve"> Profiling!A$424</f>
        <v>RR6.4</v>
      </c>
      <c r="B255" s="146"/>
      <c r="C255" s="146">
        <v>0</v>
      </c>
      <c r="D255" s="146">
        <v>0</v>
      </c>
      <c r="E255" s="219" t="str">
        <f xml:space="preserve"> Profiling!E$424</f>
        <v xml:space="preserve">Post financeability adjustments eligible for tax uplift - real (BR) </v>
      </c>
      <c r="F255" s="219">
        <f xml:space="preserve"> Profiling!F$424</f>
        <v>0</v>
      </c>
      <c r="G255" s="219" t="str">
        <f xml:space="preserve"> Profiling!G$424</f>
        <v>£m</v>
      </c>
      <c r="H255" s="219">
        <f xml:space="preserve"> Profiling!H$424</f>
        <v>0</v>
      </c>
      <c r="I255" s="219">
        <f xml:space="preserve"> Profiling!I$424</f>
        <v>0</v>
      </c>
      <c r="J255" s="219">
        <f xml:space="preserve"> Profiling!J$424</f>
        <v>0</v>
      </c>
      <c r="K255" s="219">
        <f xml:space="preserve"> Profiling!K$424</f>
        <v>0</v>
      </c>
      <c r="L255" s="219">
        <f xml:space="preserve"> Profiling!L$424</f>
        <v>0</v>
      </c>
      <c r="M255" s="219">
        <f xml:space="preserve"> Profiling!M$424</f>
        <v>0</v>
      </c>
      <c r="N255" s="219">
        <f xml:space="preserve"> Profiling!N$424</f>
        <v>0</v>
      </c>
      <c r="O255" s="219">
        <f xml:space="preserve"> Profiling!O$424</f>
        <v>0</v>
      </c>
      <c r="P255" s="219">
        <f xml:space="preserve"> Profiling!P$424</f>
        <v>0</v>
      </c>
      <c r="Q255" s="219">
        <f xml:space="preserve"> Profiling!Q$424</f>
        <v>0</v>
      </c>
      <c r="R255" s="219">
        <f xml:space="preserve"> Profiling!R$424</f>
        <v>0</v>
      </c>
      <c r="S255" s="219">
        <f xml:space="preserve"> Profiling!S$424</f>
        <v>0</v>
      </c>
      <c r="T255" s="219">
        <f xml:space="preserve"> Profiling!T$424</f>
        <v>0</v>
      </c>
      <c r="U255" s="219">
        <f xml:space="preserve"> Profiling!U$424</f>
        <v>0</v>
      </c>
      <c r="V255" s="219">
        <f xml:space="preserve"> Profiling!V$424</f>
        <v>0</v>
      </c>
      <c r="W255" s="219">
        <f xml:space="preserve"> Profiling!W$424</f>
        <v>0</v>
      </c>
    </row>
    <row r="256" spans="1:23" s="16" customFormat="1" outlineLevel="1" x14ac:dyDescent="0.15">
      <c r="A256" s="146" t="str">
        <f xml:space="preserve"> Profiling!A$425</f>
        <v>RR6.5</v>
      </c>
      <c r="B256" s="146"/>
      <c r="C256" s="146">
        <v>0</v>
      </c>
      <c r="D256" s="146">
        <v>0</v>
      </c>
      <c r="E256" s="219" t="str">
        <f xml:space="preserve"> Profiling!E$425</f>
        <v xml:space="preserve">Post financeability adjustments eligible for tax uplift - real (ADDN1) </v>
      </c>
      <c r="F256" s="219">
        <f xml:space="preserve"> Profiling!F$425</f>
        <v>0</v>
      </c>
      <c r="G256" s="219" t="str">
        <f xml:space="preserve"> Profiling!G$425</f>
        <v>£m</v>
      </c>
      <c r="H256" s="219">
        <f xml:space="preserve"> Profiling!H$425</f>
        <v>0</v>
      </c>
      <c r="I256" s="219">
        <f xml:space="preserve"> Profiling!I$425</f>
        <v>0</v>
      </c>
      <c r="J256" s="219">
        <f xml:space="preserve"> Profiling!J$425</f>
        <v>0</v>
      </c>
      <c r="K256" s="219">
        <f xml:space="preserve"> Profiling!K$425</f>
        <v>0</v>
      </c>
      <c r="L256" s="219">
        <f xml:space="preserve"> Profiling!L$425</f>
        <v>0</v>
      </c>
      <c r="M256" s="219">
        <f xml:space="preserve"> Profiling!M$425</f>
        <v>0</v>
      </c>
      <c r="N256" s="219">
        <f xml:space="preserve"> Profiling!N$425</f>
        <v>0</v>
      </c>
      <c r="O256" s="219">
        <f xml:space="preserve"> Profiling!O$425</f>
        <v>0</v>
      </c>
      <c r="P256" s="219">
        <f xml:space="preserve"> Profiling!P$425</f>
        <v>0</v>
      </c>
      <c r="Q256" s="219">
        <f xml:space="preserve"> Profiling!Q$425</f>
        <v>0</v>
      </c>
      <c r="R256" s="219">
        <f xml:space="preserve"> Profiling!R$425</f>
        <v>0</v>
      </c>
      <c r="S256" s="219">
        <f xml:space="preserve"> Profiling!S$425</f>
        <v>0</v>
      </c>
      <c r="T256" s="219">
        <f xml:space="preserve"> Profiling!T$425</f>
        <v>0</v>
      </c>
      <c r="U256" s="219">
        <f xml:space="preserve"> Profiling!U$425</f>
        <v>0</v>
      </c>
      <c r="V256" s="219">
        <f xml:space="preserve"> Profiling!V$425</f>
        <v>0</v>
      </c>
      <c r="W256" s="219">
        <f xml:space="preserve"> Profiling!W$425</f>
        <v>0</v>
      </c>
    </row>
    <row r="257" spans="1:707" s="16" customFormat="1" outlineLevel="1" x14ac:dyDescent="0.15">
      <c r="A257" s="146" t="str">
        <f xml:space="preserve"> Profiling!A$426</f>
        <v>RR6.6</v>
      </c>
      <c r="B257" s="146"/>
      <c r="C257" s="146">
        <v>0</v>
      </c>
      <c r="D257" s="146">
        <v>0</v>
      </c>
      <c r="E257" s="219" t="str">
        <f xml:space="preserve"> Profiling!E$426</f>
        <v xml:space="preserve">Post financeability adjustments eligible for tax uplift - real (ADDN2) </v>
      </c>
      <c r="F257" s="219">
        <f xml:space="preserve"> Profiling!F$426</f>
        <v>0</v>
      </c>
      <c r="G257" s="219" t="str">
        <f xml:space="preserve"> Profiling!G$426</f>
        <v>£m</v>
      </c>
      <c r="H257" s="219">
        <f xml:space="preserve"> Profiling!H$426</f>
        <v>0</v>
      </c>
      <c r="I257" s="219">
        <f xml:space="preserve"> Profiling!I$426</f>
        <v>0</v>
      </c>
      <c r="J257" s="219">
        <f xml:space="preserve"> Profiling!J$426</f>
        <v>0</v>
      </c>
      <c r="K257" s="219">
        <f xml:space="preserve"> Profiling!K$426</f>
        <v>0</v>
      </c>
      <c r="L257" s="219">
        <f xml:space="preserve"> Profiling!L$426</f>
        <v>0</v>
      </c>
      <c r="M257" s="219">
        <f xml:space="preserve"> Profiling!M$426</f>
        <v>0</v>
      </c>
      <c r="N257" s="219">
        <f xml:space="preserve"> Profiling!N$426</f>
        <v>0</v>
      </c>
      <c r="O257" s="219">
        <f xml:space="preserve"> Profiling!O$426</f>
        <v>0</v>
      </c>
      <c r="P257" s="219">
        <f xml:space="preserve"> Profiling!P$426</f>
        <v>0</v>
      </c>
      <c r="Q257" s="219">
        <f xml:space="preserve"> Profiling!Q$426</f>
        <v>0</v>
      </c>
      <c r="R257" s="219">
        <f xml:space="preserve"> Profiling!R$426</f>
        <v>0</v>
      </c>
      <c r="S257" s="219">
        <f xml:space="preserve"> Profiling!S$426</f>
        <v>0</v>
      </c>
      <c r="T257" s="219">
        <f xml:space="preserve"> Profiling!T$426</f>
        <v>0</v>
      </c>
      <c r="U257" s="219">
        <f xml:space="preserve"> Profiling!U$426</f>
        <v>0</v>
      </c>
      <c r="V257" s="219">
        <f xml:space="preserve"> Profiling!V$426</f>
        <v>0</v>
      </c>
      <c r="W257" s="219">
        <f xml:space="preserve"> Profiling!W$426</f>
        <v>0</v>
      </c>
    </row>
    <row r="258" spans="1:707" s="16" customFormat="1" outlineLevel="1" x14ac:dyDescent="0.15">
      <c r="A258" s="146"/>
      <c r="B258" s="146"/>
      <c r="C258" s="146"/>
      <c r="D258" s="146"/>
      <c r="E258" s="219"/>
      <c r="F258" s="219"/>
      <c r="G258" s="219"/>
      <c r="H258" s="219"/>
      <c r="I258" s="219"/>
      <c r="J258" s="219"/>
      <c r="K258" s="219"/>
      <c r="L258" s="219"/>
      <c r="M258" s="219"/>
      <c r="N258" s="219"/>
      <c r="O258" s="219"/>
      <c r="P258" s="219"/>
      <c r="Q258" s="219"/>
      <c r="R258" s="219"/>
      <c r="S258" s="219"/>
      <c r="T258" s="219"/>
      <c r="U258" s="219"/>
      <c r="V258" s="219"/>
      <c r="W258" s="219"/>
    </row>
    <row r="259" spans="1:707" s="16" customFormat="1" outlineLevel="1" x14ac:dyDescent="0.15">
      <c r="A259" s="146" t="str">
        <f xml:space="preserve"> Profiling!A$428</f>
        <v>RR6.7</v>
      </c>
      <c r="B259" s="146"/>
      <c r="C259" s="146">
        <v>0</v>
      </c>
      <c r="D259" s="146">
        <v>0</v>
      </c>
      <c r="E259" s="219" t="str">
        <f xml:space="preserve"> Profiling!E$428</f>
        <v xml:space="preserve">Post financeability adjustments not eligible for tax uplift - real (WR) </v>
      </c>
      <c r="F259" s="219">
        <f xml:space="preserve"> Profiling!F$428</f>
        <v>0</v>
      </c>
      <c r="G259" s="219" t="str">
        <f xml:space="preserve"> Profiling!G$428</f>
        <v>£m</v>
      </c>
      <c r="H259" s="219">
        <f xml:space="preserve"> Profiling!H$428</f>
        <v>1.8729930293415795</v>
      </c>
      <c r="I259" s="219">
        <f xml:space="preserve"> Profiling!I$428</f>
        <v>0</v>
      </c>
      <c r="J259" s="219">
        <f xml:space="preserve"> Profiling!J$428</f>
        <v>0</v>
      </c>
      <c r="K259" s="219">
        <f xml:space="preserve"> Profiling!K$428</f>
        <v>0</v>
      </c>
      <c r="L259" s="219">
        <f xml:space="preserve"> Profiling!L$428</f>
        <v>0</v>
      </c>
      <c r="M259" s="219">
        <f xml:space="preserve"> Profiling!M$428</f>
        <v>0</v>
      </c>
      <c r="N259" s="219">
        <f xml:space="preserve"> Profiling!N$428</f>
        <v>0</v>
      </c>
      <c r="O259" s="219">
        <f xml:space="preserve"> Profiling!O$428</f>
        <v>0</v>
      </c>
      <c r="P259" s="219">
        <f xml:space="preserve"> Profiling!P$428</f>
        <v>0</v>
      </c>
      <c r="Q259" s="219">
        <f xml:space="preserve"> Profiling!Q$428</f>
        <v>0</v>
      </c>
      <c r="R259" s="219">
        <f xml:space="preserve"> Profiling!R$428</f>
        <v>0</v>
      </c>
      <c r="S259" s="219">
        <f xml:space="preserve"> Profiling!S$428</f>
        <v>0.35074753970673828</v>
      </c>
      <c r="T259" s="219">
        <f xml:space="preserve"> Profiling!T$428</f>
        <v>0.36228713376308996</v>
      </c>
      <c r="U259" s="219">
        <f xml:space="preserve"> Profiling!U$428</f>
        <v>0.37420638046389559</v>
      </c>
      <c r="V259" s="219">
        <f xml:space="preserve"> Profiling!V$428</f>
        <v>0.38651777038115775</v>
      </c>
      <c r="W259" s="219">
        <f xml:space="preserve"> Profiling!W$428</f>
        <v>0.39923420502669782</v>
      </c>
    </row>
    <row r="260" spans="1:707" s="16" customFormat="1" outlineLevel="1" x14ac:dyDescent="0.15">
      <c r="A260" s="146" t="str">
        <f xml:space="preserve"> Profiling!A$429</f>
        <v>RR6.8</v>
      </c>
      <c r="B260" s="146"/>
      <c r="C260" s="146">
        <v>0</v>
      </c>
      <c r="D260" s="146">
        <v>0</v>
      </c>
      <c r="E260" s="219" t="str">
        <f xml:space="preserve"> Profiling!E$429</f>
        <v xml:space="preserve">Post financeability adjustments not eligible for tax uplift - real (WN) </v>
      </c>
      <c r="F260" s="219">
        <f xml:space="preserve"> Profiling!F$429</f>
        <v>0</v>
      </c>
      <c r="G260" s="219" t="str">
        <f xml:space="preserve"> Profiling!G$429</f>
        <v>£m</v>
      </c>
      <c r="H260" s="219">
        <f xml:space="preserve"> Profiling!H$429</f>
        <v>21.156812012344339</v>
      </c>
      <c r="I260" s="219">
        <f xml:space="preserve"> Profiling!I$429</f>
        <v>0</v>
      </c>
      <c r="J260" s="219">
        <f xml:space="preserve"> Profiling!J$429</f>
        <v>0</v>
      </c>
      <c r="K260" s="219">
        <f xml:space="preserve"> Profiling!K$429</f>
        <v>0</v>
      </c>
      <c r="L260" s="219">
        <f xml:space="preserve"> Profiling!L$429</f>
        <v>0</v>
      </c>
      <c r="M260" s="219">
        <f xml:space="preserve"> Profiling!M$429</f>
        <v>0</v>
      </c>
      <c r="N260" s="219">
        <f xml:space="preserve"> Profiling!N$429</f>
        <v>0</v>
      </c>
      <c r="O260" s="219">
        <f xml:space="preserve"> Profiling!O$429</f>
        <v>0</v>
      </c>
      <c r="P260" s="219">
        <f xml:space="preserve"> Profiling!P$429</f>
        <v>0</v>
      </c>
      <c r="Q260" s="219">
        <f xml:space="preserve"> Profiling!Q$429</f>
        <v>0</v>
      </c>
      <c r="R260" s="219">
        <f xml:space="preserve"> Profiling!R$429</f>
        <v>0</v>
      </c>
      <c r="S260" s="219">
        <f xml:space="preserve"> Profiling!S$429</f>
        <v>3.961947345835223</v>
      </c>
      <c r="T260" s="219">
        <f xml:space="preserve"> Profiling!T$429</f>
        <v>4.0922954135132015</v>
      </c>
      <c r="U260" s="219">
        <f xml:space="preserve"> Profiling!U$429</f>
        <v>4.2269319326177861</v>
      </c>
      <c r="V260" s="219">
        <f xml:space="preserve"> Profiling!V$429</f>
        <v>4.365997993200911</v>
      </c>
      <c r="W260" s="219">
        <f xml:space="preserve"> Profiling!W$429</f>
        <v>4.5096393271772204</v>
      </c>
    </row>
    <row r="261" spans="1:707" s="16" customFormat="1" outlineLevel="1" x14ac:dyDescent="0.15">
      <c r="A261" s="146" t="str">
        <f xml:space="preserve"> Profiling!A$430</f>
        <v>RR6.9</v>
      </c>
      <c r="B261" s="146"/>
      <c r="C261" s="146">
        <v>0</v>
      </c>
      <c r="D261" s="146">
        <v>0</v>
      </c>
      <c r="E261" s="219" t="str">
        <f xml:space="preserve"> Profiling!E$430</f>
        <v xml:space="preserve">Post financeability adjustments not eligible for tax uplift - real (WWN) </v>
      </c>
      <c r="F261" s="219">
        <f xml:space="preserve"> Profiling!F$430</f>
        <v>0</v>
      </c>
      <c r="G261" s="219" t="str">
        <f xml:space="preserve"> Profiling!G$430</f>
        <v>£m</v>
      </c>
      <c r="H261" s="219">
        <f xml:space="preserve"> Profiling!H$430</f>
        <v>0</v>
      </c>
      <c r="I261" s="219">
        <f xml:space="preserve"> Profiling!I$430</f>
        <v>0</v>
      </c>
      <c r="J261" s="219">
        <f xml:space="preserve"> Profiling!J$430</f>
        <v>0</v>
      </c>
      <c r="K261" s="219">
        <f xml:space="preserve"> Profiling!K$430</f>
        <v>0</v>
      </c>
      <c r="L261" s="219">
        <f xml:space="preserve"> Profiling!L$430</f>
        <v>0</v>
      </c>
      <c r="M261" s="219">
        <f xml:space="preserve"> Profiling!M$430</f>
        <v>0</v>
      </c>
      <c r="N261" s="219">
        <f xml:space="preserve"> Profiling!N$430</f>
        <v>0</v>
      </c>
      <c r="O261" s="219">
        <f xml:space="preserve"> Profiling!O$430</f>
        <v>0</v>
      </c>
      <c r="P261" s="219">
        <f xml:space="preserve"> Profiling!P$430</f>
        <v>0</v>
      </c>
      <c r="Q261" s="219">
        <f xml:space="preserve"> Profiling!Q$430</f>
        <v>0</v>
      </c>
      <c r="R261" s="219">
        <f xml:space="preserve"> Profiling!R$430</f>
        <v>0</v>
      </c>
      <c r="S261" s="219">
        <f xml:space="preserve"> Profiling!S$430</f>
        <v>0</v>
      </c>
      <c r="T261" s="219">
        <f xml:space="preserve"> Profiling!T$430</f>
        <v>0</v>
      </c>
      <c r="U261" s="219">
        <f xml:space="preserve"> Profiling!U$430</f>
        <v>0</v>
      </c>
      <c r="V261" s="219">
        <f xml:space="preserve"> Profiling!V$430</f>
        <v>0</v>
      </c>
      <c r="W261" s="219">
        <f xml:space="preserve"> Profiling!W$430</f>
        <v>0</v>
      </c>
    </row>
    <row r="262" spans="1:707" s="16" customFormat="1" outlineLevel="1" x14ac:dyDescent="0.15">
      <c r="A262" s="146" t="str">
        <f xml:space="preserve"> Profiling!A$431</f>
        <v>RR6.10</v>
      </c>
      <c r="B262" s="146"/>
      <c r="C262" s="146">
        <v>0</v>
      </c>
      <c r="D262" s="146">
        <v>0</v>
      </c>
      <c r="E262" s="219" t="str">
        <f xml:space="preserve"> Profiling!E$431</f>
        <v xml:space="preserve">Post financeability adjustments not eligible for tax uplift - real (BR) </v>
      </c>
      <c r="F262" s="219">
        <f xml:space="preserve"> Profiling!F$431</f>
        <v>0</v>
      </c>
      <c r="G262" s="219" t="str">
        <f xml:space="preserve"> Profiling!G$431</f>
        <v>£m</v>
      </c>
      <c r="H262" s="219">
        <f xml:space="preserve"> Profiling!H$431</f>
        <v>0</v>
      </c>
      <c r="I262" s="219">
        <f xml:space="preserve"> Profiling!I$431</f>
        <v>0</v>
      </c>
      <c r="J262" s="219">
        <f xml:space="preserve"> Profiling!J$431</f>
        <v>0</v>
      </c>
      <c r="K262" s="219">
        <f xml:space="preserve"> Profiling!K$431</f>
        <v>0</v>
      </c>
      <c r="L262" s="219">
        <f xml:space="preserve"> Profiling!L$431</f>
        <v>0</v>
      </c>
      <c r="M262" s="219">
        <f xml:space="preserve"> Profiling!M$431</f>
        <v>0</v>
      </c>
      <c r="N262" s="219">
        <f xml:space="preserve"> Profiling!N$431</f>
        <v>0</v>
      </c>
      <c r="O262" s="219">
        <f xml:space="preserve"> Profiling!O$431</f>
        <v>0</v>
      </c>
      <c r="P262" s="219">
        <f xml:space="preserve"> Profiling!P$431</f>
        <v>0</v>
      </c>
      <c r="Q262" s="219">
        <f xml:space="preserve"> Profiling!Q$431</f>
        <v>0</v>
      </c>
      <c r="R262" s="219">
        <f xml:space="preserve"> Profiling!R$431</f>
        <v>0</v>
      </c>
      <c r="S262" s="219">
        <f xml:space="preserve"> Profiling!S$431</f>
        <v>0</v>
      </c>
      <c r="T262" s="219">
        <f xml:space="preserve"> Profiling!T$431</f>
        <v>0</v>
      </c>
      <c r="U262" s="219">
        <f xml:space="preserve"> Profiling!U$431</f>
        <v>0</v>
      </c>
      <c r="V262" s="219">
        <f xml:space="preserve"> Profiling!V$431</f>
        <v>0</v>
      </c>
      <c r="W262" s="219">
        <f xml:space="preserve"> Profiling!W$431</f>
        <v>0</v>
      </c>
    </row>
    <row r="263" spans="1:707" s="16" customFormat="1" outlineLevel="1" x14ac:dyDescent="0.15">
      <c r="A263" s="146" t="str">
        <f xml:space="preserve"> Profiling!A$432</f>
        <v>RR6.11</v>
      </c>
      <c r="B263" s="146"/>
      <c r="C263" s="146">
        <v>0</v>
      </c>
      <c r="D263" s="146">
        <v>0</v>
      </c>
      <c r="E263" s="219" t="str">
        <f xml:space="preserve"> Profiling!E$432</f>
        <v xml:space="preserve">Post financeability adjustments not eligible for tax uplift - real (ADDN1) </v>
      </c>
      <c r="F263" s="219">
        <f xml:space="preserve"> Profiling!F$432</f>
        <v>0</v>
      </c>
      <c r="G263" s="219" t="str">
        <f xml:space="preserve"> Profiling!G$432</f>
        <v>£m</v>
      </c>
      <c r="H263" s="219">
        <f xml:space="preserve"> Profiling!H$432</f>
        <v>0</v>
      </c>
      <c r="I263" s="219">
        <f xml:space="preserve"> Profiling!I$432</f>
        <v>0</v>
      </c>
      <c r="J263" s="219">
        <f xml:space="preserve"> Profiling!J$432</f>
        <v>0</v>
      </c>
      <c r="K263" s="219">
        <f xml:space="preserve"> Profiling!K$432</f>
        <v>0</v>
      </c>
      <c r="L263" s="219">
        <f xml:space="preserve"> Profiling!L$432</f>
        <v>0</v>
      </c>
      <c r="M263" s="219">
        <f xml:space="preserve"> Profiling!M$432</f>
        <v>0</v>
      </c>
      <c r="N263" s="219">
        <f xml:space="preserve"> Profiling!N$432</f>
        <v>0</v>
      </c>
      <c r="O263" s="219">
        <f xml:space="preserve"> Profiling!O$432</f>
        <v>0</v>
      </c>
      <c r="P263" s="219">
        <f xml:space="preserve"> Profiling!P$432</f>
        <v>0</v>
      </c>
      <c r="Q263" s="219">
        <f xml:space="preserve"> Profiling!Q$432</f>
        <v>0</v>
      </c>
      <c r="R263" s="219">
        <f xml:space="preserve"> Profiling!R$432</f>
        <v>0</v>
      </c>
      <c r="S263" s="219">
        <f xml:space="preserve"> Profiling!S$432</f>
        <v>0</v>
      </c>
      <c r="T263" s="219">
        <f xml:space="preserve"> Profiling!T$432</f>
        <v>0</v>
      </c>
      <c r="U263" s="219">
        <f xml:space="preserve"> Profiling!U$432</f>
        <v>0</v>
      </c>
      <c r="V263" s="219">
        <f xml:space="preserve"> Profiling!V$432</f>
        <v>0</v>
      </c>
      <c r="W263" s="219">
        <f xml:space="preserve"> Profiling!W$432</f>
        <v>0</v>
      </c>
    </row>
    <row r="264" spans="1:707" s="16" customFormat="1" outlineLevel="1" x14ac:dyDescent="0.15">
      <c r="A264" s="146" t="str">
        <f xml:space="preserve"> Profiling!A$433</f>
        <v>RR6.12</v>
      </c>
      <c r="B264" s="146"/>
      <c r="C264" s="146">
        <v>0</v>
      </c>
      <c r="D264" s="146">
        <v>0</v>
      </c>
      <c r="E264" s="219" t="str">
        <f xml:space="preserve"> Profiling!E$433</f>
        <v xml:space="preserve">Post financeability adjustments not eligible for tax uplift - real (ADDN2) </v>
      </c>
      <c r="F264" s="219">
        <f xml:space="preserve"> Profiling!F$433</f>
        <v>0</v>
      </c>
      <c r="G264" s="219" t="str">
        <f xml:space="preserve"> Profiling!G$433</f>
        <v>£m</v>
      </c>
      <c r="H264" s="219">
        <f xml:space="preserve"> Profiling!H$433</f>
        <v>0</v>
      </c>
      <c r="I264" s="219">
        <f xml:space="preserve"> Profiling!I$433</f>
        <v>0</v>
      </c>
      <c r="J264" s="219">
        <f xml:space="preserve"> Profiling!J$433</f>
        <v>0</v>
      </c>
      <c r="K264" s="219">
        <f xml:space="preserve"> Profiling!K$433</f>
        <v>0</v>
      </c>
      <c r="L264" s="219">
        <f xml:space="preserve"> Profiling!L$433</f>
        <v>0</v>
      </c>
      <c r="M264" s="219">
        <f xml:space="preserve"> Profiling!M$433</f>
        <v>0</v>
      </c>
      <c r="N264" s="219">
        <f xml:space="preserve"> Profiling!N$433</f>
        <v>0</v>
      </c>
      <c r="O264" s="219">
        <f xml:space="preserve"> Profiling!O$433</f>
        <v>0</v>
      </c>
      <c r="P264" s="219">
        <f xml:space="preserve"> Profiling!P$433</f>
        <v>0</v>
      </c>
      <c r="Q264" s="219">
        <f xml:space="preserve"> Profiling!Q$433</f>
        <v>0</v>
      </c>
      <c r="R264" s="219">
        <f xml:space="preserve"> Profiling!R$433</f>
        <v>0</v>
      </c>
      <c r="S264" s="219">
        <f xml:space="preserve"> Profiling!S$433</f>
        <v>0</v>
      </c>
      <c r="T264" s="219">
        <f xml:space="preserve"> Profiling!T$433</f>
        <v>0</v>
      </c>
      <c r="U264" s="219">
        <f xml:space="preserve"> Profiling!U$433</f>
        <v>0</v>
      </c>
      <c r="V264" s="219">
        <f xml:space="preserve"> Profiling!V$433</f>
        <v>0</v>
      </c>
      <c r="W264" s="219">
        <f xml:space="preserve"> Profiling!W$433</f>
        <v>0</v>
      </c>
    </row>
    <row r="265" spans="1:707" s="16" customFormat="1" outlineLevel="1" x14ac:dyDescent="0.15">
      <c r="A265" s="146"/>
      <c r="B265" s="146"/>
      <c r="C265" s="146"/>
      <c r="D265" s="146"/>
      <c r="E265" s="219"/>
      <c r="F265" s="219"/>
      <c r="G265" s="219"/>
      <c r="H265" s="219"/>
      <c r="I265" s="219"/>
      <c r="J265" s="219"/>
      <c r="K265" s="219"/>
      <c r="L265" s="219"/>
      <c r="M265" s="219"/>
      <c r="N265" s="219"/>
      <c r="O265" s="219"/>
      <c r="P265" s="219"/>
      <c r="Q265" s="219"/>
      <c r="R265" s="219"/>
      <c r="S265" s="219"/>
      <c r="T265" s="219"/>
      <c r="U265" s="219"/>
      <c r="V265" s="219"/>
      <c r="W265" s="219"/>
    </row>
    <row r="266" spans="1:707" s="16" customFormat="1" outlineLevel="1" x14ac:dyDescent="0.15">
      <c r="A266" s="146" t="str">
        <f xml:space="preserve"> Profiling!A$435</f>
        <v>RR6.25</v>
      </c>
      <c r="B266" s="146"/>
      <c r="C266" s="146">
        <v>0</v>
      </c>
      <c r="D266" s="146">
        <v>0</v>
      </c>
      <c r="E266" s="219" t="str">
        <f xml:space="preserve"> Profiling!E$435</f>
        <v>Residential retail revenue adjustment - real</v>
      </c>
      <c r="F266" s="219">
        <f xml:space="preserve"> Profiling!F$435</f>
        <v>0</v>
      </c>
      <c r="G266" s="219" t="str">
        <f xml:space="preserve"> Profiling!G$435</f>
        <v>£m</v>
      </c>
      <c r="H266" s="219">
        <f xml:space="preserve"> Profiling!H$435</f>
        <v>0.28410143352526773</v>
      </c>
      <c r="I266" s="219">
        <f xml:space="preserve"> Profiling!I$435</f>
        <v>0</v>
      </c>
      <c r="J266" s="219">
        <f xml:space="preserve"> Profiling!J$435</f>
        <v>0</v>
      </c>
      <c r="K266" s="219">
        <f xml:space="preserve"> Profiling!K$435</f>
        <v>0</v>
      </c>
      <c r="L266" s="219">
        <f xml:space="preserve"> Profiling!L$435</f>
        <v>0</v>
      </c>
      <c r="M266" s="219">
        <f xml:space="preserve"> Profiling!M$435</f>
        <v>0</v>
      </c>
      <c r="N266" s="219">
        <f xml:space="preserve"> Profiling!N$435</f>
        <v>0</v>
      </c>
      <c r="O266" s="219">
        <f xml:space="preserve"> Profiling!O$435</f>
        <v>0</v>
      </c>
      <c r="P266" s="219">
        <f xml:space="preserve"> Profiling!P$435</f>
        <v>0</v>
      </c>
      <c r="Q266" s="219">
        <f xml:space="preserve"> Profiling!Q$435</f>
        <v>0</v>
      </c>
      <c r="R266" s="219">
        <f xml:space="preserve"> Profiling!R$435</f>
        <v>0</v>
      </c>
      <c r="S266" s="219">
        <f xml:space="preserve"> Profiling!S$435</f>
        <v>5.3117472443784459E-2</v>
      </c>
      <c r="T266" s="219">
        <f xml:space="preserve"> Profiling!T$435</f>
        <v>5.4907531265139996E-2</v>
      </c>
      <c r="U266" s="219">
        <f xml:space="preserve"> Profiling!U$435</f>
        <v>5.6757915068775214E-2</v>
      </c>
      <c r="V266" s="219">
        <f xml:space="preserve"> Profiling!V$435</f>
        <v>5.867065680659294E-2</v>
      </c>
      <c r="W266" s="219">
        <f xml:space="preserve"> Profiling!W$435</f>
        <v>6.0647857940975124E-2</v>
      </c>
    </row>
    <row r="267" spans="1:707" s="16" customFormat="1" outlineLevel="1" x14ac:dyDescent="0.15">
      <c r="A267" s="146" t="str">
        <f xml:space="preserve"> Profiling!A$436</f>
        <v>RR6.26</v>
      </c>
      <c r="B267" s="146"/>
      <c r="C267" s="146">
        <v>0</v>
      </c>
      <c r="D267" s="146">
        <v>0</v>
      </c>
      <c r="E267" s="219" t="str">
        <f xml:space="preserve"> Profiling!E$436</f>
        <v>Business retail revenue adjustment - real</v>
      </c>
      <c r="F267" s="219">
        <f xml:space="preserve"> Profiling!F$436</f>
        <v>0</v>
      </c>
      <c r="G267" s="219" t="str">
        <f xml:space="preserve"> Profiling!G$436</f>
        <v>£m</v>
      </c>
      <c r="H267" s="219">
        <f xml:space="preserve"> Profiling!H$436</f>
        <v>0</v>
      </c>
      <c r="I267" s="219">
        <f xml:space="preserve"> Profiling!I$436</f>
        <v>0</v>
      </c>
      <c r="J267" s="219">
        <f xml:space="preserve"> Profiling!J$436</f>
        <v>0</v>
      </c>
      <c r="K267" s="219">
        <f xml:space="preserve"> Profiling!K$436</f>
        <v>0</v>
      </c>
      <c r="L267" s="219">
        <f xml:space="preserve"> Profiling!L$436</f>
        <v>0</v>
      </c>
      <c r="M267" s="219">
        <f xml:space="preserve"> Profiling!M$436</f>
        <v>0</v>
      </c>
      <c r="N267" s="219">
        <f xml:space="preserve"> Profiling!N$436</f>
        <v>0</v>
      </c>
      <c r="O267" s="219">
        <f xml:space="preserve"> Profiling!O$436</f>
        <v>0</v>
      </c>
      <c r="P267" s="219">
        <f xml:space="preserve"> Profiling!P$436</f>
        <v>0</v>
      </c>
      <c r="Q267" s="219">
        <f xml:space="preserve"> Profiling!Q$436</f>
        <v>0</v>
      </c>
      <c r="R267" s="219">
        <f xml:space="preserve"> Profiling!R$436</f>
        <v>0</v>
      </c>
      <c r="S267" s="219">
        <f xml:space="preserve"> Profiling!S$436</f>
        <v>0</v>
      </c>
      <c r="T267" s="219">
        <f xml:space="preserve"> Profiling!T$436</f>
        <v>0</v>
      </c>
      <c r="U267" s="219">
        <f xml:space="preserve"> Profiling!U$436</f>
        <v>0</v>
      </c>
      <c r="V267" s="219">
        <f xml:space="preserve"> Profiling!V$436</f>
        <v>0</v>
      </c>
      <c r="W267" s="219">
        <f xml:space="preserve"> Profiling!W$436</f>
        <v>0</v>
      </c>
    </row>
    <row r="268" spans="1:707" s="16" customFormat="1" outlineLevel="1" x14ac:dyDescent="0.15">
      <c r="A268" s="163"/>
      <c r="B268" s="163"/>
      <c r="C268" s="164"/>
      <c r="D268" s="165"/>
      <c r="F268" s="166"/>
    </row>
    <row r="269" spans="1:707" s="16" customFormat="1" x14ac:dyDescent="0.15">
      <c r="A269" s="10"/>
      <c r="B269" s="10"/>
      <c r="C269" s="40"/>
      <c r="D269" s="46"/>
      <c r="E269" s="11"/>
      <c r="F269" s="260"/>
      <c r="G269" s="11"/>
      <c r="H269" s="11"/>
      <c r="I269" s="11"/>
    </row>
    <row r="270" spans="1:707" s="40" customFormat="1" x14ac:dyDescent="0.15">
      <c r="A270" s="10"/>
      <c r="B270" s="10" t="s">
        <v>90</v>
      </c>
      <c r="D270" s="46"/>
      <c r="E270" s="11"/>
      <c r="F270" s="11"/>
      <c r="G270" s="11"/>
      <c r="H270" s="11"/>
      <c r="I270" s="11"/>
      <c r="J270" s="11"/>
      <c r="K270" s="11"/>
      <c r="L270" s="11"/>
      <c r="M270" s="11"/>
      <c r="N270" s="11"/>
      <c r="O270" s="11"/>
      <c r="P270" s="11"/>
      <c r="Q270" s="11"/>
      <c r="R270" s="11"/>
      <c r="S270" s="11"/>
      <c r="T270" s="11"/>
      <c r="U270" s="11"/>
      <c r="V270" s="11"/>
      <c r="W270" s="11"/>
      <c r="X270" s="11"/>
      <c r="Y270" s="11"/>
      <c r="Z270" s="11"/>
      <c r="AA270" s="11"/>
      <c r="AB270" s="11"/>
      <c r="AC270" s="11"/>
      <c r="AD270" s="11"/>
      <c r="AE270" s="11"/>
      <c r="AF270" s="11"/>
      <c r="AG270" s="11"/>
      <c r="AH270" s="11"/>
      <c r="AI270" s="11"/>
      <c r="AJ270" s="11"/>
      <c r="AK270" s="11"/>
      <c r="AL270" s="11"/>
      <c r="AM270" s="11"/>
      <c r="AN270" s="11"/>
      <c r="AO270" s="11"/>
      <c r="AP270" s="11"/>
      <c r="AQ270" s="11"/>
      <c r="AR270" s="11"/>
      <c r="AS270" s="11"/>
      <c r="AT270" s="11"/>
      <c r="AU270" s="11"/>
      <c r="AV270" s="11"/>
      <c r="AW270" s="11"/>
      <c r="AX270" s="11"/>
      <c r="AY270" s="11"/>
      <c r="AZ270" s="11"/>
      <c r="BA270" s="11"/>
      <c r="BB270" s="11"/>
      <c r="BC270" s="11"/>
      <c r="BD270" s="11"/>
      <c r="BE270" s="11"/>
      <c r="BF270" s="11"/>
      <c r="BG270" s="11"/>
      <c r="BH270" s="11"/>
      <c r="BI270" s="11"/>
      <c r="BJ270" s="11"/>
      <c r="BK270" s="11"/>
      <c r="BL270" s="11"/>
      <c r="BM270" s="11"/>
      <c r="BN270" s="11"/>
      <c r="BO270" s="11"/>
      <c r="BP270" s="11"/>
      <c r="BQ270" s="11"/>
      <c r="BR270" s="11"/>
      <c r="BS270" s="11"/>
      <c r="BT270" s="11"/>
      <c r="BU270" s="11"/>
      <c r="BV270" s="11"/>
      <c r="BW270" s="11"/>
      <c r="BX270" s="11"/>
      <c r="BY270" s="11"/>
      <c r="BZ270" s="11"/>
      <c r="CA270" s="11"/>
      <c r="CB270" s="11"/>
      <c r="CC270" s="11"/>
      <c r="CD270" s="11"/>
      <c r="CE270" s="11"/>
      <c r="CF270" s="11"/>
      <c r="CG270" s="11"/>
      <c r="CH270" s="11"/>
      <c r="CI270" s="11"/>
      <c r="CJ270" s="11"/>
      <c r="CK270" s="11"/>
      <c r="CL270" s="11"/>
      <c r="CM270" s="11"/>
      <c r="CN270" s="11"/>
      <c r="CO270" s="11"/>
      <c r="CP270" s="11"/>
      <c r="CQ270" s="11"/>
      <c r="CR270" s="11"/>
      <c r="CS270" s="11"/>
      <c r="CT270" s="11"/>
      <c r="CU270" s="11"/>
      <c r="CV270" s="11"/>
      <c r="CW270" s="11"/>
      <c r="CX270" s="11"/>
      <c r="CY270" s="11"/>
      <c r="CZ270" s="11"/>
      <c r="DA270" s="11"/>
      <c r="DB270" s="11"/>
      <c r="DC270" s="11"/>
      <c r="DD270" s="11"/>
      <c r="DE270" s="11"/>
      <c r="DF270" s="11"/>
      <c r="DG270" s="11"/>
      <c r="DH270" s="11"/>
      <c r="DI270" s="11"/>
      <c r="DJ270" s="11"/>
      <c r="DK270" s="11"/>
      <c r="DL270" s="11"/>
      <c r="DM270" s="11"/>
      <c r="DN270" s="11"/>
      <c r="DO270" s="11"/>
      <c r="DP270" s="11"/>
      <c r="DQ270" s="11"/>
      <c r="DR270" s="11"/>
      <c r="DS270" s="11"/>
      <c r="DT270" s="11"/>
      <c r="DU270" s="11"/>
      <c r="DV270" s="11"/>
      <c r="DW270" s="11"/>
      <c r="DX270" s="11"/>
      <c r="DY270" s="11"/>
      <c r="DZ270" s="11"/>
      <c r="EA270" s="11"/>
      <c r="EB270" s="11"/>
      <c r="EC270" s="11"/>
      <c r="ED270" s="11"/>
      <c r="EE270" s="11"/>
      <c r="EF270" s="11"/>
      <c r="EG270" s="11"/>
      <c r="EH270" s="11"/>
      <c r="EI270" s="11"/>
      <c r="EJ270" s="11"/>
      <c r="EK270" s="11"/>
      <c r="EL270" s="11"/>
      <c r="EM270" s="11"/>
      <c r="EN270" s="11"/>
      <c r="EO270" s="11"/>
      <c r="EP270" s="11"/>
      <c r="EQ270" s="11"/>
      <c r="ER270" s="11"/>
      <c r="ES270" s="11"/>
      <c r="ET270" s="11"/>
      <c r="EU270" s="11"/>
      <c r="EV270" s="11"/>
      <c r="EW270" s="11"/>
      <c r="EX270" s="11"/>
      <c r="EY270" s="11"/>
      <c r="EZ270" s="11"/>
      <c r="FA270" s="11"/>
      <c r="FB270" s="11"/>
      <c r="FC270" s="11"/>
      <c r="FD270" s="11"/>
      <c r="FE270" s="11"/>
      <c r="FF270" s="11"/>
      <c r="FG270" s="11"/>
      <c r="FH270" s="11"/>
      <c r="FI270" s="11"/>
      <c r="FJ270" s="11"/>
      <c r="FK270" s="11"/>
      <c r="FL270" s="11"/>
      <c r="FM270" s="11"/>
      <c r="FN270" s="11"/>
      <c r="FO270" s="11"/>
      <c r="FP270" s="11"/>
      <c r="FQ270" s="11"/>
      <c r="FR270" s="11"/>
      <c r="FS270" s="11"/>
      <c r="FT270" s="11"/>
      <c r="FU270" s="11"/>
      <c r="FV270" s="11"/>
      <c r="FW270" s="11"/>
      <c r="FX270" s="11"/>
      <c r="FY270" s="11"/>
      <c r="FZ270" s="11"/>
      <c r="GA270" s="11"/>
      <c r="GB270" s="11"/>
      <c r="GC270" s="11"/>
      <c r="GD270" s="11"/>
      <c r="GE270" s="11"/>
      <c r="GF270" s="11"/>
      <c r="GG270" s="11"/>
      <c r="GH270" s="11"/>
      <c r="GI270" s="11"/>
      <c r="GJ270" s="11"/>
      <c r="GK270" s="11"/>
      <c r="GL270" s="11"/>
      <c r="GM270" s="11"/>
      <c r="GN270" s="11"/>
      <c r="GO270" s="11"/>
      <c r="GP270" s="11"/>
      <c r="GQ270" s="11"/>
      <c r="GR270" s="11"/>
      <c r="GS270" s="11"/>
      <c r="GT270" s="11"/>
      <c r="GU270" s="11"/>
      <c r="GV270" s="11"/>
      <c r="GW270" s="11"/>
      <c r="GX270" s="11"/>
      <c r="GY270" s="11"/>
      <c r="GZ270" s="11"/>
      <c r="HA270" s="11"/>
      <c r="HB270" s="11"/>
      <c r="HC270" s="11"/>
      <c r="HD270" s="11"/>
      <c r="HE270" s="11"/>
      <c r="HF270" s="11"/>
      <c r="HG270" s="11"/>
      <c r="HH270" s="11"/>
      <c r="HI270" s="11"/>
      <c r="HJ270" s="11"/>
      <c r="HK270" s="11"/>
      <c r="HL270" s="11"/>
      <c r="HM270" s="11"/>
      <c r="HN270" s="11"/>
      <c r="HO270" s="11"/>
      <c r="HP270" s="11"/>
      <c r="HQ270" s="11"/>
      <c r="HR270" s="11"/>
      <c r="HS270" s="11"/>
      <c r="HT270" s="11"/>
      <c r="HU270" s="11"/>
      <c r="HV270" s="11"/>
      <c r="HW270" s="11"/>
      <c r="HX270" s="11"/>
      <c r="HY270" s="11"/>
      <c r="HZ270" s="11"/>
      <c r="IA270" s="11"/>
      <c r="IB270" s="11"/>
      <c r="IC270" s="11"/>
      <c r="ID270" s="11"/>
      <c r="IE270" s="11"/>
      <c r="IF270" s="11"/>
      <c r="IG270" s="11"/>
      <c r="IH270" s="11"/>
      <c r="II270" s="11"/>
      <c r="IJ270" s="11"/>
      <c r="IK270" s="11"/>
      <c r="IL270" s="11"/>
      <c r="IM270" s="11"/>
      <c r="IN270" s="11"/>
      <c r="IO270" s="11"/>
      <c r="IP270" s="11"/>
      <c r="IQ270" s="11"/>
      <c r="IR270" s="11"/>
      <c r="IS270" s="11"/>
      <c r="IT270" s="11"/>
      <c r="IU270" s="11"/>
      <c r="IV270" s="11"/>
      <c r="IW270" s="11"/>
      <c r="IX270" s="11"/>
      <c r="IY270" s="11"/>
      <c r="IZ270" s="11"/>
      <c r="JA270" s="11"/>
      <c r="JB270" s="11"/>
      <c r="JC270" s="11"/>
      <c r="JD270" s="11"/>
      <c r="JE270" s="11"/>
      <c r="JF270" s="11"/>
      <c r="JG270" s="11"/>
      <c r="JH270" s="11"/>
      <c r="JI270" s="11"/>
      <c r="JJ270" s="11"/>
      <c r="JK270" s="11"/>
      <c r="JL270" s="11"/>
      <c r="JM270" s="11"/>
      <c r="JN270" s="11"/>
      <c r="JO270" s="11"/>
      <c r="JP270" s="11"/>
      <c r="JQ270" s="11"/>
      <c r="JR270" s="11"/>
      <c r="JS270" s="11"/>
      <c r="JT270" s="11"/>
      <c r="JU270" s="11"/>
      <c r="JV270" s="11"/>
      <c r="JW270" s="11"/>
      <c r="JX270" s="11"/>
      <c r="JY270" s="11"/>
      <c r="JZ270" s="11"/>
      <c r="KA270" s="11"/>
      <c r="KB270" s="11"/>
      <c r="KC270" s="11"/>
      <c r="KD270" s="11"/>
      <c r="KE270" s="11"/>
      <c r="KF270" s="11"/>
      <c r="KG270" s="11"/>
      <c r="KH270" s="11"/>
      <c r="KI270" s="11"/>
      <c r="KJ270" s="11"/>
      <c r="KK270" s="11"/>
      <c r="KL270" s="11"/>
      <c r="KM270" s="11"/>
      <c r="KN270" s="11"/>
      <c r="KO270" s="11"/>
      <c r="KP270" s="11"/>
      <c r="KQ270" s="11"/>
      <c r="KR270" s="11"/>
      <c r="KS270" s="11"/>
      <c r="KT270" s="11"/>
      <c r="KU270" s="11"/>
      <c r="KV270" s="11"/>
      <c r="KW270" s="11"/>
      <c r="KX270" s="11"/>
      <c r="KY270" s="11"/>
      <c r="KZ270" s="11"/>
      <c r="LA270" s="11"/>
      <c r="LB270" s="11"/>
      <c r="LC270" s="11"/>
      <c r="LD270" s="11"/>
      <c r="LE270" s="11"/>
      <c r="LF270" s="11"/>
      <c r="LG270" s="11"/>
      <c r="LH270" s="11"/>
      <c r="LI270" s="11"/>
      <c r="LJ270" s="11"/>
      <c r="LK270" s="11"/>
      <c r="LL270" s="11"/>
      <c r="LM270" s="11"/>
      <c r="LN270" s="11"/>
      <c r="LO270" s="11"/>
      <c r="LP270" s="11"/>
      <c r="LQ270" s="11"/>
      <c r="LR270" s="11"/>
      <c r="LS270" s="11"/>
      <c r="LT270" s="11"/>
      <c r="LU270" s="11"/>
      <c r="LV270" s="11"/>
      <c r="LW270" s="11"/>
      <c r="LX270" s="11"/>
      <c r="LY270" s="11"/>
      <c r="LZ270" s="11"/>
      <c r="MA270" s="11"/>
      <c r="MB270" s="11"/>
      <c r="MC270" s="11"/>
      <c r="MD270" s="11"/>
      <c r="ME270" s="11"/>
      <c r="MF270" s="11"/>
      <c r="MG270" s="11"/>
      <c r="MH270" s="11"/>
      <c r="MI270" s="11"/>
      <c r="MJ270" s="11"/>
      <c r="MK270" s="11"/>
      <c r="ML270" s="11"/>
      <c r="MM270" s="11"/>
      <c r="MN270" s="11"/>
      <c r="MO270" s="11"/>
      <c r="MP270" s="11"/>
      <c r="MQ270" s="11"/>
      <c r="MR270" s="11"/>
      <c r="MS270" s="11"/>
      <c r="MT270" s="11"/>
      <c r="MU270" s="11"/>
      <c r="MV270" s="11"/>
      <c r="MW270" s="11"/>
      <c r="MX270" s="11"/>
      <c r="MY270" s="11"/>
      <c r="MZ270" s="11"/>
      <c r="NA270" s="11"/>
      <c r="NB270" s="11"/>
      <c r="NC270" s="11"/>
      <c r="ND270" s="11"/>
      <c r="NE270" s="11"/>
      <c r="NF270" s="11"/>
      <c r="NG270" s="11"/>
      <c r="NH270" s="11"/>
      <c r="NI270" s="11"/>
      <c r="NJ270" s="11"/>
      <c r="NK270" s="11"/>
      <c r="NL270" s="11"/>
      <c r="NM270" s="11"/>
      <c r="NN270" s="11"/>
      <c r="NO270" s="11"/>
      <c r="NP270" s="11"/>
      <c r="NQ270" s="11"/>
      <c r="NR270" s="11"/>
      <c r="NS270" s="11"/>
      <c r="NT270" s="11"/>
      <c r="NU270" s="11"/>
      <c r="NV270" s="11"/>
      <c r="NW270" s="11"/>
      <c r="NX270" s="11"/>
      <c r="NY270" s="11"/>
      <c r="NZ270" s="11"/>
      <c r="OA270" s="11"/>
      <c r="OB270" s="11"/>
      <c r="OC270" s="11"/>
      <c r="OD270" s="11"/>
      <c r="OE270" s="11"/>
      <c r="OF270" s="11"/>
      <c r="OG270" s="11"/>
      <c r="OH270" s="11"/>
      <c r="OI270" s="11"/>
      <c r="OJ270" s="11"/>
      <c r="OK270" s="11"/>
      <c r="OL270" s="11"/>
      <c r="OM270" s="11"/>
      <c r="ON270" s="11"/>
      <c r="OO270" s="11"/>
      <c r="OP270" s="11"/>
      <c r="OQ270" s="11"/>
      <c r="OR270" s="11"/>
      <c r="OS270" s="11"/>
      <c r="OT270" s="11"/>
      <c r="OU270" s="11"/>
      <c r="OV270" s="11"/>
      <c r="OW270" s="11"/>
      <c r="OX270" s="11"/>
      <c r="OY270" s="11"/>
      <c r="OZ270" s="11"/>
      <c r="PA270" s="11"/>
      <c r="PB270" s="11"/>
      <c r="PC270" s="11"/>
      <c r="PD270" s="11"/>
      <c r="PE270" s="11"/>
      <c r="PF270" s="11"/>
      <c r="PG270" s="11"/>
      <c r="PH270" s="11"/>
      <c r="PI270" s="11"/>
      <c r="PJ270" s="11"/>
      <c r="PK270" s="11"/>
      <c r="PL270" s="11"/>
      <c r="PM270" s="11"/>
      <c r="PN270" s="11"/>
      <c r="PO270" s="11"/>
      <c r="PP270" s="11"/>
      <c r="PQ270" s="11"/>
      <c r="PR270" s="11"/>
      <c r="PS270" s="11"/>
      <c r="PT270" s="11"/>
      <c r="PU270" s="11"/>
      <c r="PV270" s="11"/>
      <c r="PW270" s="11"/>
      <c r="PX270" s="11"/>
      <c r="PY270" s="11"/>
      <c r="PZ270" s="11"/>
      <c r="QA270" s="11"/>
      <c r="QB270" s="11"/>
      <c r="QC270" s="11"/>
      <c r="QD270" s="11"/>
      <c r="QE270" s="11"/>
      <c r="QF270" s="11"/>
      <c r="QG270" s="11"/>
      <c r="QH270" s="11"/>
      <c r="QI270" s="11"/>
      <c r="QJ270" s="11"/>
      <c r="QK270" s="11"/>
      <c r="QL270" s="11"/>
      <c r="QM270" s="11"/>
      <c r="QN270" s="11"/>
      <c r="QO270" s="11"/>
      <c r="QP270" s="11"/>
      <c r="QQ270" s="11"/>
      <c r="QR270" s="11"/>
      <c r="QS270" s="11"/>
      <c r="QT270" s="11"/>
      <c r="QU270" s="11"/>
      <c r="QV270" s="11"/>
      <c r="QW270" s="11"/>
      <c r="QX270" s="11"/>
      <c r="QY270" s="11"/>
      <c r="QZ270" s="11"/>
      <c r="RA270" s="11"/>
      <c r="RB270" s="11"/>
      <c r="RC270" s="11"/>
      <c r="RD270" s="11"/>
      <c r="RE270" s="11"/>
      <c r="RF270" s="11"/>
      <c r="RG270" s="11"/>
      <c r="RH270" s="11"/>
      <c r="RI270" s="11"/>
      <c r="RJ270" s="11"/>
      <c r="RK270" s="11"/>
      <c r="RL270" s="11"/>
      <c r="RM270" s="11"/>
      <c r="RN270" s="11"/>
      <c r="RO270" s="11"/>
      <c r="RP270" s="11"/>
      <c r="RQ270" s="11"/>
      <c r="RR270" s="11"/>
      <c r="RS270" s="11"/>
      <c r="RT270" s="11"/>
      <c r="RU270" s="11"/>
      <c r="RV270" s="11"/>
      <c r="RW270" s="11"/>
      <c r="RX270" s="11"/>
      <c r="RY270" s="11"/>
      <c r="RZ270" s="11"/>
      <c r="SA270" s="11"/>
      <c r="SB270" s="11"/>
      <c r="SC270" s="11"/>
      <c r="SD270" s="11"/>
      <c r="SE270" s="11"/>
      <c r="SF270" s="11"/>
      <c r="SG270" s="11"/>
      <c r="SH270" s="11"/>
      <c r="SI270" s="11"/>
      <c r="SJ270" s="11"/>
      <c r="SK270" s="11"/>
      <c r="SL270" s="11"/>
      <c r="SM270" s="11"/>
      <c r="SN270" s="11"/>
      <c r="SO270" s="11"/>
      <c r="SP270" s="11"/>
      <c r="SQ270" s="11"/>
      <c r="SR270" s="11"/>
      <c r="SS270" s="11"/>
      <c r="ST270" s="11"/>
      <c r="SU270" s="11"/>
      <c r="SV270" s="11"/>
      <c r="SW270" s="11"/>
      <c r="SX270" s="11"/>
      <c r="SY270" s="11"/>
      <c r="SZ270" s="11"/>
      <c r="TA270" s="11"/>
      <c r="TB270" s="11"/>
      <c r="TC270" s="11"/>
      <c r="TD270" s="11"/>
      <c r="TE270" s="11"/>
      <c r="TF270" s="11"/>
      <c r="TG270" s="11"/>
      <c r="TH270" s="11"/>
      <c r="TI270" s="11"/>
      <c r="TJ270" s="11"/>
      <c r="TK270" s="11"/>
      <c r="TL270" s="11"/>
      <c r="TM270" s="11"/>
      <c r="TN270" s="11"/>
      <c r="TO270" s="11"/>
      <c r="TP270" s="11"/>
      <c r="TQ270" s="11"/>
      <c r="TR270" s="11"/>
      <c r="TS270" s="11"/>
      <c r="TT270" s="11"/>
      <c r="TU270" s="11"/>
      <c r="TV270" s="11"/>
      <c r="TW270" s="11"/>
      <c r="TX270" s="11"/>
      <c r="TY270" s="11"/>
      <c r="TZ270" s="11"/>
      <c r="UA270" s="11"/>
      <c r="UB270" s="11"/>
      <c r="UC270" s="11"/>
      <c r="UD270" s="11"/>
      <c r="UE270" s="11"/>
      <c r="UF270" s="11"/>
      <c r="UG270" s="11"/>
      <c r="UH270" s="11"/>
      <c r="UI270" s="11"/>
      <c r="UJ270" s="11"/>
      <c r="UK270" s="11"/>
      <c r="UL270" s="11"/>
      <c r="UM270" s="11"/>
      <c r="UN270" s="11"/>
      <c r="UO270" s="11"/>
      <c r="UP270" s="11"/>
      <c r="UQ270" s="11"/>
      <c r="UR270" s="11"/>
      <c r="US270" s="11"/>
      <c r="UT270" s="11"/>
      <c r="UU270" s="11"/>
      <c r="UV270" s="11"/>
      <c r="UW270" s="11"/>
      <c r="UX270" s="11"/>
      <c r="UY270" s="11"/>
      <c r="UZ270" s="11"/>
      <c r="VA270" s="11"/>
      <c r="VB270" s="11"/>
      <c r="VC270" s="11"/>
      <c r="VD270" s="11"/>
      <c r="VE270" s="11"/>
      <c r="VF270" s="11"/>
      <c r="VG270" s="11"/>
      <c r="VH270" s="11"/>
      <c r="VI270" s="11"/>
      <c r="VJ270" s="11"/>
      <c r="VK270" s="11"/>
      <c r="VL270" s="11"/>
      <c r="VM270" s="11"/>
      <c r="VN270" s="11"/>
      <c r="VO270" s="11"/>
      <c r="VP270" s="11"/>
      <c r="VQ270" s="11"/>
      <c r="VR270" s="11"/>
      <c r="VS270" s="11"/>
      <c r="VT270" s="11"/>
      <c r="VU270" s="11"/>
      <c r="VV270" s="11"/>
      <c r="VW270" s="11"/>
      <c r="VX270" s="11"/>
      <c r="VY270" s="11"/>
      <c r="VZ270" s="11"/>
      <c r="WA270" s="11"/>
      <c r="WB270" s="11"/>
      <c r="WC270" s="11"/>
      <c r="WD270" s="11"/>
      <c r="WE270" s="11"/>
      <c r="WF270" s="11"/>
      <c r="WG270" s="11"/>
      <c r="WH270" s="11"/>
      <c r="WI270" s="11"/>
      <c r="WJ270" s="11"/>
      <c r="WK270" s="11"/>
      <c r="WL270" s="11"/>
      <c r="WM270" s="11"/>
      <c r="WN270" s="11"/>
      <c r="WO270" s="11"/>
      <c r="WP270" s="11"/>
      <c r="WQ270" s="11"/>
      <c r="WR270" s="11"/>
      <c r="WS270" s="11"/>
      <c r="WT270" s="11"/>
      <c r="WU270" s="11"/>
      <c r="WV270" s="11"/>
      <c r="WW270" s="11"/>
      <c r="WX270" s="11"/>
      <c r="WY270" s="11"/>
      <c r="WZ270" s="11"/>
      <c r="XA270" s="11"/>
      <c r="XB270" s="11"/>
      <c r="XC270" s="11"/>
      <c r="XD270" s="11"/>
      <c r="XE270" s="11"/>
      <c r="XF270" s="11"/>
      <c r="XG270" s="11"/>
      <c r="XH270" s="11"/>
      <c r="XI270" s="11"/>
      <c r="XJ270" s="11"/>
      <c r="XK270" s="11"/>
      <c r="XL270" s="11"/>
      <c r="XM270" s="11"/>
      <c r="XN270" s="11"/>
      <c r="XO270" s="11"/>
      <c r="XP270" s="11"/>
      <c r="XQ270" s="11"/>
      <c r="XR270" s="11"/>
      <c r="XS270" s="11"/>
      <c r="XT270" s="11"/>
      <c r="XU270" s="11"/>
      <c r="XV270" s="11"/>
      <c r="XW270" s="11"/>
      <c r="XX270" s="11"/>
      <c r="XY270" s="11"/>
      <c r="XZ270" s="11"/>
      <c r="YA270" s="11"/>
      <c r="YB270" s="11"/>
      <c r="YC270" s="11"/>
      <c r="YD270" s="11"/>
      <c r="YE270" s="11"/>
      <c r="YF270" s="11"/>
      <c r="YG270" s="11"/>
      <c r="YH270" s="11"/>
      <c r="YI270" s="11"/>
      <c r="YJ270" s="11"/>
      <c r="YK270" s="11"/>
      <c r="YL270" s="11"/>
      <c r="YM270" s="11"/>
      <c r="YN270" s="11"/>
      <c r="YO270" s="11"/>
      <c r="YP270" s="11"/>
      <c r="YQ270" s="11"/>
      <c r="YR270" s="11"/>
      <c r="YS270" s="11"/>
      <c r="YT270" s="11"/>
      <c r="YU270" s="11"/>
      <c r="YV270" s="11"/>
      <c r="YW270" s="11"/>
      <c r="YX270" s="11"/>
      <c r="YY270" s="11"/>
      <c r="YZ270" s="11"/>
      <c r="ZA270" s="11"/>
      <c r="ZB270" s="11"/>
      <c r="ZC270" s="11"/>
      <c r="ZD270" s="11"/>
      <c r="ZE270" s="11"/>
      <c r="ZF270" s="11"/>
      <c r="ZG270" s="11"/>
      <c r="ZH270" s="11"/>
      <c r="ZI270" s="11"/>
      <c r="ZJ270" s="11"/>
      <c r="ZK270" s="11"/>
      <c r="ZL270" s="11"/>
      <c r="ZM270" s="11"/>
      <c r="ZN270" s="11"/>
      <c r="ZO270" s="11"/>
      <c r="ZP270" s="11"/>
      <c r="ZQ270" s="11"/>
      <c r="ZR270" s="11"/>
      <c r="ZS270" s="11"/>
      <c r="ZT270" s="11"/>
      <c r="ZU270" s="11"/>
      <c r="ZV270" s="11"/>
      <c r="ZW270" s="11"/>
      <c r="ZX270" s="11"/>
      <c r="ZY270" s="11"/>
      <c r="ZZ270" s="11"/>
      <c r="AAA270" s="11"/>
      <c r="AAB270" s="11"/>
      <c r="AAC270" s="11"/>
      <c r="AAD270" s="11"/>
      <c r="AAE270" s="11"/>
    </row>
  </sheetData>
  <phoneticPr fontId="72" type="noConversion"/>
  <conditionalFormatting sqref="GP4">
    <cfRule type="cellIs" dxfId="26" priority="25" stopIfTrue="1" operator="equal">
      <formula>"Actuals"</formula>
    </cfRule>
    <cfRule type="cellIs" dxfId="25" priority="26" stopIfTrue="1" operator="equal">
      <formula>"Forecast"</formula>
    </cfRule>
  </conditionalFormatting>
  <conditionalFormatting sqref="GP4">
    <cfRule type="cellIs" dxfId="24" priority="24" stopIfTrue="1" operator="equal">
      <formula>"Budget"</formula>
    </cfRule>
  </conditionalFormatting>
  <conditionalFormatting sqref="GQ4:LI4">
    <cfRule type="cellIs" dxfId="23" priority="22" stopIfTrue="1" operator="equal">
      <formula>"Actuals"</formula>
    </cfRule>
    <cfRule type="cellIs" dxfId="22" priority="23" stopIfTrue="1" operator="equal">
      <formula>"Forecast"</formula>
    </cfRule>
  </conditionalFormatting>
  <conditionalFormatting sqref="GQ4:LI4">
    <cfRule type="cellIs" dxfId="21" priority="21" stopIfTrue="1" operator="equal">
      <formula>"Budget"</formula>
    </cfRule>
  </conditionalFormatting>
  <conditionalFormatting sqref="GP4:XFD4">
    <cfRule type="cellIs" dxfId="20" priority="19" stopIfTrue="1" operator="equal">
      <formula>"Const"</formula>
    </cfRule>
    <cfRule type="cellIs" dxfId="19" priority="20" stopIfTrue="1" operator="equal">
      <formula>"Ops"</formula>
    </cfRule>
  </conditionalFormatting>
  <conditionalFormatting sqref="GP4:XFD4">
    <cfRule type="cellIs" dxfId="18" priority="14" operator="equal">
      <formula>"Ops/Post-cont."</formula>
    </cfRule>
    <cfRule type="cellIs" dxfId="17" priority="15" operator="equal">
      <formula>"Const/Ops"</formula>
    </cfRule>
    <cfRule type="cellIs" dxfId="16" priority="17" stopIfTrue="1" operator="equal">
      <formula>"Const"</formula>
    </cfRule>
    <cfRule type="cellIs" dxfId="15" priority="18" stopIfTrue="1" operator="equal">
      <formula>"Ops"</formula>
    </cfRule>
  </conditionalFormatting>
  <conditionalFormatting sqref="GP4:XFD4">
    <cfRule type="cellIs" dxfId="14" priority="16" operator="equal">
      <formula>"Fin-close"</formula>
    </cfRule>
  </conditionalFormatting>
  <conditionalFormatting sqref="GP4:XFD4">
    <cfRule type="cellIs" dxfId="13" priority="13" operator="equal">
      <formula xml:space="preserve"> "FC/Const."</formula>
    </cfRule>
  </conditionalFormatting>
  <conditionalFormatting sqref="X3:GO3">
    <cfRule type="cellIs" dxfId="12" priority="11" stopIfTrue="1" operator="equal">
      <formula>"Construction"</formula>
    </cfRule>
    <cfRule type="cellIs" dxfId="11" priority="12" stopIfTrue="1" operator="equal">
      <formula>"Operations"</formula>
    </cfRule>
  </conditionalFormatting>
  <conditionalFormatting sqref="X3:GO3">
    <cfRule type="cellIs" dxfId="10" priority="10" operator="equal">
      <formula>"Fin Close"</formula>
    </cfRule>
  </conditionalFormatting>
  <conditionalFormatting sqref="X3:GO3">
    <cfRule type="cellIs" dxfId="9" priority="8" operator="equal">
      <formula>"PPA ext."</formula>
    </cfRule>
    <cfRule type="cellIs" dxfId="8" priority="9" operator="equal">
      <formula>"Delay"</formula>
    </cfRule>
  </conditionalFormatting>
  <conditionalFormatting sqref="F2:F3">
    <cfRule type="cellIs" dxfId="7" priority="6" stopIfTrue="1" operator="notEqual">
      <formula>0</formula>
    </cfRule>
    <cfRule type="cellIs" dxfId="6" priority="7" stopIfTrue="1" operator="equal">
      <formula>""</formula>
    </cfRule>
  </conditionalFormatting>
  <conditionalFormatting sqref="J3:W3">
    <cfRule type="cellIs" dxfId="5" priority="4" stopIfTrue="1" operator="equal">
      <formula>"Construction"</formula>
    </cfRule>
    <cfRule type="cellIs" dxfId="4" priority="5" stopIfTrue="1" operator="equal">
      <formula>"Operations"</formula>
    </cfRule>
  </conditionalFormatting>
  <conditionalFormatting sqref="J3:W3">
    <cfRule type="cellIs" dxfId="3" priority="3" operator="equal">
      <formula>"Fin Close"</formula>
    </cfRule>
  </conditionalFormatting>
  <conditionalFormatting sqref="J3:W3">
    <cfRule type="cellIs" dxfId="2" priority="1" operator="equal">
      <formula>"PPA ext."</formula>
    </cfRule>
    <cfRule type="cellIs" dxfId="1" priority="2" operator="equal">
      <formula>"Delay"</formula>
    </cfRule>
  </conditionalFormatting>
  <pageMargins left="0.70866141732283472" right="0.70866141732283472" top="0.74803149606299213" bottom="0.74803149606299213" header="0.31496062992125984" footer="0.31496062992125984"/>
  <pageSetup paperSize="9" scale="48" fitToHeight="0" orientation="landscape" r:id="rId1"/>
  <headerFooter>
    <oddHeader>&amp;L&amp;F&amp;C&amp;A</oddHeader>
    <oddFooter>&amp;LPrinted on &amp;D at &amp;T_x000D_&amp;1#&amp;"Calibri"&amp;10&amp;K000000 Classification: BUSINESS&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AD5163-91D3-4B7C-AC96-727F315F5FBF}">
  <sheetPr>
    <tabColor rgb="FF0066FF"/>
    <pageSetUpPr fitToPage="1"/>
  </sheetPr>
  <dimension ref="A1"/>
  <sheetViews>
    <sheetView showGridLines="0" workbookViewId="0"/>
  </sheetViews>
  <sheetFormatPr defaultRowHeight="10.5" x14ac:dyDescent="0.15"/>
  <sheetData/>
  <pageMargins left="0.70866141732283472" right="0.70866141732283472" top="0.74803149606299213" bottom="0.74803149606299213" header="0.31496062992125984" footer="0.31496062992125984"/>
  <pageSetup paperSize="9" orientation="landscape" r:id="rId1"/>
  <headerFooter>
    <oddHeader>&amp;L&amp;F&amp;C&amp;A</oddHeader>
    <oddFooter>&amp;LPrinted on &amp;D at &amp;T_x000D_&amp;1#&amp;"Calibri"&amp;10&amp;K000000 Classification: BUSINESS&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D17C5E-B0BC-4A27-9F50-8567D7D45FB8}">
  <sheetPr>
    <tabColor rgb="FF0070C0"/>
    <pageSetUpPr fitToPage="1"/>
  </sheetPr>
  <dimension ref="B1:XFD800"/>
  <sheetViews>
    <sheetView showGridLines="0" zoomScale="60" zoomScaleNormal="60" workbookViewId="0">
      <pane ySplit="4" topLeftCell="A5" activePane="bottomLeft" state="frozen"/>
      <selection pane="bottomLeft" activeCell="R64" sqref="R64"/>
    </sheetView>
  </sheetViews>
  <sheetFormatPr defaultColWidth="0" defaultRowHeight="14.25" x14ac:dyDescent="0.2"/>
  <cols>
    <col min="1" max="1" width="3" style="361" customWidth="1"/>
    <col min="2" max="2" width="89.5" style="361" customWidth="1"/>
    <col min="3" max="3" width="9.5" style="361" customWidth="1"/>
    <col min="4" max="4" width="12.1640625" style="361" customWidth="1"/>
    <col min="5" max="28" width="13.1640625" style="361" customWidth="1"/>
    <col min="29" max="29" width="4.5" style="361" customWidth="1"/>
    <col min="30" max="30" width="15.5" style="361" customWidth="1"/>
    <col min="31" max="33" width="4.83203125" style="361" customWidth="1"/>
    <col min="34" max="34" width="22.1640625" style="361" bestFit="1" customWidth="1"/>
    <col min="35" max="35" width="9.5" style="361" customWidth="1"/>
    <col min="36" max="16384" width="0" style="361" hidden="1"/>
  </cols>
  <sheetData>
    <row r="1" spans="2:16384" ht="14.25" customHeight="1" x14ac:dyDescent="0.2"/>
    <row r="2" spans="2:16384" s="363" customFormat="1" ht="18.95" customHeight="1" x14ac:dyDescent="0.15">
      <c r="B2" s="486" t="s">
        <v>1462</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486"/>
      <c r="AN2" s="486"/>
      <c r="AO2" s="486"/>
      <c r="AP2" s="486"/>
      <c r="AQ2" s="486"/>
      <c r="AR2" s="486"/>
      <c r="AS2" s="486"/>
      <c r="AT2" s="486"/>
      <c r="AU2" s="486"/>
      <c r="AV2" s="486"/>
      <c r="AW2" s="486"/>
      <c r="AX2" s="486"/>
      <c r="AY2" s="486"/>
      <c r="AZ2" s="486"/>
      <c r="BA2" s="486"/>
      <c r="BB2" s="486"/>
      <c r="BC2" s="486"/>
      <c r="BD2" s="486"/>
      <c r="BE2" s="486"/>
      <c r="BF2" s="486"/>
      <c r="BG2" s="486"/>
      <c r="BH2" s="486"/>
      <c r="BI2" s="486"/>
      <c r="BJ2" s="486"/>
      <c r="BK2" s="486"/>
      <c r="BL2" s="486"/>
      <c r="BM2" s="486"/>
      <c r="BN2" s="486"/>
      <c r="BO2" s="486"/>
      <c r="BP2" s="486"/>
      <c r="BQ2" s="486"/>
      <c r="BR2" s="486"/>
      <c r="BS2" s="486"/>
      <c r="BT2" s="486"/>
      <c r="BU2" s="486"/>
      <c r="BV2" s="486"/>
      <c r="BW2" s="486"/>
      <c r="BX2" s="486"/>
      <c r="BY2" s="486"/>
      <c r="BZ2" s="486"/>
      <c r="CA2" s="486"/>
      <c r="CB2" s="486"/>
      <c r="CC2" s="486"/>
      <c r="CD2" s="486"/>
      <c r="CE2" s="486"/>
      <c r="CF2" s="486"/>
      <c r="CG2" s="486"/>
      <c r="CH2" s="486"/>
      <c r="CI2" s="486"/>
      <c r="CJ2" s="486"/>
      <c r="CK2" s="486"/>
      <c r="CL2" s="486"/>
      <c r="CM2" s="486"/>
      <c r="CN2" s="486"/>
      <c r="CO2" s="486"/>
      <c r="CP2" s="486"/>
      <c r="CQ2" s="486"/>
      <c r="CR2" s="486"/>
      <c r="CS2" s="486"/>
      <c r="CT2" s="486"/>
      <c r="CU2" s="486"/>
      <c r="CV2" s="486"/>
      <c r="CW2" s="486"/>
      <c r="CX2" s="486"/>
      <c r="CY2" s="486"/>
      <c r="CZ2" s="486"/>
      <c r="DA2" s="486"/>
      <c r="DB2" s="486"/>
      <c r="DC2" s="486"/>
      <c r="DD2" s="486"/>
      <c r="DE2" s="486"/>
      <c r="DF2" s="486"/>
      <c r="DG2" s="486"/>
      <c r="DH2" s="486"/>
      <c r="DI2" s="486"/>
      <c r="DJ2" s="486"/>
      <c r="DK2" s="486"/>
      <c r="DL2" s="486"/>
      <c r="DM2" s="486"/>
      <c r="DN2" s="486"/>
      <c r="DO2" s="486"/>
      <c r="DP2" s="486"/>
      <c r="DQ2" s="486"/>
      <c r="DR2" s="486"/>
      <c r="DS2" s="486"/>
      <c r="DT2" s="486"/>
      <c r="DU2" s="486"/>
      <c r="DV2" s="486"/>
      <c r="DW2" s="486"/>
      <c r="DX2" s="486"/>
      <c r="DY2" s="486"/>
      <c r="DZ2" s="486"/>
      <c r="EA2" s="486"/>
      <c r="EB2" s="486"/>
      <c r="EC2" s="486"/>
      <c r="ED2" s="486"/>
      <c r="EE2" s="486"/>
      <c r="EF2" s="486"/>
      <c r="EG2" s="486"/>
      <c r="EH2" s="486"/>
      <c r="EI2" s="486"/>
      <c r="EJ2" s="486"/>
      <c r="EK2" s="486"/>
      <c r="EL2" s="486"/>
      <c r="EM2" s="486"/>
      <c r="EN2" s="486"/>
      <c r="EO2" s="486"/>
      <c r="EP2" s="486"/>
      <c r="EQ2" s="486"/>
      <c r="ER2" s="486"/>
      <c r="ES2" s="486"/>
      <c r="ET2" s="486"/>
      <c r="EU2" s="486"/>
      <c r="EV2" s="486"/>
      <c r="EW2" s="486"/>
      <c r="EX2" s="486"/>
      <c r="EY2" s="486"/>
      <c r="EZ2" s="486"/>
      <c r="FA2" s="486"/>
      <c r="FB2" s="486"/>
      <c r="FC2" s="486"/>
      <c r="FD2" s="486"/>
      <c r="FE2" s="486"/>
      <c r="FF2" s="486"/>
      <c r="FG2" s="486"/>
      <c r="FH2" s="486"/>
      <c r="FI2" s="486"/>
      <c r="FJ2" s="486"/>
      <c r="FK2" s="486"/>
      <c r="FL2" s="486"/>
      <c r="FM2" s="486"/>
      <c r="FN2" s="486"/>
      <c r="FO2" s="486"/>
      <c r="FP2" s="486"/>
      <c r="FQ2" s="486"/>
      <c r="FR2" s="486"/>
      <c r="FS2" s="486"/>
      <c r="FT2" s="486"/>
      <c r="FU2" s="486"/>
      <c r="FV2" s="486"/>
      <c r="FW2" s="486"/>
      <c r="FX2" s="486"/>
      <c r="FY2" s="486"/>
      <c r="FZ2" s="486"/>
      <c r="GA2" s="486"/>
      <c r="GB2" s="486"/>
      <c r="GC2" s="486"/>
      <c r="GD2" s="486"/>
      <c r="GE2" s="486"/>
      <c r="GF2" s="486"/>
      <c r="GG2" s="486"/>
      <c r="GH2" s="486"/>
      <c r="GI2" s="486"/>
      <c r="GJ2" s="486"/>
      <c r="GK2" s="486"/>
      <c r="GL2" s="486"/>
      <c r="GM2" s="486"/>
      <c r="GN2" s="486"/>
      <c r="GO2" s="486"/>
      <c r="GP2" s="486"/>
      <c r="GQ2" s="486"/>
      <c r="GR2" s="486"/>
      <c r="GS2" s="486"/>
      <c r="GT2" s="486"/>
      <c r="GU2" s="486"/>
      <c r="GV2" s="486"/>
      <c r="GW2" s="486"/>
      <c r="GX2" s="486"/>
      <c r="GY2" s="486"/>
      <c r="GZ2" s="486"/>
      <c r="HA2" s="486"/>
      <c r="HB2" s="486"/>
      <c r="HC2" s="486"/>
      <c r="HD2" s="486"/>
      <c r="HE2" s="486"/>
      <c r="HF2" s="486"/>
      <c r="HG2" s="486"/>
      <c r="HH2" s="486"/>
      <c r="HI2" s="486"/>
      <c r="HJ2" s="486"/>
      <c r="HK2" s="486"/>
      <c r="HL2" s="486"/>
      <c r="HM2" s="486"/>
      <c r="HN2" s="486"/>
      <c r="HO2" s="486"/>
      <c r="HP2" s="486"/>
      <c r="HQ2" s="486"/>
      <c r="HR2" s="486"/>
      <c r="HS2" s="486"/>
      <c r="HT2" s="486"/>
      <c r="HU2" s="486"/>
      <c r="HV2" s="486"/>
      <c r="HW2" s="486"/>
      <c r="HX2" s="486"/>
      <c r="HY2" s="486"/>
      <c r="HZ2" s="486"/>
      <c r="IA2" s="486"/>
      <c r="IB2" s="486"/>
      <c r="IC2" s="486"/>
      <c r="ID2" s="486"/>
      <c r="IE2" s="486"/>
      <c r="IF2" s="486"/>
      <c r="IG2" s="486"/>
      <c r="IH2" s="486"/>
      <c r="II2" s="486"/>
      <c r="IJ2" s="486"/>
      <c r="IK2" s="486"/>
      <c r="IL2" s="486"/>
      <c r="IM2" s="486"/>
      <c r="IN2" s="486"/>
      <c r="IO2" s="486"/>
      <c r="IP2" s="486"/>
      <c r="IQ2" s="486"/>
      <c r="IR2" s="486"/>
      <c r="IS2" s="486"/>
      <c r="IT2" s="486"/>
      <c r="IU2" s="486"/>
      <c r="IV2" s="486"/>
      <c r="IW2" s="486"/>
      <c r="IX2" s="486"/>
      <c r="IY2" s="486"/>
      <c r="IZ2" s="486"/>
      <c r="JA2" s="486"/>
      <c r="JB2" s="486"/>
      <c r="JC2" s="486"/>
      <c r="JD2" s="486"/>
      <c r="JE2" s="486"/>
      <c r="JF2" s="486"/>
      <c r="JG2" s="486"/>
      <c r="JH2" s="486"/>
      <c r="JI2" s="486"/>
      <c r="JJ2" s="486"/>
      <c r="JK2" s="486"/>
      <c r="JL2" s="486"/>
      <c r="JM2" s="486"/>
      <c r="JN2" s="486"/>
      <c r="JO2" s="486"/>
      <c r="JP2" s="486"/>
      <c r="JQ2" s="486"/>
      <c r="JR2" s="486"/>
      <c r="JS2" s="486"/>
      <c r="JT2" s="486"/>
      <c r="JU2" s="486"/>
      <c r="JV2" s="486"/>
      <c r="JW2" s="486"/>
      <c r="JX2" s="486"/>
      <c r="JY2" s="486"/>
      <c r="JZ2" s="486"/>
      <c r="KA2" s="486"/>
      <c r="KB2" s="486"/>
      <c r="KC2" s="486"/>
      <c r="KD2" s="486"/>
      <c r="KE2" s="486"/>
      <c r="KF2" s="486"/>
      <c r="KG2" s="486"/>
      <c r="KH2" s="486"/>
      <c r="KI2" s="486"/>
      <c r="KJ2" s="486"/>
      <c r="KK2" s="486"/>
      <c r="KL2" s="486"/>
      <c r="KM2" s="486"/>
      <c r="KN2" s="486"/>
      <c r="KO2" s="486"/>
      <c r="KP2" s="486"/>
      <c r="KQ2" s="486"/>
      <c r="KR2" s="486"/>
      <c r="KS2" s="486"/>
      <c r="KT2" s="486"/>
      <c r="KU2" s="486"/>
      <c r="KV2" s="486"/>
      <c r="KW2" s="486"/>
      <c r="KX2" s="486"/>
      <c r="KY2" s="486"/>
      <c r="KZ2" s="486"/>
      <c r="LA2" s="486"/>
      <c r="LB2" s="486"/>
      <c r="LC2" s="486"/>
      <c r="LD2" s="486"/>
      <c r="LE2" s="486"/>
      <c r="LF2" s="486"/>
      <c r="LG2" s="486"/>
      <c r="LH2" s="486"/>
      <c r="LI2" s="486"/>
      <c r="LJ2" s="486"/>
      <c r="LK2" s="486"/>
      <c r="LL2" s="486"/>
      <c r="LM2" s="486"/>
      <c r="LN2" s="486"/>
      <c r="LO2" s="486"/>
      <c r="LP2" s="486"/>
      <c r="LQ2" s="486"/>
      <c r="LR2" s="486"/>
      <c r="LS2" s="486"/>
      <c r="LT2" s="486"/>
      <c r="LU2" s="486"/>
      <c r="LV2" s="486"/>
      <c r="LW2" s="486"/>
      <c r="LX2" s="486"/>
      <c r="LY2" s="486"/>
      <c r="LZ2" s="486"/>
      <c r="MA2" s="486"/>
      <c r="MB2" s="486"/>
      <c r="MC2" s="486"/>
      <c r="MD2" s="486"/>
      <c r="ME2" s="486"/>
      <c r="MF2" s="486"/>
      <c r="MG2" s="486"/>
      <c r="MH2" s="486"/>
      <c r="MI2" s="486"/>
      <c r="MJ2" s="486"/>
      <c r="MK2" s="486"/>
      <c r="ML2" s="486"/>
      <c r="MM2" s="486"/>
      <c r="MN2" s="486"/>
      <c r="MO2" s="486"/>
      <c r="MP2" s="486"/>
      <c r="MQ2" s="486"/>
      <c r="MR2" s="486"/>
      <c r="MS2" s="486"/>
      <c r="MT2" s="486"/>
      <c r="MU2" s="486"/>
      <c r="MV2" s="486"/>
      <c r="MW2" s="486"/>
      <c r="MX2" s="486"/>
      <c r="MY2" s="486"/>
      <c r="MZ2" s="486"/>
      <c r="NA2" s="486"/>
      <c r="NB2" s="486"/>
      <c r="NC2" s="486"/>
      <c r="ND2" s="486"/>
      <c r="NE2" s="486"/>
      <c r="NF2" s="486"/>
      <c r="NG2" s="486"/>
      <c r="NH2" s="486"/>
      <c r="NI2" s="486"/>
      <c r="NJ2" s="486"/>
      <c r="NK2" s="486"/>
      <c r="NL2" s="486"/>
      <c r="NM2" s="486"/>
      <c r="NN2" s="486"/>
      <c r="NO2" s="486"/>
      <c r="NP2" s="486"/>
      <c r="NQ2" s="486"/>
      <c r="NR2" s="486"/>
      <c r="NS2" s="486"/>
      <c r="NT2" s="486"/>
      <c r="NU2" s="486"/>
      <c r="NV2" s="486"/>
      <c r="NW2" s="486"/>
      <c r="NX2" s="486"/>
      <c r="NY2" s="486"/>
      <c r="NZ2" s="486"/>
      <c r="OA2" s="486"/>
      <c r="OB2" s="486"/>
      <c r="OC2" s="486"/>
      <c r="OD2" s="486"/>
      <c r="OE2" s="486"/>
      <c r="OF2" s="486"/>
      <c r="OG2" s="486"/>
      <c r="OH2" s="486"/>
      <c r="OI2" s="486"/>
      <c r="OJ2" s="486"/>
      <c r="OK2" s="486"/>
      <c r="OL2" s="486"/>
      <c r="OM2" s="486"/>
      <c r="ON2" s="486"/>
      <c r="OO2" s="486"/>
      <c r="OP2" s="486"/>
      <c r="OQ2" s="486"/>
      <c r="OR2" s="486"/>
      <c r="OS2" s="486"/>
      <c r="OT2" s="486"/>
      <c r="OU2" s="486"/>
      <c r="OV2" s="486"/>
      <c r="OW2" s="486"/>
      <c r="OX2" s="486"/>
      <c r="OY2" s="486"/>
      <c r="OZ2" s="486"/>
      <c r="PA2" s="486"/>
      <c r="PB2" s="486"/>
      <c r="PC2" s="486"/>
      <c r="PD2" s="486"/>
      <c r="PE2" s="486"/>
      <c r="PF2" s="486"/>
      <c r="PG2" s="486"/>
      <c r="PH2" s="486"/>
      <c r="PI2" s="486"/>
      <c r="PJ2" s="486"/>
      <c r="PK2" s="486"/>
      <c r="PL2" s="486"/>
      <c r="PM2" s="486"/>
      <c r="PN2" s="486"/>
      <c r="PO2" s="486"/>
      <c r="PP2" s="486"/>
      <c r="PQ2" s="486"/>
      <c r="PR2" s="486"/>
      <c r="PS2" s="486"/>
      <c r="PT2" s="486"/>
      <c r="PU2" s="486"/>
      <c r="PV2" s="486"/>
      <c r="PW2" s="486"/>
      <c r="PX2" s="486"/>
      <c r="PY2" s="486"/>
      <c r="PZ2" s="486"/>
      <c r="QA2" s="486"/>
      <c r="QB2" s="486"/>
      <c r="QC2" s="486"/>
      <c r="QD2" s="486"/>
      <c r="QE2" s="486"/>
      <c r="QF2" s="486"/>
      <c r="QG2" s="486"/>
      <c r="QH2" s="486"/>
      <c r="QI2" s="486"/>
      <c r="QJ2" s="486"/>
      <c r="QK2" s="486"/>
      <c r="QL2" s="486"/>
      <c r="QM2" s="486"/>
      <c r="QN2" s="486"/>
      <c r="QO2" s="486"/>
      <c r="QP2" s="486"/>
      <c r="QQ2" s="486"/>
      <c r="QR2" s="486"/>
      <c r="QS2" s="486"/>
      <c r="QT2" s="486"/>
      <c r="QU2" s="486"/>
      <c r="QV2" s="486"/>
      <c r="QW2" s="486"/>
      <c r="QX2" s="486"/>
      <c r="QY2" s="486"/>
      <c r="QZ2" s="486"/>
      <c r="RA2" s="486"/>
      <c r="RB2" s="486"/>
      <c r="RC2" s="486"/>
      <c r="RD2" s="486"/>
      <c r="RE2" s="486"/>
      <c r="RF2" s="486"/>
      <c r="RG2" s="486"/>
      <c r="RH2" s="486"/>
      <c r="RI2" s="486"/>
      <c r="RJ2" s="486"/>
      <c r="RK2" s="486"/>
      <c r="RL2" s="486"/>
      <c r="RM2" s="486"/>
      <c r="RN2" s="486"/>
      <c r="RO2" s="486"/>
      <c r="RP2" s="486"/>
      <c r="RQ2" s="486"/>
      <c r="RR2" s="486"/>
      <c r="RS2" s="486"/>
      <c r="RT2" s="486"/>
      <c r="RU2" s="486"/>
      <c r="RV2" s="486"/>
      <c r="RW2" s="486"/>
      <c r="RX2" s="486"/>
      <c r="RY2" s="486"/>
      <c r="RZ2" s="486"/>
      <c r="SA2" s="486"/>
      <c r="SB2" s="486"/>
      <c r="SC2" s="486"/>
      <c r="SD2" s="486"/>
      <c r="SE2" s="486"/>
      <c r="SF2" s="486"/>
      <c r="SG2" s="486"/>
      <c r="SH2" s="486"/>
      <c r="SI2" s="486"/>
      <c r="SJ2" s="486"/>
      <c r="SK2" s="486"/>
      <c r="SL2" s="486"/>
      <c r="SM2" s="486"/>
      <c r="SN2" s="486"/>
      <c r="SO2" s="486"/>
      <c r="SP2" s="486"/>
      <c r="SQ2" s="486"/>
      <c r="SR2" s="486"/>
      <c r="SS2" s="486"/>
      <c r="ST2" s="486"/>
      <c r="SU2" s="486"/>
      <c r="SV2" s="486"/>
      <c r="SW2" s="486"/>
      <c r="SX2" s="486"/>
      <c r="SY2" s="486"/>
      <c r="SZ2" s="486"/>
      <c r="TA2" s="486"/>
      <c r="TB2" s="486"/>
      <c r="TC2" s="486"/>
      <c r="TD2" s="486"/>
      <c r="TE2" s="486"/>
      <c r="TF2" s="486"/>
      <c r="TG2" s="486"/>
      <c r="TH2" s="486"/>
      <c r="TI2" s="486"/>
      <c r="TJ2" s="486"/>
      <c r="TK2" s="486"/>
      <c r="TL2" s="486"/>
      <c r="TM2" s="486"/>
      <c r="TN2" s="486"/>
      <c r="TO2" s="486"/>
      <c r="TP2" s="486"/>
      <c r="TQ2" s="486"/>
      <c r="TR2" s="486"/>
      <c r="TS2" s="486"/>
      <c r="TT2" s="486"/>
      <c r="TU2" s="486"/>
      <c r="TV2" s="486"/>
      <c r="TW2" s="486"/>
      <c r="TX2" s="486"/>
      <c r="TY2" s="486"/>
      <c r="TZ2" s="486"/>
      <c r="UA2" s="486"/>
      <c r="UB2" s="486"/>
      <c r="UC2" s="486"/>
      <c r="UD2" s="486"/>
      <c r="UE2" s="486"/>
      <c r="UF2" s="486"/>
      <c r="UG2" s="486"/>
      <c r="UH2" s="486"/>
      <c r="UI2" s="486"/>
      <c r="UJ2" s="486"/>
      <c r="UK2" s="486"/>
      <c r="UL2" s="486"/>
      <c r="UM2" s="486"/>
      <c r="UN2" s="486"/>
      <c r="UO2" s="486"/>
      <c r="UP2" s="486"/>
      <c r="UQ2" s="486"/>
      <c r="UR2" s="486"/>
      <c r="US2" s="486"/>
      <c r="UT2" s="486"/>
      <c r="UU2" s="486"/>
      <c r="UV2" s="486"/>
      <c r="UW2" s="486"/>
      <c r="UX2" s="486"/>
      <c r="UY2" s="486"/>
      <c r="UZ2" s="486"/>
      <c r="VA2" s="486"/>
      <c r="VB2" s="486"/>
      <c r="VC2" s="486"/>
      <c r="VD2" s="486"/>
      <c r="VE2" s="486"/>
      <c r="VF2" s="486"/>
      <c r="VG2" s="486"/>
      <c r="VH2" s="486"/>
      <c r="VI2" s="486"/>
      <c r="VJ2" s="486"/>
      <c r="VK2" s="486"/>
      <c r="VL2" s="486"/>
      <c r="VM2" s="486"/>
      <c r="VN2" s="486"/>
      <c r="VO2" s="486"/>
      <c r="VP2" s="486"/>
      <c r="VQ2" s="486"/>
      <c r="VR2" s="486"/>
      <c r="VS2" s="486"/>
      <c r="VT2" s="486"/>
      <c r="VU2" s="486"/>
      <c r="VV2" s="486"/>
      <c r="VW2" s="486"/>
      <c r="VX2" s="486"/>
      <c r="VY2" s="486"/>
      <c r="VZ2" s="486"/>
      <c r="WA2" s="486"/>
      <c r="WB2" s="486"/>
      <c r="WC2" s="486"/>
      <c r="WD2" s="486"/>
      <c r="WE2" s="486"/>
      <c r="WF2" s="486"/>
      <c r="WG2" s="486"/>
      <c r="WH2" s="486"/>
      <c r="WI2" s="486"/>
      <c r="WJ2" s="486"/>
      <c r="WK2" s="486"/>
      <c r="WL2" s="486"/>
      <c r="WM2" s="486"/>
      <c r="WN2" s="486"/>
      <c r="WO2" s="486"/>
      <c r="WP2" s="486"/>
      <c r="WQ2" s="486"/>
      <c r="WR2" s="486"/>
      <c r="WS2" s="486"/>
      <c r="WT2" s="486"/>
      <c r="WU2" s="486"/>
      <c r="WV2" s="486"/>
      <c r="WW2" s="486"/>
      <c r="WX2" s="486"/>
      <c r="WY2" s="486"/>
      <c r="WZ2" s="486"/>
      <c r="XA2" s="486"/>
      <c r="XB2" s="486"/>
      <c r="XC2" s="486"/>
      <c r="XD2" s="486"/>
      <c r="XE2" s="486"/>
      <c r="XF2" s="486"/>
      <c r="XG2" s="486"/>
      <c r="XH2" s="486"/>
      <c r="XI2" s="486"/>
      <c r="XJ2" s="486"/>
      <c r="XK2" s="486"/>
      <c r="XL2" s="486"/>
      <c r="XM2" s="486"/>
      <c r="XN2" s="486"/>
      <c r="XO2" s="486"/>
      <c r="XP2" s="486"/>
      <c r="XQ2" s="486"/>
      <c r="XR2" s="486"/>
      <c r="XS2" s="486"/>
      <c r="XT2" s="486"/>
      <c r="XU2" s="486"/>
      <c r="XV2" s="486"/>
      <c r="XW2" s="486"/>
      <c r="XX2" s="486"/>
      <c r="XY2" s="486"/>
      <c r="XZ2" s="486"/>
      <c r="YA2" s="486"/>
      <c r="YB2" s="486"/>
      <c r="YC2" s="486"/>
      <c r="YD2" s="486"/>
      <c r="YE2" s="486"/>
      <c r="YF2" s="486"/>
      <c r="YG2" s="486"/>
      <c r="YH2" s="486"/>
      <c r="YI2" s="486"/>
      <c r="YJ2" s="486"/>
      <c r="YK2" s="486"/>
      <c r="YL2" s="486"/>
      <c r="YM2" s="486"/>
      <c r="YN2" s="486"/>
      <c r="YO2" s="486"/>
      <c r="YP2" s="486"/>
      <c r="YQ2" s="486"/>
      <c r="YR2" s="486"/>
      <c r="YS2" s="486"/>
      <c r="YT2" s="486"/>
      <c r="YU2" s="486"/>
      <c r="YV2" s="486"/>
      <c r="YW2" s="486"/>
      <c r="YX2" s="486"/>
      <c r="YY2" s="486"/>
      <c r="YZ2" s="486"/>
      <c r="ZA2" s="486"/>
      <c r="ZB2" s="486"/>
      <c r="ZC2" s="486"/>
      <c r="ZD2" s="486"/>
      <c r="ZE2" s="486"/>
      <c r="ZF2" s="486"/>
      <c r="ZG2" s="486"/>
      <c r="ZH2" s="486"/>
      <c r="ZI2" s="486"/>
      <c r="ZJ2" s="486"/>
      <c r="ZK2" s="486"/>
      <c r="ZL2" s="486"/>
      <c r="ZM2" s="486"/>
      <c r="ZN2" s="486"/>
      <c r="ZO2" s="486"/>
      <c r="ZP2" s="486"/>
      <c r="ZQ2" s="486"/>
      <c r="ZR2" s="486"/>
      <c r="ZS2" s="486"/>
      <c r="ZT2" s="486"/>
      <c r="ZU2" s="486"/>
      <c r="ZV2" s="486"/>
      <c r="ZW2" s="486"/>
      <c r="ZX2" s="486"/>
      <c r="ZY2" s="486"/>
      <c r="ZZ2" s="486"/>
      <c r="AAA2" s="486"/>
      <c r="AAB2" s="486"/>
      <c r="AAC2" s="486"/>
      <c r="AAD2" s="486"/>
      <c r="AAE2" s="486"/>
      <c r="AAF2" s="486"/>
      <c r="AAG2" s="486"/>
      <c r="AAH2" s="486"/>
      <c r="AAI2" s="486"/>
      <c r="AAJ2" s="486"/>
      <c r="AAK2" s="486"/>
      <c r="AAL2" s="486"/>
      <c r="AAM2" s="486"/>
      <c r="AAN2" s="486"/>
      <c r="AAO2" s="486"/>
      <c r="AAP2" s="486"/>
      <c r="AAQ2" s="486"/>
      <c r="AAR2" s="486"/>
      <c r="AAS2" s="486"/>
      <c r="AAT2" s="486"/>
      <c r="AAU2" s="486"/>
      <c r="AAV2" s="486"/>
      <c r="AAW2" s="486"/>
      <c r="AAX2" s="486"/>
      <c r="AAY2" s="486"/>
      <c r="AAZ2" s="486"/>
      <c r="ABA2" s="486"/>
      <c r="ABB2" s="486"/>
      <c r="ABC2" s="486"/>
      <c r="ABD2" s="486"/>
      <c r="ABE2" s="486"/>
      <c r="ABF2" s="486"/>
      <c r="ABG2" s="486"/>
      <c r="ABH2" s="486"/>
      <c r="ABI2" s="486"/>
      <c r="ABJ2" s="486"/>
      <c r="ABK2" s="486"/>
      <c r="ABL2" s="486"/>
      <c r="ABM2" s="486"/>
      <c r="ABN2" s="486"/>
      <c r="ABO2" s="486"/>
      <c r="ABP2" s="486"/>
      <c r="ABQ2" s="486"/>
      <c r="ABR2" s="486"/>
      <c r="ABS2" s="486"/>
      <c r="ABT2" s="486"/>
      <c r="ABU2" s="486"/>
      <c r="ABV2" s="486"/>
      <c r="ABW2" s="486"/>
      <c r="ABX2" s="486"/>
      <c r="ABY2" s="486"/>
      <c r="ABZ2" s="486"/>
      <c r="ACA2" s="486"/>
      <c r="ACB2" s="486"/>
      <c r="ACC2" s="486"/>
      <c r="ACD2" s="486"/>
      <c r="ACE2" s="486"/>
      <c r="ACF2" s="486"/>
      <c r="ACG2" s="486"/>
      <c r="ACH2" s="486"/>
      <c r="ACI2" s="486"/>
      <c r="ACJ2" s="486"/>
      <c r="ACK2" s="486"/>
      <c r="ACL2" s="486"/>
      <c r="ACM2" s="486"/>
      <c r="ACN2" s="486"/>
      <c r="ACO2" s="486"/>
      <c r="ACP2" s="486"/>
      <c r="ACQ2" s="486"/>
      <c r="ACR2" s="486"/>
      <c r="ACS2" s="486"/>
      <c r="ACT2" s="486"/>
      <c r="ACU2" s="486"/>
      <c r="ACV2" s="486"/>
      <c r="ACW2" s="486"/>
      <c r="ACX2" s="486"/>
      <c r="ACY2" s="486"/>
      <c r="ACZ2" s="486"/>
      <c r="ADA2" s="486"/>
      <c r="ADB2" s="486"/>
      <c r="ADC2" s="486"/>
      <c r="ADD2" s="486"/>
      <c r="ADE2" s="486"/>
      <c r="ADF2" s="486"/>
      <c r="ADG2" s="486"/>
      <c r="ADH2" s="486"/>
      <c r="ADI2" s="486"/>
      <c r="ADJ2" s="486"/>
      <c r="ADK2" s="486"/>
      <c r="ADL2" s="486"/>
      <c r="ADM2" s="486"/>
      <c r="ADN2" s="486"/>
      <c r="ADO2" s="486"/>
      <c r="ADP2" s="486"/>
      <c r="ADQ2" s="486"/>
      <c r="ADR2" s="486"/>
      <c r="ADS2" s="486"/>
      <c r="ADT2" s="486"/>
      <c r="ADU2" s="486"/>
      <c r="ADV2" s="486"/>
      <c r="ADW2" s="486"/>
      <c r="ADX2" s="486"/>
      <c r="ADY2" s="486"/>
      <c r="ADZ2" s="486"/>
      <c r="AEA2" s="486"/>
      <c r="AEB2" s="486"/>
      <c r="AEC2" s="486"/>
      <c r="AED2" s="486"/>
      <c r="AEE2" s="486"/>
      <c r="AEF2" s="486"/>
      <c r="AEG2" s="486"/>
      <c r="AEH2" s="486"/>
      <c r="AEI2" s="486"/>
      <c r="AEJ2" s="486"/>
      <c r="AEK2" s="486"/>
      <c r="AEL2" s="486"/>
      <c r="AEM2" s="486"/>
      <c r="AEN2" s="486"/>
      <c r="AEO2" s="486"/>
      <c r="AEP2" s="486"/>
      <c r="AEQ2" s="486"/>
      <c r="AER2" s="486"/>
      <c r="AES2" s="486"/>
      <c r="AET2" s="486"/>
      <c r="AEU2" s="486"/>
      <c r="AEV2" s="486"/>
      <c r="AEW2" s="486"/>
      <c r="AEX2" s="486"/>
      <c r="AEY2" s="486"/>
      <c r="AEZ2" s="486"/>
      <c r="AFA2" s="486"/>
      <c r="AFB2" s="486"/>
      <c r="AFC2" s="486"/>
      <c r="AFD2" s="486"/>
      <c r="AFE2" s="486"/>
      <c r="AFF2" s="486"/>
      <c r="AFG2" s="486"/>
      <c r="AFH2" s="486"/>
      <c r="AFI2" s="486"/>
      <c r="AFJ2" s="486"/>
      <c r="AFK2" s="486"/>
      <c r="AFL2" s="486"/>
      <c r="AFM2" s="486"/>
      <c r="AFN2" s="486"/>
      <c r="AFO2" s="486"/>
      <c r="AFP2" s="486"/>
      <c r="AFQ2" s="486"/>
      <c r="AFR2" s="486"/>
      <c r="AFS2" s="486"/>
      <c r="AFT2" s="486"/>
      <c r="AFU2" s="486"/>
      <c r="AFV2" s="486"/>
      <c r="AFW2" s="486"/>
      <c r="AFX2" s="486"/>
      <c r="AFY2" s="486"/>
      <c r="AFZ2" s="486"/>
      <c r="AGA2" s="486"/>
      <c r="AGB2" s="486"/>
      <c r="AGC2" s="486"/>
      <c r="AGD2" s="486"/>
      <c r="AGE2" s="486"/>
      <c r="AGF2" s="486"/>
      <c r="AGG2" s="486"/>
      <c r="AGH2" s="486"/>
      <c r="AGI2" s="486"/>
      <c r="AGJ2" s="486"/>
      <c r="AGK2" s="486"/>
      <c r="AGL2" s="486"/>
      <c r="AGM2" s="486"/>
      <c r="AGN2" s="486"/>
      <c r="AGO2" s="486"/>
      <c r="AGP2" s="486"/>
      <c r="AGQ2" s="486"/>
      <c r="AGR2" s="486"/>
      <c r="AGS2" s="486"/>
      <c r="AGT2" s="486"/>
      <c r="AGU2" s="486"/>
      <c r="AGV2" s="486"/>
      <c r="AGW2" s="486"/>
      <c r="AGX2" s="486"/>
      <c r="AGY2" s="486"/>
      <c r="AGZ2" s="486"/>
      <c r="AHA2" s="486"/>
      <c r="AHB2" s="486"/>
      <c r="AHC2" s="486"/>
      <c r="AHD2" s="486"/>
      <c r="AHE2" s="486"/>
      <c r="AHF2" s="486"/>
      <c r="AHG2" s="486"/>
      <c r="AHH2" s="486"/>
      <c r="AHI2" s="486"/>
      <c r="AHJ2" s="486"/>
      <c r="AHK2" s="486"/>
      <c r="AHL2" s="486"/>
      <c r="AHM2" s="486"/>
      <c r="AHN2" s="486"/>
      <c r="AHO2" s="486"/>
      <c r="AHP2" s="486"/>
      <c r="AHQ2" s="486"/>
      <c r="AHR2" s="486"/>
      <c r="AHS2" s="486"/>
      <c r="AHT2" s="486"/>
      <c r="AHU2" s="486"/>
      <c r="AHV2" s="486"/>
      <c r="AHW2" s="486"/>
      <c r="AHX2" s="486"/>
      <c r="AHY2" s="486"/>
      <c r="AHZ2" s="486"/>
      <c r="AIA2" s="486"/>
      <c r="AIB2" s="486"/>
      <c r="AIC2" s="486"/>
      <c r="AID2" s="486"/>
      <c r="AIE2" s="486"/>
      <c r="AIF2" s="486"/>
      <c r="AIG2" s="486"/>
      <c r="AIH2" s="486"/>
      <c r="AII2" s="486"/>
      <c r="AIJ2" s="486"/>
      <c r="AIK2" s="486"/>
      <c r="AIL2" s="486"/>
      <c r="AIM2" s="486"/>
      <c r="AIN2" s="486"/>
      <c r="AIO2" s="486"/>
      <c r="AIP2" s="486"/>
      <c r="AIQ2" s="486"/>
      <c r="AIR2" s="486"/>
      <c r="AIS2" s="486"/>
      <c r="AIT2" s="486"/>
      <c r="AIU2" s="486"/>
      <c r="AIV2" s="486"/>
      <c r="AIW2" s="486"/>
      <c r="AIX2" s="486"/>
      <c r="AIY2" s="486"/>
      <c r="AIZ2" s="486"/>
      <c r="AJA2" s="486"/>
      <c r="AJB2" s="486"/>
      <c r="AJC2" s="486"/>
      <c r="AJD2" s="486"/>
      <c r="AJE2" s="486"/>
      <c r="AJF2" s="486"/>
      <c r="AJG2" s="486"/>
      <c r="AJH2" s="486"/>
      <c r="AJI2" s="486"/>
      <c r="AJJ2" s="486"/>
      <c r="AJK2" s="486"/>
      <c r="AJL2" s="486"/>
      <c r="AJM2" s="486"/>
      <c r="AJN2" s="486"/>
      <c r="AJO2" s="486"/>
      <c r="AJP2" s="486"/>
      <c r="AJQ2" s="486"/>
      <c r="AJR2" s="486"/>
      <c r="AJS2" s="486"/>
      <c r="AJT2" s="486"/>
      <c r="AJU2" s="486"/>
      <c r="AJV2" s="486"/>
      <c r="AJW2" s="486"/>
      <c r="AJX2" s="486"/>
      <c r="AJY2" s="486"/>
      <c r="AJZ2" s="486"/>
      <c r="AKA2" s="486"/>
      <c r="AKB2" s="486"/>
      <c r="AKC2" s="486"/>
      <c r="AKD2" s="486"/>
      <c r="AKE2" s="486"/>
      <c r="AKF2" s="486"/>
      <c r="AKG2" s="486"/>
      <c r="AKH2" s="486"/>
      <c r="AKI2" s="486"/>
      <c r="AKJ2" s="486"/>
      <c r="AKK2" s="486"/>
      <c r="AKL2" s="486"/>
      <c r="AKM2" s="486"/>
      <c r="AKN2" s="486"/>
      <c r="AKO2" s="486"/>
      <c r="AKP2" s="486"/>
      <c r="AKQ2" s="486"/>
      <c r="AKR2" s="486"/>
      <c r="AKS2" s="486"/>
      <c r="AKT2" s="486"/>
      <c r="AKU2" s="486"/>
      <c r="AKV2" s="486"/>
      <c r="AKW2" s="486"/>
      <c r="AKX2" s="486"/>
      <c r="AKY2" s="486"/>
      <c r="AKZ2" s="486"/>
      <c r="ALA2" s="486"/>
      <c r="ALB2" s="486"/>
      <c r="ALC2" s="486"/>
      <c r="ALD2" s="486"/>
      <c r="ALE2" s="486"/>
      <c r="ALF2" s="486"/>
      <c r="ALG2" s="486"/>
      <c r="ALH2" s="486"/>
      <c r="ALI2" s="486"/>
      <c r="ALJ2" s="486"/>
      <c r="ALK2" s="486"/>
      <c r="ALL2" s="486"/>
      <c r="ALM2" s="486"/>
      <c r="ALN2" s="486"/>
      <c r="ALO2" s="486"/>
      <c r="ALP2" s="486"/>
      <c r="ALQ2" s="486"/>
      <c r="ALR2" s="486"/>
      <c r="ALS2" s="486"/>
      <c r="ALT2" s="486"/>
      <c r="ALU2" s="486"/>
      <c r="ALV2" s="486"/>
      <c r="ALW2" s="486"/>
      <c r="ALX2" s="486"/>
      <c r="ALY2" s="486"/>
      <c r="ALZ2" s="486"/>
      <c r="AMA2" s="486"/>
      <c r="AMB2" s="486"/>
      <c r="AMC2" s="486"/>
      <c r="AMD2" s="486"/>
      <c r="AME2" s="486"/>
      <c r="AMF2" s="486"/>
      <c r="AMG2" s="486"/>
      <c r="AMH2" s="486"/>
      <c r="AMI2" s="486"/>
      <c r="AMJ2" s="486"/>
      <c r="AMK2" s="486"/>
      <c r="AML2" s="486"/>
      <c r="AMM2" s="486"/>
      <c r="AMN2" s="486"/>
      <c r="AMO2" s="486"/>
      <c r="AMP2" s="486"/>
      <c r="AMQ2" s="486"/>
      <c r="AMR2" s="486"/>
      <c r="AMS2" s="486"/>
      <c r="AMT2" s="486"/>
      <c r="AMU2" s="486"/>
      <c r="AMV2" s="486"/>
      <c r="AMW2" s="486"/>
      <c r="AMX2" s="486"/>
      <c r="AMY2" s="486"/>
      <c r="AMZ2" s="486"/>
      <c r="ANA2" s="486"/>
      <c r="ANB2" s="486"/>
      <c r="ANC2" s="486"/>
      <c r="AND2" s="486"/>
      <c r="ANE2" s="486"/>
      <c r="ANF2" s="486"/>
      <c r="ANG2" s="486"/>
      <c r="ANH2" s="486"/>
      <c r="ANI2" s="486"/>
      <c r="ANJ2" s="486"/>
      <c r="ANK2" s="486"/>
      <c r="ANL2" s="486"/>
      <c r="ANM2" s="486"/>
      <c r="ANN2" s="486"/>
      <c r="ANO2" s="486"/>
      <c r="ANP2" s="486"/>
      <c r="ANQ2" s="486"/>
      <c r="ANR2" s="486"/>
      <c r="ANS2" s="486"/>
      <c r="ANT2" s="486"/>
      <c r="ANU2" s="486"/>
      <c r="ANV2" s="486"/>
      <c r="ANW2" s="486"/>
      <c r="ANX2" s="486"/>
      <c r="ANY2" s="486"/>
      <c r="ANZ2" s="486"/>
      <c r="AOA2" s="486"/>
      <c r="AOB2" s="486"/>
      <c r="AOC2" s="486"/>
      <c r="AOD2" s="486"/>
      <c r="AOE2" s="486"/>
      <c r="AOF2" s="486"/>
      <c r="AOG2" s="486"/>
      <c r="AOH2" s="486"/>
      <c r="AOI2" s="486"/>
      <c r="AOJ2" s="486"/>
      <c r="AOK2" s="486"/>
      <c r="AOL2" s="486"/>
      <c r="AOM2" s="486"/>
      <c r="AON2" s="486"/>
      <c r="AOO2" s="486"/>
      <c r="AOP2" s="486"/>
      <c r="AOQ2" s="486"/>
      <c r="AOR2" s="486"/>
      <c r="AOS2" s="486"/>
      <c r="AOT2" s="486"/>
      <c r="AOU2" s="486"/>
      <c r="AOV2" s="486"/>
      <c r="AOW2" s="486"/>
      <c r="AOX2" s="486"/>
      <c r="AOY2" s="486"/>
      <c r="AOZ2" s="486"/>
      <c r="APA2" s="486"/>
      <c r="APB2" s="486"/>
      <c r="APC2" s="486"/>
      <c r="APD2" s="486"/>
      <c r="APE2" s="486"/>
      <c r="APF2" s="486"/>
      <c r="APG2" s="486"/>
      <c r="APH2" s="486"/>
      <c r="API2" s="486"/>
      <c r="APJ2" s="486"/>
      <c r="APK2" s="486"/>
      <c r="APL2" s="486"/>
      <c r="APM2" s="486"/>
      <c r="APN2" s="486"/>
      <c r="APO2" s="486"/>
      <c r="APP2" s="486"/>
      <c r="APQ2" s="486"/>
      <c r="APR2" s="486"/>
      <c r="APS2" s="486"/>
      <c r="APT2" s="486"/>
      <c r="APU2" s="486"/>
      <c r="APV2" s="486"/>
      <c r="APW2" s="486"/>
      <c r="APX2" s="486"/>
      <c r="APY2" s="486"/>
      <c r="APZ2" s="486"/>
      <c r="AQA2" s="486"/>
      <c r="AQB2" s="486"/>
      <c r="AQC2" s="486"/>
      <c r="AQD2" s="486"/>
      <c r="AQE2" s="486"/>
      <c r="AQF2" s="486"/>
      <c r="AQG2" s="486"/>
      <c r="AQH2" s="486"/>
      <c r="AQI2" s="486"/>
      <c r="AQJ2" s="486"/>
      <c r="AQK2" s="486"/>
      <c r="AQL2" s="486"/>
      <c r="AQM2" s="486"/>
      <c r="AQN2" s="486"/>
      <c r="AQO2" s="486"/>
      <c r="AQP2" s="486"/>
      <c r="AQQ2" s="486"/>
      <c r="AQR2" s="486"/>
      <c r="AQS2" s="486"/>
      <c r="AQT2" s="486"/>
      <c r="AQU2" s="486"/>
      <c r="AQV2" s="486"/>
      <c r="AQW2" s="486"/>
      <c r="AQX2" s="486"/>
      <c r="AQY2" s="486"/>
      <c r="AQZ2" s="486"/>
      <c r="ARA2" s="486"/>
      <c r="ARB2" s="486"/>
      <c r="ARC2" s="486"/>
      <c r="ARD2" s="486"/>
      <c r="ARE2" s="486"/>
      <c r="ARF2" s="486"/>
      <c r="ARG2" s="486"/>
      <c r="ARH2" s="486"/>
      <c r="ARI2" s="486"/>
      <c r="ARJ2" s="486"/>
      <c r="ARK2" s="486"/>
      <c r="ARL2" s="486"/>
      <c r="ARM2" s="486"/>
      <c r="ARN2" s="486"/>
      <c r="ARO2" s="486"/>
      <c r="ARP2" s="486"/>
      <c r="ARQ2" s="486"/>
      <c r="ARR2" s="486"/>
      <c r="ARS2" s="486"/>
      <c r="ART2" s="486"/>
      <c r="ARU2" s="486"/>
      <c r="ARV2" s="486"/>
      <c r="ARW2" s="486"/>
      <c r="ARX2" s="486"/>
      <c r="ARY2" s="486"/>
      <c r="ARZ2" s="486"/>
      <c r="ASA2" s="486"/>
      <c r="ASB2" s="486"/>
      <c r="ASC2" s="486"/>
      <c r="ASD2" s="486"/>
      <c r="ASE2" s="486"/>
      <c r="ASF2" s="486"/>
      <c r="ASG2" s="486"/>
      <c r="ASH2" s="486"/>
      <c r="ASI2" s="486"/>
      <c r="ASJ2" s="486"/>
      <c r="ASK2" s="486"/>
      <c r="ASL2" s="486"/>
      <c r="ASM2" s="486"/>
      <c r="ASN2" s="486"/>
      <c r="ASO2" s="486"/>
      <c r="ASP2" s="486"/>
      <c r="ASQ2" s="486"/>
      <c r="ASR2" s="486"/>
      <c r="ASS2" s="486"/>
      <c r="AST2" s="486"/>
      <c r="ASU2" s="486"/>
      <c r="ASV2" s="486"/>
      <c r="ASW2" s="486"/>
      <c r="ASX2" s="486"/>
      <c r="ASY2" s="486"/>
      <c r="ASZ2" s="486"/>
      <c r="ATA2" s="486"/>
      <c r="ATB2" s="486"/>
      <c r="ATC2" s="486"/>
      <c r="ATD2" s="486"/>
      <c r="ATE2" s="486"/>
      <c r="ATF2" s="486"/>
      <c r="ATG2" s="486"/>
      <c r="ATH2" s="486"/>
      <c r="ATI2" s="486"/>
      <c r="ATJ2" s="486"/>
      <c r="ATK2" s="486"/>
      <c r="ATL2" s="486"/>
      <c r="ATM2" s="486"/>
      <c r="ATN2" s="486"/>
      <c r="ATO2" s="486"/>
      <c r="ATP2" s="486"/>
      <c r="ATQ2" s="486"/>
      <c r="ATR2" s="486"/>
      <c r="ATS2" s="486"/>
      <c r="ATT2" s="486"/>
      <c r="ATU2" s="486"/>
      <c r="ATV2" s="486"/>
      <c r="ATW2" s="486"/>
      <c r="ATX2" s="486"/>
      <c r="ATY2" s="486"/>
      <c r="ATZ2" s="486"/>
      <c r="AUA2" s="486"/>
      <c r="AUB2" s="486"/>
      <c r="AUC2" s="486"/>
      <c r="AUD2" s="486"/>
      <c r="AUE2" s="486"/>
      <c r="AUF2" s="486"/>
      <c r="AUG2" s="486"/>
      <c r="AUH2" s="486"/>
      <c r="AUI2" s="486"/>
      <c r="AUJ2" s="486"/>
      <c r="AUK2" s="486"/>
      <c r="AUL2" s="486"/>
      <c r="AUM2" s="486"/>
      <c r="AUN2" s="486"/>
      <c r="AUO2" s="486"/>
      <c r="AUP2" s="486"/>
      <c r="AUQ2" s="486"/>
      <c r="AUR2" s="486"/>
      <c r="AUS2" s="486"/>
      <c r="AUT2" s="486"/>
      <c r="AUU2" s="486"/>
      <c r="AUV2" s="486"/>
      <c r="AUW2" s="486"/>
      <c r="AUX2" s="486"/>
      <c r="AUY2" s="486"/>
      <c r="AUZ2" s="486"/>
      <c r="AVA2" s="486"/>
      <c r="AVB2" s="486"/>
      <c r="AVC2" s="486"/>
      <c r="AVD2" s="486"/>
      <c r="AVE2" s="486"/>
      <c r="AVF2" s="486"/>
      <c r="AVG2" s="486"/>
      <c r="AVH2" s="486"/>
      <c r="AVI2" s="486"/>
      <c r="AVJ2" s="486"/>
      <c r="AVK2" s="486"/>
      <c r="AVL2" s="486"/>
      <c r="AVM2" s="486"/>
      <c r="AVN2" s="486"/>
      <c r="AVO2" s="486"/>
      <c r="AVP2" s="486"/>
      <c r="AVQ2" s="486"/>
      <c r="AVR2" s="486"/>
      <c r="AVS2" s="486"/>
      <c r="AVT2" s="486"/>
      <c r="AVU2" s="486"/>
      <c r="AVV2" s="486"/>
      <c r="AVW2" s="486"/>
      <c r="AVX2" s="486"/>
      <c r="AVY2" s="486"/>
      <c r="AVZ2" s="486"/>
      <c r="AWA2" s="486"/>
      <c r="AWB2" s="486"/>
      <c r="AWC2" s="486"/>
      <c r="AWD2" s="486"/>
      <c r="AWE2" s="486"/>
      <c r="AWF2" s="486"/>
      <c r="AWG2" s="486"/>
      <c r="AWH2" s="486"/>
      <c r="AWI2" s="486"/>
      <c r="AWJ2" s="486"/>
      <c r="AWK2" s="486"/>
      <c r="AWL2" s="486"/>
      <c r="AWM2" s="486"/>
      <c r="AWN2" s="486"/>
      <c r="AWO2" s="486"/>
      <c r="AWP2" s="486"/>
      <c r="AWQ2" s="486"/>
      <c r="AWR2" s="486"/>
      <c r="AWS2" s="486"/>
      <c r="AWT2" s="486"/>
      <c r="AWU2" s="486"/>
      <c r="AWV2" s="486"/>
      <c r="AWW2" s="486"/>
      <c r="AWX2" s="486"/>
      <c r="AWY2" s="486"/>
      <c r="AWZ2" s="486"/>
      <c r="AXA2" s="486"/>
      <c r="AXB2" s="486"/>
      <c r="AXC2" s="486"/>
      <c r="AXD2" s="486"/>
      <c r="AXE2" s="486"/>
      <c r="AXF2" s="486"/>
      <c r="AXG2" s="486"/>
      <c r="AXH2" s="486"/>
      <c r="AXI2" s="486"/>
      <c r="AXJ2" s="486"/>
      <c r="AXK2" s="486"/>
      <c r="AXL2" s="486"/>
      <c r="AXM2" s="486"/>
      <c r="AXN2" s="486"/>
      <c r="AXO2" s="486"/>
      <c r="AXP2" s="486"/>
      <c r="AXQ2" s="486"/>
      <c r="AXR2" s="486"/>
      <c r="AXS2" s="486"/>
      <c r="AXT2" s="486"/>
      <c r="AXU2" s="486"/>
      <c r="AXV2" s="486"/>
      <c r="AXW2" s="486"/>
      <c r="AXX2" s="486"/>
      <c r="AXY2" s="486"/>
      <c r="AXZ2" s="486"/>
      <c r="AYA2" s="486"/>
      <c r="AYB2" s="486"/>
      <c r="AYC2" s="486"/>
      <c r="AYD2" s="486"/>
      <c r="AYE2" s="486"/>
      <c r="AYF2" s="486"/>
      <c r="AYG2" s="486"/>
      <c r="AYH2" s="486"/>
      <c r="AYI2" s="486"/>
      <c r="AYJ2" s="486"/>
      <c r="AYK2" s="486"/>
      <c r="AYL2" s="486"/>
      <c r="AYM2" s="486"/>
      <c r="AYN2" s="486"/>
      <c r="AYO2" s="486"/>
      <c r="AYP2" s="486"/>
      <c r="AYQ2" s="486"/>
      <c r="AYR2" s="486"/>
      <c r="AYS2" s="486"/>
      <c r="AYT2" s="486"/>
      <c r="AYU2" s="486"/>
      <c r="AYV2" s="486"/>
      <c r="AYW2" s="486"/>
      <c r="AYX2" s="486"/>
      <c r="AYY2" s="486"/>
      <c r="AYZ2" s="486"/>
      <c r="AZA2" s="486"/>
      <c r="AZB2" s="486"/>
      <c r="AZC2" s="486"/>
      <c r="AZD2" s="486"/>
      <c r="AZE2" s="486"/>
      <c r="AZF2" s="486"/>
      <c r="AZG2" s="486"/>
      <c r="AZH2" s="486"/>
      <c r="AZI2" s="486"/>
      <c r="AZJ2" s="486"/>
      <c r="AZK2" s="486"/>
      <c r="AZL2" s="486"/>
      <c r="AZM2" s="486"/>
      <c r="AZN2" s="486"/>
      <c r="AZO2" s="486"/>
      <c r="AZP2" s="486"/>
      <c r="AZQ2" s="486"/>
      <c r="AZR2" s="486"/>
      <c r="AZS2" s="486"/>
      <c r="AZT2" s="486"/>
      <c r="AZU2" s="486"/>
      <c r="AZV2" s="486"/>
      <c r="AZW2" s="486"/>
      <c r="AZX2" s="486"/>
      <c r="AZY2" s="486"/>
      <c r="AZZ2" s="486"/>
      <c r="BAA2" s="486"/>
      <c r="BAB2" s="486"/>
      <c r="BAC2" s="486"/>
      <c r="BAD2" s="486"/>
      <c r="BAE2" s="486"/>
      <c r="BAF2" s="486"/>
      <c r="BAG2" s="486"/>
      <c r="BAH2" s="486"/>
      <c r="BAI2" s="486"/>
      <c r="BAJ2" s="486"/>
      <c r="BAK2" s="486"/>
      <c r="BAL2" s="486"/>
      <c r="BAM2" s="486"/>
      <c r="BAN2" s="486"/>
      <c r="BAO2" s="486"/>
      <c r="BAP2" s="486"/>
      <c r="BAQ2" s="486"/>
      <c r="BAR2" s="486"/>
      <c r="BAS2" s="486"/>
      <c r="BAT2" s="486"/>
      <c r="BAU2" s="486"/>
      <c r="BAV2" s="486"/>
      <c r="BAW2" s="486"/>
      <c r="BAX2" s="486"/>
      <c r="BAY2" s="486"/>
      <c r="BAZ2" s="486"/>
      <c r="BBA2" s="486"/>
      <c r="BBB2" s="486"/>
      <c r="BBC2" s="486"/>
      <c r="BBD2" s="486"/>
      <c r="BBE2" s="486"/>
      <c r="BBF2" s="486"/>
      <c r="BBG2" s="486"/>
      <c r="BBH2" s="486"/>
      <c r="BBI2" s="486"/>
      <c r="BBJ2" s="486"/>
      <c r="BBK2" s="486"/>
      <c r="BBL2" s="486"/>
      <c r="BBM2" s="486"/>
      <c r="BBN2" s="486"/>
      <c r="BBO2" s="486"/>
      <c r="BBP2" s="486"/>
      <c r="BBQ2" s="486"/>
      <c r="BBR2" s="486"/>
      <c r="BBS2" s="486"/>
      <c r="BBT2" s="486"/>
      <c r="BBU2" s="486"/>
      <c r="BBV2" s="486"/>
      <c r="BBW2" s="486"/>
      <c r="BBX2" s="486"/>
      <c r="BBY2" s="486"/>
      <c r="BBZ2" s="486"/>
      <c r="BCA2" s="486"/>
      <c r="BCB2" s="486"/>
      <c r="BCC2" s="486"/>
      <c r="BCD2" s="486"/>
      <c r="BCE2" s="486"/>
      <c r="BCF2" s="486"/>
      <c r="BCG2" s="486"/>
      <c r="BCH2" s="486"/>
      <c r="BCI2" s="486"/>
      <c r="BCJ2" s="486"/>
      <c r="BCK2" s="486"/>
      <c r="BCL2" s="486"/>
      <c r="BCM2" s="486"/>
      <c r="BCN2" s="486"/>
      <c r="BCO2" s="486"/>
      <c r="BCP2" s="486"/>
      <c r="BCQ2" s="486"/>
      <c r="BCR2" s="486"/>
      <c r="BCS2" s="486"/>
      <c r="BCT2" s="486"/>
      <c r="BCU2" s="486"/>
      <c r="BCV2" s="486"/>
      <c r="BCW2" s="486"/>
      <c r="BCX2" s="486"/>
      <c r="BCY2" s="486"/>
      <c r="BCZ2" s="486"/>
      <c r="BDA2" s="486"/>
      <c r="BDB2" s="486"/>
      <c r="BDC2" s="486"/>
      <c r="BDD2" s="486"/>
      <c r="BDE2" s="486"/>
      <c r="BDF2" s="486"/>
      <c r="BDG2" s="486"/>
      <c r="BDH2" s="486"/>
      <c r="BDI2" s="486"/>
      <c r="BDJ2" s="486"/>
      <c r="BDK2" s="486"/>
      <c r="BDL2" s="486"/>
      <c r="BDM2" s="486"/>
      <c r="BDN2" s="486"/>
      <c r="BDO2" s="486"/>
      <c r="BDP2" s="486"/>
      <c r="BDQ2" s="486"/>
      <c r="BDR2" s="486"/>
      <c r="BDS2" s="486"/>
      <c r="BDT2" s="486"/>
      <c r="BDU2" s="486"/>
      <c r="BDV2" s="486"/>
      <c r="BDW2" s="486"/>
      <c r="BDX2" s="486"/>
      <c r="BDY2" s="486"/>
      <c r="BDZ2" s="486"/>
      <c r="BEA2" s="486"/>
      <c r="BEB2" s="486"/>
      <c r="BEC2" s="486"/>
      <c r="BED2" s="486"/>
      <c r="BEE2" s="486"/>
      <c r="BEF2" s="486"/>
      <c r="BEG2" s="486"/>
      <c r="BEH2" s="486"/>
      <c r="BEI2" s="486"/>
      <c r="BEJ2" s="486"/>
      <c r="BEK2" s="486"/>
      <c r="BEL2" s="486"/>
      <c r="BEM2" s="486"/>
      <c r="BEN2" s="486"/>
      <c r="BEO2" s="486"/>
      <c r="BEP2" s="486"/>
      <c r="BEQ2" s="486"/>
      <c r="BER2" s="486"/>
      <c r="BES2" s="486"/>
      <c r="BET2" s="486"/>
      <c r="BEU2" s="486"/>
      <c r="BEV2" s="486"/>
      <c r="BEW2" s="486"/>
      <c r="BEX2" s="486"/>
      <c r="BEY2" s="486"/>
      <c r="BEZ2" s="486"/>
      <c r="BFA2" s="486"/>
      <c r="BFB2" s="486"/>
      <c r="BFC2" s="486"/>
      <c r="BFD2" s="486"/>
      <c r="BFE2" s="486"/>
      <c r="BFF2" s="486"/>
      <c r="BFG2" s="486"/>
      <c r="BFH2" s="486"/>
      <c r="BFI2" s="486"/>
      <c r="BFJ2" s="486"/>
      <c r="BFK2" s="486"/>
      <c r="BFL2" s="486"/>
      <c r="BFM2" s="486"/>
      <c r="BFN2" s="486"/>
      <c r="BFO2" s="486"/>
      <c r="BFP2" s="486"/>
      <c r="BFQ2" s="486"/>
      <c r="BFR2" s="486"/>
      <c r="BFS2" s="486"/>
      <c r="BFT2" s="486"/>
      <c r="BFU2" s="486"/>
      <c r="BFV2" s="486"/>
      <c r="BFW2" s="486"/>
      <c r="BFX2" s="486"/>
      <c r="BFY2" s="486"/>
      <c r="BFZ2" s="486"/>
      <c r="BGA2" s="486"/>
      <c r="BGB2" s="486"/>
      <c r="BGC2" s="486"/>
      <c r="BGD2" s="486"/>
      <c r="BGE2" s="486"/>
      <c r="BGF2" s="486"/>
      <c r="BGG2" s="486"/>
      <c r="BGH2" s="486"/>
      <c r="BGI2" s="486"/>
      <c r="BGJ2" s="486"/>
      <c r="BGK2" s="486"/>
      <c r="BGL2" s="486"/>
      <c r="BGM2" s="486"/>
      <c r="BGN2" s="486"/>
      <c r="BGO2" s="486"/>
      <c r="BGP2" s="486"/>
      <c r="BGQ2" s="486"/>
      <c r="BGR2" s="486"/>
      <c r="BGS2" s="486"/>
      <c r="BGT2" s="486"/>
      <c r="BGU2" s="486"/>
      <c r="BGV2" s="486"/>
      <c r="BGW2" s="486"/>
      <c r="BGX2" s="486"/>
      <c r="BGY2" s="486"/>
      <c r="BGZ2" s="486"/>
      <c r="BHA2" s="486"/>
      <c r="BHB2" s="486"/>
      <c r="BHC2" s="486"/>
      <c r="BHD2" s="486"/>
      <c r="BHE2" s="486"/>
      <c r="BHF2" s="486"/>
      <c r="BHG2" s="486"/>
      <c r="BHH2" s="486"/>
      <c r="BHI2" s="486"/>
      <c r="BHJ2" s="486"/>
      <c r="BHK2" s="486"/>
      <c r="BHL2" s="486"/>
      <c r="BHM2" s="486"/>
      <c r="BHN2" s="486"/>
      <c r="BHO2" s="486"/>
      <c r="BHP2" s="486"/>
      <c r="BHQ2" s="486"/>
      <c r="BHR2" s="486"/>
      <c r="BHS2" s="486"/>
      <c r="BHT2" s="486"/>
      <c r="BHU2" s="486"/>
      <c r="BHV2" s="486"/>
      <c r="BHW2" s="486"/>
      <c r="BHX2" s="486"/>
      <c r="BHY2" s="486"/>
      <c r="BHZ2" s="486"/>
      <c r="BIA2" s="486"/>
      <c r="BIB2" s="486"/>
      <c r="BIC2" s="486"/>
      <c r="BID2" s="486"/>
      <c r="BIE2" s="486"/>
      <c r="BIF2" s="486"/>
      <c r="BIG2" s="486"/>
      <c r="BIH2" s="486"/>
      <c r="BII2" s="486"/>
      <c r="BIJ2" s="486"/>
      <c r="BIK2" s="486"/>
      <c r="BIL2" s="486"/>
      <c r="BIM2" s="486"/>
      <c r="BIN2" s="486"/>
      <c r="BIO2" s="486"/>
      <c r="BIP2" s="486"/>
      <c r="BIQ2" s="486"/>
      <c r="BIR2" s="486"/>
      <c r="BIS2" s="486"/>
      <c r="BIT2" s="486"/>
      <c r="BIU2" s="486"/>
      <c r="BIV2" s="486"/>
      <c r="BIW2" s="486"/>
      <c r="BIX2" s="486"/>
      <c r="BIY2" s="486"/>
      <c r="BIZ2" s="486"/>
      <c r="BJA2" s="486"/>
      <c r="BJB2" s="486"/>
      <c r="BJC2" s="486"/>
      <c r="BJD2" s="486"/>
      <c r="BJE2" s="486"/>
      <c r="BJF2" s="486"/>
      <c r="BJG2" s="486"/>
      <c r="BJH2" s="486"/>
      <c r="BJI2" s="486"/>
      <c r="BJJ2" s="486"/>
      <c r="BJK2" s="486"/>
      <c r="BJL2" s="486"/>
      <c r="BJM2" s="486"/>
      <c r="BJN2" s="486"/>
      <c r="BJO2" s="486"/>
      <c r="BJP2" s="486"/>
      <c r="BJQ2" s="486"/>
      <c r="BJR2" s="486"/>
      <c r="BJS2" s="486"/>
      <c r="BJT2" s="486"/>
      <c r="BJU2" s="486"/>
      <c r="BJV2" s="486"/>
      <c r="BJW2" s="486"/>
      <c r="BJX2" s="486"/>
      <c r="BJY2" s="486"/>
      <c r="BJZ2" s="486"/>
      <c r="BKA2" s="486"/>
      <c r="BKB2" s="486"/>
      <c r="BKC2" s="486"/>
      <c r="BKD2" s="486"/>
      <c r="BKE2" s="486"/>
      <c r="BKF2" s="486"/>
      <c r="BKG2" s="486"/>
      <c r="BKH2" s="486"/>
      <c r="BKI2" s="486"/>
      <c r="BKJ2" s="486"/>
      <c r="BKK2" s="486"/>
      <c r="BKL2" s="486"/>
      <c r="BKM2" s="486"/>
      <c r="BKN2" s="486"/>
      <c r="BKO2" s="486"/>
      <c r="BKP2" s="486"/>
      <c r="BKQ2" s="486"/>
      <c r="BKR2" s="486"/>
      <c r="BKS2" s="486"/>
      <c r="BKT2" s="486"/>
      <c r="BKU2" s="486"/>
      <c r="BKV2" s="486"/>
      <c r="BKW2" s="486"/>
      <c r="BKX2" s="486"/>
      <c r="BKY2" s="486"/>
      <c r="BKZ2" s="486"/>
      <c r="BLA2" s="486"/>
      <c r="BLB2" s="486"/>
      <c r="BLC2" s="486"/>
      <c r="BLD2" s="486"/>
      <c r="BLE2" s="486"/>
      <c r="BLF2" s="486"/>
      <c r="BLG2" s="486"/>
      <c r="BLH2" s="486"/>
      <c r="BLI2" s="486"/>
      <c r="BLJ2" s="486"/>
      <c r="BLK2" s="486"/>
      <c r="BLL2" s="486"/>
      <c r="BLM2" s="486"/>
      <c r="BLN2" s="486"/>
      <c r="BLO2" s="486"/>
      <c r="BLP2" s="486"/>
      <c r="BLQ2" s="486"/>
      <c r="BLR2" s="486"/>
      <c r="BLS2" s="486"/>
      <c r="BLT2" s="486"/>
      <c r="BLU2" s="486"/>
      <c r="BLV2" s="486"/>
      <c r="BLW2" s="486"/>
      <c r="BLX2" s="486"/>
      <c r="BLY2" s="486"/>
      <c r="BLZ2" s="486"/>
      <c r="BMA2" s="486"/>
      <c r="BMB2" s="486"/>
      <c r="BMC2" s="486"/>
      <c r="BMD2" s="486"/>
      <c r="BME2" s="486"/>
      <c r="BMF2" s="486"/>
      <c r="BMG2" s="486"/>
      <c r="BMH2" s="486"/>
      <c r="BMI2" s="486"/>
      <c r="BMJ2" s="486"/>
      <c r="BMK2" s="486"/>
      <c r="BML2" s="486"/>
      <c r="BMM2" s="486"/>
      <c r="BMN2" s="486"/>
      <c r="BMO2" s="486"/>
      <c r="BMP2" s="486"/>
      <c r="BMQ2" s="486"/>
      <c r="BMR2" s="486"/>
      <c r="BMS2" s="486"/>
      <c r="BMT2" s="486"/>
      <c r="BMU2" s="486"/>
      <c r="BMV2" s="486"/>
      <c r="BMW2" s="486"/>
      <c r="BMX2" s="486"/>
      <c r="BMY2" s="486"/>
      <c r="BMZ2" s="486"/>
      <c r="BNA2" s="486"/>
      <c r="BNB2" s="486"/>
      <c r="BNC2" s="486"/>
      <c r="BND2" s="486"/>
      <c r="BNE2" s="486"/>
      <c r="BNF2" s="486"/>
      <c r="BNG2" s="486"/>
      <c r="BNH2" s="486"/>
      <c r="BNI2" s="486"/>
      <c r="BNJ2" s="486"/>
      <c r="BNK2" s="486"/>
      <c r="BNL2" s="486"/>
      <c r="BNM2" s="486"/>
      <c r="BNN2" s="486"/>
      <c r="BNO2" s="486"/>
      <c r="BNP2" s="486"/>
      <c r="BNQ2" s="486"/>
      <c r="BNR2" s="486"/>
      <c r="BNS2" s="486"/>
      <c r="BNT2" s="486"/>
      <c r="BNU2" s="486"/>
      <c r="BNV2" s="486"/>
      <c r="BNW2" s="486"/>
      <c r="BNX2" s="486"/>
      <c r="BNY2" s="486"/>
      <c r="BNZ2" s="486"/>
      <c r="BOA2" s="486"/>
      <c r="BOB2" s="486"/>
      <c r="BOC2" s="486"/>
      <c r="BOD2" s="486"/>
      <c r="BOE2" s="486"/>
      <c r="BOF2" s="486"/>
      <c r="BOG2" s="486"/>
      <c r="BOH2" s="486"/>
      <c r="BOI2" s="486"/>
      <c r="BOJ2" s="486"/>
      <c r="BOK2" s="486"/>
      <c r="BOL2" s="486"/>
      <c r="BOM2" s="486"/>
      <c r="BON2" s="486"/>
      <c r="BOO2" s="486"/>
      <c r="BOP2" s="486"/>
      <c r="BOQ2" s="486"/>
      <c r="BOR2" s="486"/>
      <c r="BOS2" s="486"/>
      <c r="BOT2" s="486"/>
      <c r="BOU2" s="486"/>
      <c r="BOV2" s="486"/>
      <c r="BOW2" s="486"/>
      <c r="BOX2" s="486"/>
      <c r="BOY2" s="486"/>
      <c r="BOZ2" s="486"/>
      <c r="BPA2" s="486"/>
      <c r="BPB2" s="486"/>
      <c r="BPC2" s="486"/>
      <c r="BPD2" s="486"/>
      <c r="BPE2" s="486"/>
      <c r="BPF2" s="486"/>
      <c r="BPG2" s="486"/>
      <c r="BPH2" s="486"/>
      <c r="BPI2" s="486"/>
      <c r="BPJ2" s="486"/>
      <c r="BPK2" s="486"/>
      <c r="BPL2" s="486"/>
      <c r="BPM2" s="486"/>
      <c r="BPN2" s="486"/>
      <c r="BPO2" s="486"/>
      <c r="BPP2" s="486"/>
      <c r="BPQ2" s="486"/>
      <c r="BPR2" s="486"/>
      <c r="BPS2" s="486"/>
      <c r="BPT2" s="486"/>
      <c r="BPU2" s="486"/>
      <c r="BPV2" s="486"/>
      <c r="BPW2" s="486"/>
      <c r="BPX2" s="486"/>
      <c r="BPY2" s="486"/>
      <c r="BPZ2" s="486"/>
      <c r="BQA2" s="486"/>
      <c r="BQB2" s="486"/>
      <c r="BQC2" s="486"/>
      <c r="BQD2" s="486"/>
      <c r="BQE2" s="486"/>
      <c r="BQF2" s="486"/>
      <c r="BQG2" s="486"/>
      <c r="BQH2" s="486"/>
      <c r="BQI2" s="486"/>
      <c r="BQJ2" s="486"/>
      <c r="BQK2" s="486"/>
      <c r="BQL2" s="486"/>
      <c r="BQM2" s="486"/>
      <c r="BQN2" s="486"/>
      <c r="BQO2" s="486"/>
      <c r="BQP2" s="486"/>
      <c r="BQQ2" s="486"/>
      <c r="BQR2" s="486"/>
      <c r="BQS2" s="486"/>
      <c r="BQT2" s="486"/>
      <c r="BQU2" s="486"/>
      <c r="BQV2" s="486"/>
      <c r="BQW2" s="486"/>
      <c r="BQX2" s="486"/>
      <c r="BQY2" s="486"/>
      <c r="BQZ2" s="486"/>
      <c r="BRA2" s="486"/>
      <c r="BRB2" s="486"/>
      <c r="BRC2" s="486"/>
      <c r="BRD2" s="486"/>
      <c r="BRE2" s="486"/>
      <c r="BRF2" s="486"/>
      <c r="BRG2" s="486"/>
      <c r="BRH2" s="486"/>
      <c r="BRI2" s="486"/>
      <c r="BRJ2" s="486"/>
      <c r="BRK2" s="486"/>
      <c r="BRL2" s="486"/>
      <c r="BRM2" s="486"/>
      <c r="BRN2" s="486"/>
      <c r="BRO2" s="486"/>
      <c r="BRP2" s="486"/>
      <c r="BRQ2" s="486"/>
      <c r="BRR2" s="486"/>
      <c r="BRS2" s="486"/>
      <c r="BRT2" s="486"/>
      <c r="BRU2" s="486"/>
      <c r="BRV2" s="486"/>
      <c r="BRW2" s="486"/>
      <c r="BRX2" s="486"/>
      <c r="BRY2" s="486"/>
      <c r="BRZ2" s="486"/>
      <c r="BSA2" s="486"/>
      <c r="BSB2" s="486"/>
      <c r="BSC2" s="486"/>
      <c r="BSD2" s="486"/>
      <c r="BSE2" s="486"/>
      <c r="BSF2" s="486"/>
      <c r="BSG2" s="486"/>
      <c r="BSH2" s="486"/>
      <c r="BSI2" s="486"/>
      <c r="BSJ2" s="486"/>
      <c r="BSK2" s="486"/>
      <c r="BSL2" s="486"/>
      <c r="BSM2" s="486"/>
      <c r="BSN2" s="486"/>
      <c r="BSO2" s="486"/>
      <c r="BSP2" s="486"/>
      <c r="BSQ2" s="486"/>
      <c r="BSR2" s="486"/>
      <c r="BSS2" s="486"/>
      <c r="BST2" s="486"/>
      <c r="BSU2" s="486"/>
      <c r="BSV2" s="486"/>
      <c r="BSW2" s="486"/>
      <c r="BSX2" s="486"/>
      <c r="BSY2" s="486"/>
      <c r="BSZ2" s="486"/>
      <c r="BTA2" s="486"/>
      <c r="BTB2" s="486"/>
      <c r="BTC2" s="486"/>
      <c r="BTD2" s="486"/>
      <c r="BTE2" s="486"/>
      <c r="BTF2" s="486"/>
      <c r="BTG2" s="486"/>
      <c r="BTH2" s="486"/>
      <c r="BTI2" s="486"/>
      <c r="BTJ2" s="486"/>
      <c r="BTK2" s="486"/>
      <c r="BTL2" s="486"/>
      <c r="BTM2" s="486"/>
      <c r="BTN2" s="486"/>
      <c r="BTO2" s="486"/>
      <c r="BTP2" s="486"/>
      <c r="BTQ2" s="486"/>
      <c r="BTR2" s="486"/>
      <c r="BTS2" s="486"/>
      <c r="BTT2" s="486"/>
      <c r="BTU2" s="486"/>
      <c r="BTV2" s="486"/>
      <c r="BTW2" s="486"/>
      <c r="BTX2" s="486"/>
      <c r="BTY2" s="486"/>
      <c r="BTZ2" s="486"/>
      <c r="BUA2" s="486"/>
      <c r="BUB2" s="486"/>
      <c r="BUC2" s="486"/>
      <c r="BUD2" s="486"/>
      <c r="BUE2" s="486"/>
      <c r="BUF2" s="486"/>
      <c r="BUG2" s="486"/>
      <c r="BUH2" s="486"/>
      <c r="BUI2" s="486"/>
      <c r="BUJ2" s="486"/>
      <c r="BUK2" s="486"/>
      <c r="BUL2" s="486"/>
      <c r="BUM2" s="486"/>
      <c r="BUN2" s="486"/>
      <c r="BUO2" s="486"/>
      <c r="BUP2" s="486"/>
      <c r="BUQ2" s="486"/>
      <c r="BUR2" s="486"/>
      <c r="BUS2" s="486"/>
      <c r="BUT2" s="486"/>
      <c r="BUU2" s="486"/>
      <c r="BUV2" s="486"/>
      <c r="BUW2" s="486"/>
      <c r="BUX2" s="486"/>
      <c r="BUY2" s="486"/>
      <c r="BUZ2" s="486"/>
      <c r="BVA2" s="486"/>
      <c r="BVB2" s="486"/>
      <c r="BVC2" s="486"/>
      <c r="BVD2" s="486"/>
      <c r="BVE2" s="486"/>
      <c r="BVF2" s="486"/>
      <c r="BVG2" s="486"/>
      <c r="BVH2" s="486"/>
      <c r="BVI2" s="486"/>
      <c r="BVJ2" s="486"/>
      <c r="BVK2" s="486"/>
      <c r="BVL2" s="486"/>
      <c r="BVM2" s="486"/>
      <c r="BVN2" s="486"/>
      <c r="BVO2" s="486"/>
      <c r="BVP2" s="486"/>
      <c r="BVQ2" s="486"/>
      <c r="BVR2" s="486"/>
      <c r="BVS2" s="486"/>
      <c r="BVT2" s="486"/>
      <c r="BVU2" s="486"/>
      <c r="BVV2" s="486"/>
      <c r="BVW2" s="486"/>
      <c r="BVX2" s="486"/>
      <c r="BVY2" s="486"/>
      <c r="BVZ2" s="486"/>
      <c r="BWA2" s="486"/>
      <c r="BWB2" s="486"/>
      <c r="BWC2" s="486"/>
      <c r="BWD2" s="486"/>
      <c r="BWE2" s="486"/>
      <c r="BWF2" s="486"/>
      <c r="BWG2" s="486"/>
      <c r="BWH2" s="486"/>
      <c r="BWI2" s="486"/>
      <c r="BWJ2" s="486"/>
      <c r="BWK2" s="486"/>
      <c r="BWL2" s="486"/>
      <c r="BWM2" s="486"/>
      <c r="BWN2" s="486"/>
      <c r="BWO2" s="486"/>
      <c r="BWP2" s="486"/>
      <c r="BWQ2" s="486"/>
      <c r="BWR2" s="486"/>
      <c r="BWS2" s="486"/>
      <c r="BWT2" s="486"/>
      <c r="BWU2" s="486"/>
      <c r="BWV2" s="486"/>
      <c r="BWW2" s="486"/>
      <c r="BWX2" s="486"/>
      <c r="BWY2" s="486"/>
      <c r="BWZ2" s="486"/>
      <c r="BXA2" s="486"/>
      <c r="BXB2" s="486"/>
      <c r="BXC2" s="486"/>
      <c r="BXD2" s="486"/>
      <c r="BXE2" s="486"/>
      <c r="BXF2" s="486"/>
      <c r="BXG2" s="486"/>
      <c r="BXH2" s="486"/>
      <c r="BXI2" s="486"/>
      <c r="BXJ2" s="486"/>
      <c r="BXK2" s="486"/>
      <c r="BXL2" s="486"/>
      <c r="BXM2" s="486"/>
      <c r="BXN2" s="486"/>
      <c r="BXO2" s="486"/>
      <c r="BXP2" s="486"/>
      <c r="BXQ2" s="486"/>
      <c r="BXR2" s="486"/>
      <c r="BXS2" s="486"/>
      <c r="BXT2" s="486"/>
      <c r="BXU2" s="486"/>
      <c r="BXV2" s="486"/>
      <c r="BXW2" s="486"/>
      <c r="BXX2" s="486"/>
      <c r="BXY2" s="486"/>
      <c r="BXZ2" s="486"/>
      <c r="BYA2" s="486"/>
      <c r="BYB2" s="486"/>
      <c r="BYC2" s="486"/>
      <c r="BYD2" s="486"/>
      <c r="BYE2" s="486"/>
      <c r="BYF2" s="486"/>
      <c r="BYG2" s="486"/>
      <c r="BYH2" s="486"/>
      <c r="BYI2" s="486"/>
      <c r="BYJ2" s="486"/>
      <c r="BYK2" s="486"/>
      <c r="BYL2" s="486"/>
      <c r="BYM2" s="486"/>
      <c r="BYN2" s="486"/>
      <c r="BYO2" s="486"/>
      <c r="BYP2" s="486"/>
      <c r="BYQ2" s="486"/>
      <c r="BYR2" s="486"/>
      <c r="BYS2" s="486"/>
      <c r="BYT2" s="486"/>
      <c r="BYU2" s="486"/>
      <c r="BYV2" s="486"/>
      <c r="BYW2" s="486"/>
      <c r="BYX2" s="486"/>
      <c r="BYY2" s="486"/>
      <c r="BYZ2" s="486"/>
      <c r="BZA2" s="486"/>
      <c r="BZB2" s="486"/>
      <c r="BZC2" s="486"/>
      <c r="BZD2" s="486"/>
      <c r="BZE2" s="486"/>
      <c r="BZF2" s="486"/>
      <c r="BZG2" s="486"/>
      <c r="BZH2" s="486"/>
      <c r="BZI2" s="486"/>
      <c r="BZJ2" s="486"/>
      <c r="BZK2" s="486"/>
      <c r="BZL2" s="486"/>
      <c r="BZM2" s="486"/>
      <c r="BZN2" s="486"/>
      <c r="BZO2" s="486"/>
      <c r="BZP2" s="486"/>
      <c r="BZQ2" s="486"/>
      <c r="BZR2" s="486"/>
      <c r="BZS2" s="486"/>
      <c r="BZT2" s="486"/>
      <c r="BZU2" s="486"/>
      <c r="BZV2" s="486"/>
      <c r="BZW2" s="486"/>
      <c r="BZX2" s="486"/>
      <c r="BZY2" s="486"/>
      <c r="BZZ2" s="486"/>
      <c r="CAA2" s="486"/>
      <c r="CAB2" s="486"/>
      <c r="CAC2" s="486"/>
      <c r="CAD2" s="486"/>
      <c r="CAE2" s="486"/>
      <c r="CAF2" s="486"/>
      <c r="CAG2" s="486"/>
      <c r="CAH2" s="486"/>
      <c r="CAI2" s="486"/>
      <c r="CAJ2" s="486"/>
      <c r="CAK2" s="486"/>
      <c r="CAL2" s="486"/>
      <c r="CAM2" s="486"/>
      <c r="CAN2" s="486"/>
      <c r="CAO2" s="486"/>
      <c r="CAP2" s="486"/>
      <c r="CAQ2" s="486"/>
      <c r="CAR2" s="486"/>
      <c r="CAS2" s="486"/>
      <c r="CAT2" s="486"/>
      <c r="CAU2" s="486"/>
      <c r="CAV2" s="486"/>
      <c r="CAW2" s="486"/>
      <c r="CAX2" s="486"/>
      <c r="CAY2" s="486"/>
      <c r="CAZ2" s="486"/>
      <c r="CBA2" s="486"/>
      <c r="CBB2" s="486"/>
      <c r="CBC2" s="486"/>
      <c r="CBD2" s="486"/>
      <c r="CBE2" s="486"/>
      <c r="CBF2" s="486"/>
      <c r="CBG2" s="486"/>
      <c r="CBH2" s="486"/>
      <c r="CBI2" s="486"/>
      <c r="CBJ2" s="486"/>
      <c r="CBK2" s="486"/>
      <c r="CBL2" s="486"/>
      <c r="CBM2" s="486"/>
      <c r="CBN2" s="486"/>
      <c r="CBO2" s="486"/>
      <c r="CBP2" s="486"/>
      <c r="CBQ2" s="486"/>
      <c r="CBR2" s="486"/>
      <c r="CBS2" s="486"/>
      <c r="CBT2" s="486"/>
      <c r="CBU2" s="486"/>
      <c r="CBV2" s="486"/>
      <c r="CBW2" s="486"/>
      <c r="CBX2" s="486"/>
      <c r="CBY2" s="486"/>
      <c r="CBZ2" s="486"/>
      <c r="CCA2" s="486"/>
      <c r="CCB2" s="486"/>
      <c r="CCC2" s="486"/>
      <c r="CCD2" s="486"/>
      <c r="CCE2" s="486"/>
      <c r="CCF2" s="486"/>
      <c r="CCG2" s="486"/>
      <c r="CCH2" s="486"/>
      <c r="CCI2" s="486"/>
      <c r="CCJ2" s="486"/>
      <c r="CCK2" s="486"/>
      <c r="CCL2" s="486"/>
      <c r="CCM2" s="486"/>
      <c r="CCN2" s="486"/>
      <c r="CCO2" s="486"/>
      <c r="CCP2" s="486"/>
      <c r="CCQ2" s="486"/>
      <c r="CCR2" s="486"/>
      <c r="CCS2" s="486"/>
      <c r="CCT2" s="486"/>
      <c r="CCU2" s="486"/>
      <c r="CCV2" s="486"/>
      <c r="CCW2" s="486"/>
      <c r="CCX2" s="486"/>
      <c r="CCY2" s="486"/>
      <c r="CCZ2" s="486"/>
      <c r="CDA2" s="486"/>
      <c r="CDB2" s="486"/>
      <c r="CDC2" s="486"/>
      <c r="CDD2" s="486"/>
      <c r="CDE2" s="486"/>
      <c r="CDF2" s="486"/>
      <c r="CDG2" s="486"/>
      <c r="CDH2" s="486"/>
      <c r="CDI2" s="486"/>
      <c r="CDJ2" s="486"/>
      <c r="CDK2" s="486"/>
      <c r="CDL2" s="486"/>
      <c r="CDM2" s="486"/>
      <c r="CDN2" s="486"/>
      <c r="CDO2" s="486"/>
      <c r="CDP2" s="486"/>
      <c r="CDQ2" s="486"/>
      <c r="CDR2" s="486"/>
      <c r="CDS2" s="486"/>
      <c r="CDT2" s="486"/>
      <c r="CDU2" s="486"/>
      <c r="CDV2" s="486"/>
      <c r="CDW2" s="486"/>
      <c r="CDX2" s="486"/>
      <c r="CDY2" s="486"/>
      <c r="CDZ2" s="486"/>
      <c r="CEA2" s="486"/>
      <c r="CEB2" s="486"/>
      <c r="CEC2" s="486"/>
      <c r="CED2" s="486"/>
      <c r="CEE2" s="486"/>
      <c r="CEF2" s="486"/>
      <c r="CEG2" s="486"/>
      <c r="CEH2" s="486"/>
      <c r="CEI2" s="486"/>
      <c r="CEJ2" s="486"/>
      <c r="CEK2" s="486"/>
      <c r="CEL2" s="486"/>
      <c r="CEM2" s="486"/>
      <c r="CEN2" s="486"/>
      <c r="CEO2" s="486"/>
      <c r="CEP2" s="486"/>
      <c r="CEQ2" s="486"/>
      <c r="CER2" s="486"/>
      <c r="CES2" s="486"/>
      <c r="CET2" s="486"/>
      <c r="CEU2" s="486"/>
      <c r="CEV2" s="486"/>
      <c r="CEW2" s="486"/>
      <c r="CEX2" s="486"/>
      <c r="CEY2" s="486"/>
      <c r="CEZ2" s="486"/>
      <c r="CFA2" s="486"/>
      <c r="CFB2" s="486"/>
      <c r="CFC2" s="486"/>
      <c r="CFD2" s="486"/>
      <c r="CFE2" s="486"/>
      <c r="CFF2" s="486"/>
      <c r="CFG2" s="486"/>
      <c r="CFH2" s="486"/>
      <c r="CFI2" s="486"/>
      <c r="CFJ2" s="486"/>
      <c r="CFK2" s="486"/>
      <c r="CFL2" s="486"/>
      <c r="CFM2" s="486"/>
      <c r="CFN2" s="486"/>
      <c r="CFO2" s="486"/>
      <c r="CFP2" s="486"/>
      <c r="CFQ2" s="486"/>
      <c r="CFR2" s="486"/>
      <c r="CFS2" s="486"/>
      <c r="CFT2" s="486"/>
      <c r="CFU2" s="486"/>
      <c r="CFV2" s="486"/>
      <c r="CFW2" s="486"/>
      <c r="CFX2" s="486"/>
      <c r="CFY2" s="486"/>
      <c r="CFZ2" s="486"/>
      <c r="CGA2" s="486"/>
      <c r="CGB2" s="486"/>
      <c r="CGC2" s="486"/>
      <c r="CGD2" s="486"/>
      <c r="CGE2" s="486"/>
      <c r="CGF2" s="486"/>
      <c r="CGG2" s="486"/>
      <c r="CGH2" s="486"/>
      <c r="CGI2" s="486"/>
      <c r="CGJ2" s="486"/>
      <c r="CGK2" s="486"/>
      <c r="CGL2" s="486"/>
      <c r="CGM2" s="486"/>
      <c r="CGN2" s="486"/>
      <c r="CGO2" s="486"/>
      <c r="CGP2" s="486"/>
      <c r="CGQ2" s="486"/>
      <c r="CGR2" s="486"/>
      <c r="CGS2" s="486"/>
      <c r="CGT2" s="486"/>
      <c r="CGU2" s="486"/>
      <c r="CGV2" s="486"/>
      <c r="CGW2" s="486"/>
      <c r="CGX2" s="486"/>
      <c r="CGY2" s="486"/>
      <c r="CGZ2" s="486"/>
      <c r="CHA2" s="486"/>
      <c r="CHB2" s="486"/>
      <c r="CHC2" s="486"/>
      <c r="CHD2" s="486"/>
      <c r="CHE2" s="486"/>
      <c r="CHF2" s="486"/>
      <c r="CHG2" s="486"/>
      <c r="CHH2" s="486"/>
      <c r="CHI2" s="486"/>
      <c r="CHJ2" s="486"/>
      <c r="CHK2" s="486"/>
      <c r="CHL2" s="486"/>
      <c r="CHM2" s="486"/>
      <c r="CHN2" s="486"/>
      <c r="CHO2" s="486"/>
      <c r="CHP2" s="486"/>
      <c r="CHQ2" s="486"/>
      <c r="CHR2" s="486"/>
      <c r="CHS2" s="486"/>
      <c r="CHT2" s="486"/>
      <c r="CHU2" s="486"/>
      <c r="CHV2" s="486"/>
      <c r="CHW2" s="486"/>
      <c r="CHX2" s="486"/>
      <c r="CHY2" s="486"/>
      <c r="CHZ2" s="486"/>
      <c r="CIA2" s="486"/>
      <c r="CIB2" s="486"/>
      <c r="CIC2" s="486"/>
      <c r="CID2" s="486"/>
      <c r="CIE2" s="486"/>
      <c r="CIF2" s="486"/>
      <c r="CIG2" s="486"/>
      <c r="CIH2" s="486"/>
      <c r="CII2" s="486"/>
      <c r="CIJ2" s="486"/>
      <c r="CIK2" s="486"/>
      <c r="CIL2" s="486"/>
      <c r="CIM2" s="486"/>
      <c r="CIN2" s="486"/>
      <c r="CIO2" s="486"/>
      <c r="CIP2" s="486"/>
      <c r="CIQ2" s="486"/>
      <c r="CIR2" s="486"/>
      <c r="CIS2" s="486"/>
      <c r="CIT2" s="486"/>
      <c r="CIU2" s="486"/>
      <c r="CIV2" s="486"/>
      <c r="CIW2" s="486"/>
      <c r="CIX2" s="486"/>
      <c r="CIY2" s="486"/>
      <c r="CIZ2" s="486"/>
      <c r="CJA2" s="486"/>
      <c r="CJB2" s="486"/>
      <c r="CJC2" s="486"/>
      <c r="CJD2" s="486"/>
      <c r="CJE2" s="486"/>
      <c r="CJF2" s="486"/>
      <c r="CJG2" s="486"/>
      <c r="CJH2" s="486"/>
      <c r="CJI2" s="486"/>
      <c r="CJJ2" s="486"/>
      <c r="CJK2" s="486"/>
      <c r="CJL2" s="486"/>
      <c r="CJM2" s="486"/>
      <c r="CJN2" s="486"/>
      <c r="CJO2" s="486"/>
      <c r="CJP2" s="486"/>
      <c r="CJQ2" s="486"/>
      <c r="CJR2" s="486"/>
      <c r="CJS2" s="486"/>
      <c r="CJT2" s="486"/>
      <c r="CJU2" s="486"/>
      <c r="CJV2" s="486"/>
      <c r="CJW2" s="486"/>
      <c r="CJX2" s="486"/>
      <c r="CJY2" s="486"/>
      <c r="CJZ2" s="486"/>
      <c r="CKA2" s="486"/>
      <c r="CKB2" s="486"/>
      <c r="CKC2" s="486"/>
      <c r="CKD2" s="486"/>
      <c r="CKE2" s="486"/>
      <c r="CKF2" s="486"/>
      <c r="CKG2" s="486"/>
      <c r="CKH2" s="486"/>
      <c r="CKI2" s="486"/>
      <c r="CKJ2" s="486"/>
      <c r="CKK2" s="486"/>
      <c r="CKL2" s="486"/>
      <c r="CKM2" s="486"/>
      <c r="CKN2" s="486"/>
      <c r="CKO2" s="486"/>
      <c r="CKP2" s="486"/>
      <c r="CKQ2" s="486"/>
      <c r="CKR2" s="486"/>
      <c r="CKS2" s="486"/>
      <c r="CKT2" s="486"/>
      <c r="CKU2" s="486"/>
      <c r="CKV2" s="486"/>
      <c r="CKW2" s="486"/>
      <c r="CKX2" s="486"/>
      <c r="CKY2" s="486"/>
      <c r="CKZ2" s="486"/>
      <c r="CLA2" s="486"/>
      <c r="CLB2" s="486"/>
      <c r="CLC2" s="486"/>
      <c r="CLD2" s="486"/>
      <c r="CLE2" s="486"/>
      <c r="CLF2" s="486"/>
      <c r="CLG2" s="486"/>
      <c r="CLH2" s="486"/>
      <c r="CLI2" s="486"/>
      <c r="CLJ2" s="486"/>
      <c r="CLK2" s="486"/>
      <c r="CLL2" s="486"/>
      <c r="CLM2" s="486"/>
      <c r="CLN2" s="486"/>
      <c r="CLO2" s="486"/>
      <c r="CLP2" s="486"/>
      <c r="CLQ2" s="486"/>
      <c r="CLR2" s="486"/>
      <c r="CLS2" s="486"/>
      <c r="CLT2" s="486"/>
      <c r="CLU2" s="486"/>
      <c r="CLV2" s="486"/>
      <c r="CLW2" s="486"/>
      <c r="CLX2" s="486"/>
      <c r="CLY2" s="486"/>
      <c r="CLZ2" s="486"/>
      <c r="CMA2" s="486"/>
      <c r="CMB2" s="486"/>
      <c r="CMC2" s="486"/>
      <c r="CMD2" s="486"/>
      <c r="CME2" s="486"/>
      <c r="CMF2" s="486"/>
      <c r="CMG2" s="486"/>
      <c r="CMH2" s="486"/>
      <c r="CMI2" s="486"/>
      <c r="CMJ2" s="486"/>
      <c r="CMK2" s="486"/>
      <c r="CML2" s="486"/>
      <c r="CMM2" s="486"/>
      <c r="CMN2" s="486"/>
      <c r="CMO2" s="486"/>
      <c r="CMP2" s="486"/>
      <c r="CMQ2" s="486"/>
      <c r="CMR2" s="486"/>
      <c r="CMS2" s="486"/>
      <c r="CMT2" s="486"/>
      <c r="CMU2" s="486"/>
      <c r="CMV2" s="486"/>
      <c r="CMW2" s="486"/>
      <c r="CMX2" s="486"/>
      <c r="CMY2" s="486"/>
      <c r="CMZ2" s="486"/>
      <c r="CNA2" s="486"/>
      <c r="CNB2" s="486"/>
      <c r="CNC2" s="486"/>
      <c r="CND2" s="486"/>
      <c r="CNE2" s="486"/>
      <c r="CNF2" s="486"/>
      <c r="CNG2" s="486"/>
      <c r="CNH2" s="486"/>
      <c r="CNI2" s="486"/>
      <c r="CNJ2" s="486"/>
      <c r="CNK2" s="486"/>
      <c r="CNL2" s="486"/>
      <c r="CNM2" s="486"/>
      <c r="CNN2" s="486"/>
      <c r="CNO2" s="486"/>
      <c r="CNP2" s="486"/>
      <c r="CNQ2" s="486"/>
      <c r="CNR2" s="486"/>
      <c r="CNS2" s="486"/>
      <c r="CNT2" s="486"/>
      <c r="CNU2" s="486"/>
      <c r="CNV2" s="486"/>
      <c r="CNW2" s="486"/>
      <c r="CNX2" s="486"/>
      <c r="CNY2" s="486"/>
      <c r="CNZ2" s="486"/>
      <c r="COA2" s="486"/>
      <c r="COB2" s="486"/>
      <c r="COC2" s="486"/>
      <c r="COD2" s="486"/>
      <c r="COE2" s="486"/>
      <c r="COF2" s="486"/>
      <c r="COG2" s="486"/>
      <c r="COH2" s="486"/>
      <c r="COI2" s="486"/>
      <c r="COJ2" s="486"/>
      <c r="COK2" s="486"/>
      <c r="COL2" s="486"/>
      <c r="COM2" s="486"/>
      <c r="CON2" s="486"/>
      <c r="COO2" s="486"/>
      <c r="COP2" s="486"/>
      <c r="COQ2" s="486"/>
      <c r="COR2" s="486"/>
      <c r="COS2" s="486"/>
      <c r="COT2" s="486"/>
      <c r="COU2" s="486"/>
      <c r="COV2" s="486"/>
      <c r="COW2" s="486"/>
      <c r="COX2" s="486"/>
      <c r="COY2" s="486"/>
      <c r="COZ2" s="486"/>
      <c r="CPA2" s="486"/>
      <c r="CPB2" s="486"/>
      <c r="CPC2" s="486"/>
      <c r="CPD2" s="486"/>
      <c r="CPE2" s="486"/>
      <c r="CPF2" s="486"/>
      <c r="CPG2" s="486"/>
      <c r="CPH2" s="486"/>
      <c r="CPI2" s="486"/>
      <c r="CPJ2" s="486"/>
      <c r="CPK2" s="486"/>
      <c r="CPL2" s="486"/>
      <c r="CPM2" s="486"/>
      <c r="CPN2" s="486"/>
      <c r="CPO2" s="486"/>
      <c r="CPP2" s="486"/>
      <c r="CPQ2" s="486"/>
      <c r="CPR2" s="486"/>
      <c r="CPS2" s="486"/>
      <c r="CPT2" s="486"/>
      <c r="CPU2" s="486"/>
      <c r="CPV2" s="486"/>
      <c r="CPW2" s="486"/>
      <c r="CPX2" s="486"/>
      <c r="CPY2" s="486"/>
      <c r="CPZ2" s="486"/>
      <c r="CQA2" s="486"/>
      <c r="CQB2" s="486"/>
      <c r="CQC2" s="486"/>
      <c r="CQD2" s="486"/>
      <c r="CQE2" s="486"/>
      <c r="CQF2" s="486"/>
      <c r="CQG2" s="486"/>
      <c r="CQH2" s="486"/>
      <c r="CQI2" s="486"/>
      <c r="CQJ2" s="486"/>
      <c r="CQK2" s="486"/>
      <c r="CQL2" s="486"/>
      <c r="CQM2" s="486"/>
      <c r="CQN2" s="486"/>
      <c r="CQO2" s="486"/>
      <c r="CQP2" s="486"/>
      <c r="CQQ2" s="486"/>
      <c r="CQR2" s="486"/>
      <c r="CQS2" s="486"/>
      <c r="CQT2" s="486"/>
      <c r="CQU2" s="486"/>
      <c r="CQV2" s="486"/>
      <c r="CQW2" s="486"/>
      <c r="CQX2" s="486"/>
      <c r="CQY2" s="486"/>
      <c r="CQZ2" s="486"/>
      <c r="CRA2" s="486"/>
      <c r="CRB2" s="486"/>
      <c r="CRC2" s="486"/>
      <c r="CRD2" s="486"/>
      <c r="CRE2" s="486"/>
      <c r="CRF2" s="486"/>
      <c r="CRG2" s="486"/>
      <c r="CRH2" s="486"/>
      <c r="CRI2" s="486"/>
      <c r="CRJ2" s="486"/>
      <c r="CRK2" s="486"/>
      <c r="CRL2" s="486"/>
      <c r="CRM2" s="486"/>
      <c r="CRN2" s="486"/>
      <c r="CRO2" s="486"/>
      <c r="CRP2" s="486"/>
      <c r="CRQ2" s="486"/>
      <c r="CRR2" s="486"/>
      <c r="CRS2" s="486"/>
      <c r="CRT2" s="486"/>
      <c r="CRU2" s="486"/>
      <c r="CRV2" s="486"/>
      <c r="CRW2" s="486"/>
      <c r="CRX2" s="486"/>
      <c r="CRY2" s="486"/>
      <c r="CRZ2" s="486"/>
      <c r="CSA2" s="486"/>
      <c r="CSB2" s="486"/>
      <c r="CSC2" s="486"/>
      <c r="CSD2" s="486"/>
      <c r="CSE2" s="486"/>
      <c r="CSF2" s="486"/>
      <c r="CSG2" s="486"/>
      <c r="CSH2" s="486"/>
      <c r="CSI2" s="486"/>
      <c r="CSJ2" s="486"/>
      <c r="CSK2" s="486"/>
      <c r="CSL2" s="486"/>
      <c r="CSM2" s="486"/>
      <c r="CSN2" s="486"/>
      <c r="CSO2" s="486"/>
      <c r="CSP2" s="486"/>
      <c r="CSQ2" s="486"/>
      <c r="CSR2" s="486"/>
      <c r="CSS2" s="486"/>
      <c r="CST2" s="486"/>
      <c r="CSU2" s="486"/>
      <c r="CSV2" s="486"/>
      <c r="CSW2" s="486"/>
      <c r="CSX2" s="486"/>
      <c r="CSY2" s="486"/>
      <c r="CSZ2" s="486"/>
      <c r="CTA2" s="486"/>
      <c r="CTB2" s="486"/>
      <c r="CTC2" s="486"/>
      <c r="CTD2" s="486"/>
      <c r="CTE2" s="486"/>
      <c r="CTF2" s="486"/>
      <c r="CTG2" s="486"/>
      <c r="CTH2" s="486"/>
      <c r="CTI2" s="486"/>
      <c r="CTJ2" s="486"/>
      <c r="CTK2" s="486"/>
      <c r="CTL2" s="486"/>
      <c r="CTM2" s="486"/>
      <c r="CTN2" s="486"/>
      <c r="CTO2" s="486"/>
      <c r="CTP2" s="486"/>
      <c r="CTQ2" s="486"/>
      <c r="CTR2" s="486"/>
      <c r="CTS2" s="486"/>
      <c r="CTT2" s="486"/>
      <c r="CTU2" s="486"/>
      <c r="CTV2" s="486"/>
      <c r="CTW2" s="486"/>
      <c r="CTX2" s="486"/>
      <c r="CTY2" s="486"/>
      <c r="CTZ2" s="486"/>
      <c r="CUA2" s="486"/>
      <c r="CUB2" s="486"/>
      <c r="CUC2" s="486"/>
      <c r="CUD2" s="486"/>
      <c r="CUE2" s="486"/>
      <c r="CUF2" s="486"/>
      <c r="CUG2" s="486"/>
      <c r="CUH2" s="486"/>
      <c r="CUI2" s="486"/>
      <c r="CUJ2" s="486"/>
      <c r="CUK2" s="486"/>
      <c r="CUL2" s="486"/>
      <c r="CUM2" s="486"/>
      <c r="CUN2" s="486"/>
      <c r="CUO2" s="486"/>
      <c r="CUP2" s="486"/>
      <c r="CUQ2" s="486"/>
      <c r="CUR2" s="486"/>
      <c r="CUS2" s="486"/>
      <c r="CUT2" s="486"/>
      <c r="CUU2" s="486"/>
      <c r="CUV2" s="486"/>
      <c r="CUW2" s="486"/>
      <c r="CUX2" s="486"/>
      <c r="CUY2" s="486"/>
      <c r="CUZ2" s="486"/>
      <c r="CVA2" s="486"/>
      <c r="CVB2" s="486"/>
      <c r="CVC2" s="486"/>
      <c r="CVD2" s="486"/>
      <c r="CVE2" s="486"/>
      <c r="CVF2" s="486"/>
      <c r="CVG2" s="486"/>
      <c r="CVH2" s="486"/>
      <c r="CVI2" s="486"/>
      <c r="CVJ2" s="486"/>
      <c r="CVK2" s="486"/>
      <c r="CVL2" s="486"/>
      <c r="CVM2" s="486"/>
      <c r="CVN2" s="486"/>
      <c r="CVO2" s="486"/>
      <c r="CVP2" s="486"/>
      <c r="CVQ2" s="486"/>
      <c r="CVR2" s="486"/>
      <c r="CVS2" s="486"/>
      <c r="CVT2" s="486"/>
      <c r="CVU2" s="486"/>
      <c r="CVV2" s="486"/>
      <c r="CVW2" s="486"/>
      <c r="CVX2" s="486"/>
      <c r="CVY2" s="486"/>
      <c r="CVZ2" s="486"/>
      <c r="CWA2" s="486"/>
      <c r="CWB2" s="486"/>
      <c r="CWC2" s="486"/>
      <c r="CWD2" s="486"/>
      <c r="CWE2" s="486"/>
      <c r="CWF2" s="486"/>
      <c r="CWG2" s="486"/>
      <c r="CWH2" s="486"/>
      <c r="CWI2" s="486"/>
      <c r="CWJ2" s="486"/>
      <c r="CWK2" s="486"/>
      <c r="CWL2" s="486"/>
      <c r="CWM2" s="486"/>
      <c r="CWN2" s="486"/>
      <c r="CWO2" s="486"/>
      <c r="CWP2" s="486"/>
      <c r="CWQ2" s="486"/>
      <c r="CWR2" s="486"/>
      <c r="CWS2" s="486"/>
      <c r="CWT2" s="486"/>
      <c r="CWU2" s="486"/>
      <c r="CWV2" s="486"/>
      <c r="CWW2" s="486"/>
      <c r="CWX2" s="486"/>
      <c r="CWY2" s="486"/>
      <c r="CWZ2" s="486"/>
      <c r="CXA2" s="486"/>
      <c r="CXB2" s="486"/>
      <c r="CXC2" s="486"/>
      <c r="CXD2" s="486"/>
      <c r="CXE2" s="486"/>
      <c r="CXF2" s="486"/>
      <c r="CXG2" s="486"/>
      <c r="CXH2" s="486"/>
      <c r="CXI2" s="486"/>
      <c r="CXJ2" s="486"/>
      <c r="CXK2" s="486"/>
      <c r="CXL2" s="486"/>
      <c r="CXM2" s="486"/>
      <c r="CXN2" s="486"/>
      <c r="CXO2" s="486"/>
      <c r="CXP2" s="486"/>
      <c r="CXQ2" s="486"/>
      <c r="CXR2" s="486"/>
      <c r="CXS2" s="486"/>
      <c r="CXT2" s="486"/>
      <c r="CXU2" s="486"/>
      <c r="CXV2" s="486"/>
      <c r="CXW2" s="486"/>
      <c r="CXX2" s="486"/>
      <c r="CXY2" s="486"/>
      <c r="CXZ2" s="486"/>
      <c r="CYA2" s="486"/>
      <c r="CYB2" s="486"/>
      <c r="CYC2" s="486"/>
      <c r="CYD2" s="486"/>
      <c r="CYE2" s="486"/>
      <c r="CYF2" s="486"/>
      <c r="CYG2" s="486"/>
      <c r="CYH2" s="486"/>
      <c r="CYI2" s="486"/>
      <c r="CYJ2" s="486"/>
      <c r="CYK2" s="486"/>
      <c r="CYL2" s="486"/>
      <c r="CYM2" s="486"/>
      <c r="CYN2" s="486"/>
      <c r="CYO2" s="486"/>
      <c r="CYP2" s="486"/>
      <c r="CYQ2" s="486"/>
      <c r="CYR2" s="486"/>
      <c r="CYS2" s="486"/>
      <c r="CYT2" s="486"/>
      <c r="CYU2" s="486"/>
      <c r="CYV2" s="486"/>
      <c r="CYW2" s="486"/>
      <c r="CYX2" s="486"/>
      <c r="CYY2" s="486"/>
      <c r="CYZ2" s="486"/>
      <c r="CZA2" s="486"/>
      <c r="CZB2" s="486"/>
      <c r="CZC2" s="486"/>
      <c r="CZD2" s="486"/>
      <c r="CZE2" s="486"/>
      <c r="CZF2" s="486"/>
      <c r="CZG2" s="486"/>
      <c r="CZH2" s="486"/>
      <c r="CZI2" s="486"/>
      <c r="CZJ2" s="486"/>
      <c r="CZK2" s="486"/>
      <c r="CZL2" s="486"/>
      <c r="CZM2" s="486"/>
      <c r="CZN2" s="486"/>
      <c r="CZO2" s="486"/>
      <c r="CZP2" s="486"/>
      <c r="CZQ2" s="486"/>
      <c r="CZR2" s="486"/>
      <c r="CZS2" s="486"/>
      <c r="CZT2" s="486"/>
      <c r="CZU2" s="486"/>
      <c r="CZV2" s="486"/>
      <c r="CZW2" s="486"/>
      <c r="CZX2" s="486"/>
      <c r="CZY2" s="486"/>
      <c r="CZZ2" s="486"/>
      <c r="DAA2" s="486"/>
      <c r="DAB2" s="486"/>
      <c r="DAC2" s="486"/>
      <c r="DAD2" s="486"/>
      <c r="DAE2" s="486"/>
      <c r="DAF2" s="486"/>
      <c r="DAG2" s="486"/>
      <c r="DAH2" s="486"/>
      <c r="DAI2" s="486"/>
      <c r="DAJ2" s="486"/>
      <c r="DAK2" s="486"/>
      <c r="DAL2" s="486"/>
      <c r="DAM2" s="486"/>
      <c r="DAN2" s="486"/>
      <c r="DAO2" s="486"/>
      <c r="DAP2" s="486"/>
      <c r="DAQ2" s="486"/>
      <c r="DAR2" s="486"/>
      <c r="DAS2" s="486"/>
      <c r="DAT2" s="486"/>
      <c r="DAU2" s="486"/>
      <c r="DAV2" s="486"/>
      <c r="DAW2" s="486"/>
      <c r="DAX2" s="486"/>
      <c r="DAY2" s="486"/>
      <c r="DAZ2" s="486"/>
      <c r="DBA2" s="486"/>
      <c r="DBB2" s="486"/>
      <c r="DBC2" s="486"/>
      <c r="DBD2" s="486"/>
      <c r="DBE2" s="486"/>
      <c r="DBF2" s="486"/>
      <c r="DBG2" s="486"/>
      <c r="DBH2" s="486"/>
      <c r="DBI2" s="486"/>
      <c r="DBJ2" s="486"/>
      <c r="DBK2" s="486"/>
      <c r="DBL2" s="486"/>
      <c r="DBM2" s="486"/>
      <c r="DBN2" s="486"/>
      <c r="DBO2" s="486"/>
      <c r="DBP2" s="486"/>
      <c r="DBQ2" s="486"/>
      <c r="DBR2" s="486"/>
      <c r="DBS2" s="486"/>
      <c r="DBT2" s="486"/>
      <c r="DBU2" s="486"/>
      <c r="DBV2" s="486"/>
      <c r="DBW2" s="486"/>
      <c r="DBX2" s="486"/>
      <c r="DBY2" s="486"/>
      <c r="DBZ2" s="486"/>
      <c r="DCA2" s="486"/>
      <c r="DCB2" s="486"/>
      <c r="DCC2" s="486"/>
      <c r="DCD2" s="486"/>
      <c r="DCE2" s="486"/>
      <c r="DCF2" s="486"/>
      <c r="DCG2" s="486"/>
      <c r="DCH2" s="486"/>
      <c r="DCI2" s="486"/>
      <c r="DCJ2" s="486"/>
      <c r="DCK2" s="486"/>
      <c r="DCL2" s="486"/>
      <c r="DCM2" s="486"/>
      <c r="DCN2" s="486"/>
      <c r="DCO2" s="486"/>
      <c r="DCP2" s="486"/>
      <c r="DCQ2" s="486"/>
      <c r="DCR2" s="486"/>
      <c r="DCS2" s="486"/>
      <c r="DCT2" s="486"/>
      <c r="DCU2" s="486"/>
      <c r="DCV2" s="486"/>
      <c r="DCW2" s="486"/>
      <c r="DCX2" s="486"/>
      <c r="DCY2" s="486"/>
      <c r="DCZ2" s="486"/>
      <c r="DDA2" s="486"/>
      <c r="DDB2" s="486"/>
      <c r="DDC2" s="486"/>
      <c r="DDD2" s="486"/>
      <c r="DDE2" s="486"/>
      <c r="DDF2" s="486"/>
      <c r="DDG2" s="486"/>
      <c r="DDH2" s="486"/>
      <c r="DDI2" s="486"/>
      <c r="DDJ2" s="486"/>
      <c r="DDK2" s="486"/>
      <c r="DDL2" s="486"/>
      <c r="DDM2" s="486"/>
      <c r="DDN2" s="486"/>
      <c r="DDO2" s="486"/>
      <c r="DDP2" s="486"/>
      <c r="DDQ2" s="486"/>
      <c r="DDR2" s="486"/>
      <c r="DDS2" s="486"/>
      <c r="DDT2" s="486"/>
      <c r="DDU2" s="486"/>
      <c r="DDV2" s="486"/>
      <c r="DDW2" s="486"/>
      <c r="DDX2" s="486"/>
      <c r="DDY2" s="486"/>
      <c r="DDZ2" s="486"/>
      <c r="DEA2" s="486"/>
      <c r="DEB2" s="486"/>
      <c r="DEC2" s="486"/>
      <c r="DED2" s="486"/>
      <c r="DEE2" s="486"/>
      <c r="DEF2" s="486"/>
      <c r="DEG2" s="486"/>
      <c r="DEH2" s="486"/>
      <c r="DEI2" s="486"/>
      <c r="DEJ2" s="486"/>
      <c r="DEK2" s="486"/>
      <c r="DEL2" s="486"/>
      <c r="DEM2" s="486"/>
      <c r="DEN2" s="486"/>
      <c r="DEO2" s="486"/>
      <c r="DEP2" s="486"/>
      <c r="DEQ2" s="486"/>
      <c r="DER2" s="486"/>
      <c r="DES2" s="486"/>
      <c r="DET2" s="486"/>
      <c r="DEU2" s="486"/>
      <c r="DEV2" s="486"/>
      <c r="DEW2" s="486"/>
      <c r="DEX2" s="486"/>
      <c r="DEY2" s="486"/>
      <c r="DEZ2" s="486"/>
      <c r="DFA2" s="486"/>
      <c r="DFB2" s="486"/>
      <c r="DFC2" s="486"/>
      <c r="DFD2" s="486"/>
      <c r="DFE2" s="486"/>
      <c r="DFF2" s="486"/>
      <c r="DFG2" s="486"/>
      <c r="DFH2" s="486"/>
      <c r="DFI2" s="486"/>
      <c r="DFJ2" s="486"/>
      <c r="DFK2" s="486"/>
      <c r="DFL2" s="486"/>
      <c r="DFM2" s="486"/>
      <c r="DFN2" s="486"/>
      <c r="DFO2" s="486"/>
      <c r="DFP2" s="486"/>
      <c r="DFQ2" s="486"/>
      <c r="DFR2" s="486"/>
      <c r="DFS2" s="486"/>
      <c r="DFT2" s="486"/>
      <c r="DFU2" s="486"/>
      <c r="DFV2" s="486"/>
      <c r="DFW2" s="486"/>
      <c r="DFX2" s="486"/>
      <c r="DFY2" s="486"/>
      <c r="DFZ2" s="486"/>
      <c r="DGA2" s="486"/>
      <c r="DGB2" s="486"/>
      <c r="DGC2" s="486"/>
      <c r="DGD2" s="486"/>
      <c r="DGE2" s="486"/>
      <c r="DGF2" s="486"/>
      <c r="DGG2" s="486"/>
      <c r="DGH2" s="486"/>
      <c r="DGI2" s="486"/>
      <c r="DGJ2" s="486"/>
      <c r="DGK2" s="486"/>
      <c r="DGL2" s="486"/>
      <c r="DGM2" s="486"/>
      <c r="DGN2" s="486"/>
      <c r="DGO2" s="486"/>
      <c r="DGP2" s="486"/>
      <c r="DGQ2" s="486"/>
      <c r="DGR2" s="486"/>
      <c r="DGS2" s="486"/>
      <c r="DGT2" s="486"/>
      <c r="DGU2" s="486"/>
      <c r="DGV2" s="486"/>
      <c r="DGW2" s="486"/>
      <c r="DGX2" s="486"/>
      <c r="DGY2" s="486"/>
      <c r="DGZ2" s="486"/>
      <c r="DHA2" s="486"/>
      <c r="DHB2" s="486"/>
      <c r="DHC2" s="486"/>
      <c r="DHD2" s="486"/>
      <c r="DHE2" s="486"/>
      <c r="DHF2" s="486"/>
      <c r="DHG2" s="486"/>
      <c r="DHH2" s="486"/>
      <c r="DHI2" s="486"/>
      <c r="DHJ2" s="486"/>
      <c r="DHK2" s="486"/>
      <c r="DHL2" s="486"/>
      <c r="DHM2" s="486"/>
      <c r="DHN2" s="486"/>
      <c r="DHO2" s="486"/>
      <c r="DHP2" s="486"/>
      <c r="DHQ2" s="486"/>
      <c r="DHR2" s="486"/>
      <c r="DHS2" s="486"/>
      <c r="DHT2" s="486"/>
      <c r="DHU2" s="486"/>
      <c r="DHV2" s="486"/>
      <c r="DHW2" s="486"/>
      <c r="DHX2" s="486"/>
      <c r="DHY2" s="486"/>
      <c r="DHZ2" s="486"/>
      <c r="DIA2" s="486"/>
      <c r="DIB2" s="486"/>
      <c r="DIC2" s="486"/>
      <c r="DID2" s="486"/>
      <c r="DIE2" s="486"/>
      <c r="DIF2" s="486"/>
      <c r="DIG2" s="486"/>
      <c r="DIH2" s="486"/>
      <c r="DII2" s="486"/>
      <c r="DIJ2" s="486"/>
      <c r="DIK2" s="486"/>
      <c r="DIL2" s="486"/>
      <c r="DIM2" s="486"/>
      <c r="DIN2" s="486"/>
      <c r="DIO2" s="486"/>
      <c r="DIP2" s="486"/>
      <c r="DIQ2" s="486"/>
      <c r="DIR2" s="486"/>
      <c r="DIS2" s="486"/>
      <c r="DIT2" s="486"/>
      <c r="DIU2" s="486"/>
      <c r="DIV2" s="486"/>
      <c r="DIW2" s="486"/>
      <c r="DIX2" s="486"/>
      <c r="DIY2" s="486"/>
      <c r="DIZ2" s="486"/>
      <c r="DJA2" s="486"/>
      <c r="DJB2" s="486"/>
      <c r="DJC2" s="486"/>
      <c r="DJD2" s="486"/>
      <c r="DJE2" s="486"/>
      <c r="DJF2" s="486"/>
      <c r="DJG2" s="486"/>
      <c r="DJH2" s="486"/>
      <c r="DJI2" s="486"/>
      <c r="DJJ2" s="486"/>
      <c r="DJK2" s="486"/>
      <c r="DJL2" s="486"/>
      <c r="DJM2" s="486"/>
      <c r="DJN2" s="486"/>
      <c r="DJO2" s="486"/>
      <c r="DJP2" s="486"/>
      <c r="DJQ2" s="486"/>
      <c r="DJR2" s="486"/>
      <c r="DJS2" s="486"/>
      <c r="DJT2" s="486"/>
      <c r="DJU2" s="486"/>
      <c r="DJV2" s="486"/>
      <c r="DJW2" s="486"/>
      <c r="DJX2" s="486"/>
      <c r="DJY2" s="486"/>
      <c r="DJZ2" s="486"/>
      <c r="DKA2" s="486"/>
      <c r="DKB2" s="486"/>
      <c r="DKC2" s="486"/>
      <c r="DKD2" s="486"/>
      <c r="DKE2" s="486"/>
      <c r="DKF2" s="486"/>
      <c r="DKG2" s="486"/>
      <c r="DKH2" s="486"/>
      <c r="DKI2" s="486"/>
      <c r="DKJ2" s="486"/>
      <c r="DKK2" s="486"/>
      <c r="DKL2" s="486"/>
      <c r="DKM2" s="486"/>
      <c r="DKN2" s="486"/>
      <c r="DKO2" s="486"/>
      <c r="DKP2" s="486"/>
      <c r="DKQ2" s="486"/>
      <c r="DKR2" s="486"/>
      <c r="DKS2" s="486"/>
      <c r="DKT2" s="486"/>
      <c r="DKU2" s="486"/>
      <c r="DKV2" s="486"/>
      <c r="DKW2" s="486"/>
      <c r="DKX2" s="486"/>
      <c r="DKY2" s="486"/>
      <c r="DKZ2" s="486"/>
      <c r="DLA2" s="486"/>
      <c r="DLB2" s="486"/>
      <c r="DLC2" s="486"/>
      <c r="DLD2" s="486"/>
      <c r="DLE2" s="486"/>
      <c r="DLF2" s="486"/>
      <c r="DLG2" s="486"/>
      <c r="DLH2" s="486"/>
      <c r="DLI2" s="486"/>
      <c r="DLJ2" s="486"/>
      <c r="DLK2" s="486"/>
      <c r="DLL2" s="486"/>
      <c r="DLM2" s="486"/>
      <c r="DLN2" s="486"/>
      <c r="DLO2" s="486"/>
      <c r="DLP2" s="486"/>
      <c r="DLQ2" s="486"/>
      <c r="DLR2" s="486"/>
      <c r="DLS2" s="486"/>
      <c r="DLT2" s="486"/>
      <c r="DLU2" s="486"/>
      <c r="DLV2" s="486"/>
      <c r="DLW2" s="486"/>
      <c r="DLX2" s="486"/>
      <c r="DLY2" s="486"/>
      <c r="DLZ2" s="486"/>
      <c r="DMA2" s="486"/>
      <c r="DMB2" s="486"/>
      <c r="DMC2" s="486"/>
      <c r="DMD2" s="486"/>
      <c r="DME2" s="486"/>
      <c r="DMF2" s="486"/>
      <c r="DMG2" s="486"/>
      <c r="DMH2" s="486"/>
      <c r="DMI2" s="486"/>
      <c r="DMJ2" s="486"/>
      <c r="DMK2" s="486"/>
      <c r="DML2" s="486"/>
      <c r="DMM2" s="486"/>
      <c r="DMN2" s="486"/>
      <c r="DMO2" s="486"/>
      <c r="DMP2" s="486"/>
      <c r="DMQ2" s="486"/>
      <c r="DMR2" s="486"/>
      <c r="DMS2" s="486"/>
      <c r="DMT2" s="486"/>
      <c r="DMU2" s="486"/>
      <c r="DMV2" s="486"/>
      <c r="DMW2" s="486"/>
      <c r="DMX2" s="486"/>
      <c r="DMY2" s="486"/>
      <c r="DMZ2" s="486"/>
      <c r="DNA2" s="486"/>
      <c r="DNB2" s="486"/>
      <c r="DNC2" s="486"/>
      <c r="DND2" s="486"/>
      <c r="DNE2" s="486"/>
      <c r="DNF2" s="486"/>
      <c r="DNG2" s="486"/>
      <c r="DNH2" s="486"/>
      <c r="DNI2" s="486"/>
      <c r="DNJ2" s="486"/>
      <c r="DNK2" s="486"/>
      <c r="DNL2" s="486"/>
      <c r="DNM2" s="486"/>
      <c r="DNN2" s="486"/>
      <c r="DNO2" s="486"/>
      <c r="DNP2" s="486"/>
      <c r="DNQ2" s="486"/>
      <c r="DNR2" s="486"/>
      <c r="DNS2" s="486"/>
      <c r="DNT2" s="486"/>
      <c r="DNU2" s="486"/>
      <c r="DNV2" s="486"/>
      <c r="DNW2" s="486"/>
      <c r="DNX2" s="486"/>
      <c r="DNY2" s="486"/>
      <c r="DNZ2" s="486"/>
      <c r="DOA2" s="486"/>
      <c r="DOB2" s="486"/>
      <c r="DOC2" s="486"/>
      <c r="DOD2" s="486"/>
      <c r="DOE2" s="486"/>
      <c r="DOF2" s="486"/>
      <c r="DOG2" s="486"/>
      <c r="DOH2" s="486"/>
      <c r="DOI2" s="486"/>
      <c r="DOJ2" s="486"/>
      <c r="DOK2" s="486"/>
      <c r="DOL2" s="486"/>
      <c r="DOM2" s="486"/>
      <c r="DON2" s="486"/>
      <c r="DOO2" s="486"/>
      <c r="DOP2" s="486"/>
      <c r="DOQ2" s="486"/>
      <c r="DOR2" s="486"/>
      <c r="DOS2" s="486"/>
      <c r="DOT2" s="486"/>
      <c r="DOU2" s="486"/>
      <c r="DOV2" s="486"/>
      <c r="DOW2" s="486"/>
      <c r="DOX2" s="486"/>
      <c r="DOY2" s="486"/>
      <c r="DOZ2" s="486"/>
      <c r="DPA2" s="486"/>
      <c r="DPB2" s="486"/>
      <c r="DPC2" s="486"/>
      <c r="DPD2" s="486"/>
      <c r="DPE2" s="486"/>
      <c r="DPF2" s="486"/>
      <c r="DPG2" s="486"/>
      <c r="DPH2" s="486"/>
      <c r="DPI2" s="486"/>
      <c r="DPJ2" s="486"/>
      <c r="DPK2" s="486"/>
      <c r="DPL2" s="486"/>
      <c r="DPM2" s="486"/>
      <c r="DPN2" s="486"/>
      <c r="DPO2" s="486"/>
      <c r="DPP2" s="486"/>
      <c r="DPQ2" s="486"/>
      <c r="DPR2" s="486"/>
      <c r="DPS2" s="486"/>
      <c r="DPT2" s="486"/>
      <c r="DPU2" s="486"/>
      <c r="DPV2" s="486"/>
      <c r="DPW2" s="486"/>
      <c r="DPX2" s="486"/>
      <c r="DPY2" s="486"/>
      <c r="DPZ2" s="486"/>
      <c r="DQA2" s="486"/>
      <c r="DQB2" s="486"/>
      <c r="DQC2" s="486"/>
      <c r="DQD2" s="486"/>
      <c r="DQE2" s="486"/>
      <c r="DQF2" s="486"/>
      <c r="DQG2" s="486"/>
      <c r="DQH2" s="486"/>
      <c r="DQI2" s="486"/>
      <c r="DQJ2" s="486"/>
      <c r="DQK2" s="486"/>
      <c r="DQL2" s="486"/>
      <c r="DQM2" s="486"/>
      <c r="DQN2" s="486"/>
      <c r="DQO2" s="486"/>
      <c r="DQP2" s="486"/>
      <c r="DQQ2" s="486"/>
      <c r="DQR2" s="486"/>
      <c r="DQS2" s="486"/>
      <c r="DQT2" s="486"/>
      <c r="DQU2" s="486"/>
      <c r="DQV2" s="486"/>
      <c r="DQW2" s="486"/>
      <c r="DQX2" s="486"/>
      <c r="DQY2" s="486"/>
      <c r="DQZ2" s="486"/>
      <c r="DRA2" s="486"/>
      <c r="DRB2" s="486"/>
      <c r="DRC2" s="486"/>
      <c r="DRD2" s="486"/>
      <c r="DRE2" s="486"/>
      <c r="DRF2" s="486"/>
      <c r="DRG2" s="486"/>
      <c r="DRH2" s="486"/>
      <c r="DRI2" s="486"/>
      <c r="DRJ2" s="486"/>
      <c r="DRK2" s="486"/>
      <c r="DRL2" s="486"/>
      <c r="DRM2" s="486"/>
      <c r="DRN2" s="486"/>
      <c r="DRO2" s="486"/>
      <c r="DRP2" s="486"/>
      <c r="DRQ2" s="486"/>
      <c r="DRR2" s="486"/>
      <c r="DRS2" s="486"/>
      <c r="DRT2" s="486"/>
      <c r="DRU2" s="486"/>
      <c r="DRV2" s="486"/>
      <c r="DRW2" s="486"/>
      <c r="DRX2" s="486"/>
      <c r="DRY2" s="486"/>
      <c r="DRZ2" s="486"/>
      <c r="DSA2" s="486"/>
      <c r="DSB2" s="486"/>
      <c r="DSC2" s="486"/>
      <c r="DSD2" s="486"/>
      <c r="DSE2" s="486"/>
      <c r="DSF2" s="486"/>
      <c r="DSG2" s="486"/>
      <c r="DSH2" s="486"/>
      <c r="DSI2" s="486"/>
      <c r="DSJ2" s="486"/>
      <c r="DSK2" s="486"/>
      <c r="DSL2" s="486"/>
      <c r="DSM2" s="486"/>
      <c r="DSN2" s="486"/>
      <c r="DSO2" s="486"/>
      <c r="DSP2" s="486"/>
      <c r="DSQ2" s="486"/>
      <c r="DSR2" s="486"/>
      <c r="DSS2" s="486"/>
      <c r="DST2" s="486"/>
      <c r="DSU2" s="486"/>
      <c r="DSV2" s="486"/>
      <c r="DSW2" s="486"/>
      <c r="DSX2" s="486"/>
      <c r="DSY2" s="486"/>
      <c r="DSZ2" s="486"/>
      <c r="DTA2" s="486"/>
      <c r="DTB2" s="486"/>
      <c r="DTC2" s="486"/>
      <c r="DTD2" s="486"/>
      <c r="DTE2" s="486"/>
      <c r="DTF2" s="486"/>
      <c r="DTG2" s="486"/>
      <c r="DTH2" s="486"/>
      <c r="DTI2" s="486"/>
      <c r="DTJ2" s="486"/>
      <c r="DTK2" s="486"/>
      <c r="DTL2" s="486"/>
      <c r="DTM2" s="486"/>
      <c r="DTN2" s="486"/>
      <c r="DTO2" s="486"/>
      <c r="DTP2" s="486"/>
      <c r="DTQ2" s="486"/>
      <c r="DTR2" s="486"/>
      <c r="DTS2" s="486"/>
      <c r="DTT2" s="486"/>
      <c r="DTU2" s="486"/>
      <c r="DTV2" s="486"/>
      <c r="DTW2" s="486"/>
      <c r="DTX2" s="486"/>
      <c r="DTY2" s="486"/>
      <c r="DTZ2" s="486"/>
      <c r="DUA2" s="486"/>
      <c r="DUB2" s="486"/>
      <c r="DUC2" s="486"/>
      <c r="DUD2" s="486"/>
      <c r="DUE2" s="486"/>
      <c r="DUF2" s="486"/>
      <c r="DUG2" s="486"/>
      <c r="DUH2" s="486"/>
      <c r="DUI2" s="486"/>
      <c r="DUJ2" s="486"/>
      <c r="DUK2" s="486"/>
      <c r="DUL2" s="486"/>
      <c r="DUM2" s="486"/>
      <c r="DUN2" s="486"/>
      <c r="DUO2" s="486"/>
      <c r="DUP2" s="486"/>
      <c r="DUQ2" s="486"/>
      <c r="DUR2" s="486"/>
      <c r="DUS2" s="486"/>
      <c r="DUT2" s="486"/>
      <c r="DUU2" s="486"/>
      <c r="DUV2" s="486"/>
      <c r="DUW2" s="486"/>
      <c r="DUX2" s="486"/>
      <c r="DUY2" s="486"/>
      <c r="DUZ2" s="486"/>
      <c r="DVA2" s="486"/>
      <c r="DVB2" s="486"/>
      <c r="DVC2" s="486"/>
      <c r="DVD2" s="486"/>
      <c r="DVE2" s="486"/>
      <c r="DVF2" s="486"/>
      <c r="DVG2" s="486"/>
      <c r="DVH2" s="486"/>
      <c r="DVI2" s="486"/>
      <c r="DVJ2" s="486"/>
      <c r="DVK2" s="486"/>
      <c r="DVL2" s="486"/>
      <c r="DVM2" s="486"/>
      <c r="DVN2" s="486"/>
      <c r="DVO2" s="486"/>
      <c r="DVP2" s="486"/>
      <c r="DVQ2" s="486"/>
      <c r="DVR2" s="486"/>
      <c r="DVS2" s="486"/>
      <c r="DVT2" s="486"/>
      <c r="DVU2" s="486"/>
      <c r="DVV2" s="486"/>
      <c r="DVW2" s="486"/>
      <c r="DVX2" s="486"/>
      <c r="DVY2" s="486"/>
      <c r="DVZ2" s="486"/>
      <c r="DWA2" s="486"/>
      <c r="DWB2" s="486"/>
      <c r="DWC2" s="486"/>
      <c r="DWD2" s="486"/>
      <c r="DWE2" s="486"/>
      <c r="DWF2" s="486"/>
      <c r="DWG2" s="486"/>
      <c r="DWH2" s="486"/>
      <c r="DWI2" s="486"/>
      <c r="DWJ2" s="486"/>
      <c r="DWK2" s="486"/>
      <c r="DWL2" s="486"/>
      <c r="DWM2" s="486"/>
      <c r="DWN2" s="486"/>
      <c r="DWO2" s="486"/>
      <c r="DWP2" s="486"/>
      <c r="DWQ2" s="486"/>
      <c r="DWR2" s="486"/>
      <c r="DWS2" s="486"/>
      <c r="DWT2" s="486"/>
      <c r="DWU2" s="486"/>
      <c r="DWV2" s="486"/>
      <c r="DWW2" s="486"/>
      <c r="DWX2" s="486"/>
      <c r="DWY2" s="486"/>
      <c r="DWZ2" s="486"/>
      <c r="DXA2" s="486"/>
      <c r="DXB2" s="486"/>
      <c r="DXC2" s="486"/>
      <c r="DXD2" s="486"/>
      <c r="DXE2" s="486"/>
      <c r="DXF2" s="486"/>
      <c r="DXG2" s="486"/>
      <c r="DXH2" s="486"/>
      <c r="DXI2" s="486"/>
      <c r="DXJ2" s="486"/>
      <c r="DXK2" s="486"/>
      <c r="DXL2" s="486"/>
      <c r="DXM2" s="486"/>
      <c r="DXN2" s="486"/>
      <c r="DXO2" s="486"/>
      <c r="DXP2" s="486"/>
      <c r="DXQ2" s="486"/>
      <c r="DXR2" s="486"/>
      <c r="DXS2" s="486"/>
      <c r="DXT2" s="486"/>
      <c r="DXU2" s="486"/>
      <c r="DXV2" s="486"/>
      <c r="DXW2" s="486"/>
      <c r="DXX2" s="486"/>
      <c r="DXY2" s="486"/>
      <c r="DXZ2" s="486"/>
      <c r="DYA2" s="486"/>
      <c r="DYB2" s="486"/>
      <c r="DYC2" s="486"/>
      <c r="DYD2" s="486"/>
      <c r="DYE2" s="486"/>
      <c r="DYF2" s="486"/>
      <c r="DYG2" s="486"/>
      <c r="DYH2" s="486"/>
      <c r="DYI2" s="486"/>
      <c r="DYJ2" s="486"/>
      <c r="DYK2" s="486"/>
      <c r="DYL2" s="486"/>
      <c r="DYM2" s="486"/>
      <c r="DYN2" s="486"/>
      <c r="DYO2" s="486"/>
      <c r="DYP2" s="486"/>
      <c r="DYQ2" s="486"/>
      <c r="DYR2" s="486"/>
      <c r="DYS2" s="486"/>
      <c r="DYT2" s="486"/>
      <c r="DYU2" s="486"/>
      <c r="DYV2" s="486"/>
      <c r="DYW2" s="486"/>
      <c r="DYX2" s="486"/>
      <c r="DYY2" s="486"/>
      <c r="DYZ2" s="486"/>
      <c r="DZA2" s="486"/>
      <c r="DZB2" s="486"/>
      <c r="DZC2" s="486"/>
      <c r="DZD2" s="486"/>
      <c r="DZE2" s="486"/>
      <c r="DZF2" s="486"/>
      <c r="DZG2" s="486"/>
      <c r="DZH2" s="486"/>
      <c r="DZI2" s="486"/>
      <c r="DZJ2" s="486"/>
      <c r="DZK2" s="486"/>
      <c r="DZL2" s="486"/>
      <c r="DZM2" s="486"/>
      <c r="DZN2" s="486"/>
      <c r="DZO2" s="486"/>
      <c r="DZP2" s="486"/>
      <c r="DZQ2" s="486"/>
      <c r="DZR2" s="486"/>
      <c r="DZS2" s="486"/>
      <c r="DZT2" s="486"/>
      <c r="DZU2" s="486"/>
      <c r="DZV2" s="486"/>
      <c r="DZW2" s="486"/>
      <c r="DZX2" s="486"/>
      <c r="DZY2" s="486"/>
      <c r="DZZ2" s="486"/>
      <c r="EAA2" s="486"/>
      <c r="EAB2" s="486"/>
      <c r="EAC2" s="486"/>
      <c r="EAD2" s="486"/>
      <c r="EAE2" s="486"/>
      <c r="EAF2" s="486"/>
      <c r="EAG2" s="486"/>
      <c r="EAH2" s="486"/>
      <c r="EAI2" s="486"/>
      <c r="EAJ2" s="486"/>
      <c r="EAK2" s="486"/>
      <c r="EAL2" s="486"/>
      <c r="EAM2" s="486"/>
      <c r="EAN2" s="486"/>
      <c r="EAO2" s="486"/>
      <c r="EAP2" s="486"/>
      <c r="EAQ2" s="486"/>
      <c r="EAR2" s="486"/>
      <c r="EAS2" s="486"/>
      <c r="EAT2" s="486"/>
      <c r="EAU2" s="486"/>
      <c r="EAV2" s="486"/>
      <c r="EAW2" s="486"/>
      <c r="EAX2" s="486"/>
      <c r="EAY2" s="486"/>
      <c r="EAZ2" s="486"/>
      <c r="EBA2" s="486"/>
      <c r="EBB2" s="486"/>
      <c r="EBC2" s="486"/>
      <c r="EBD2" s="486"/>
      <c r="EBE2" s="486"/>
      <c r="EBF2" s="486"/>
      <c r="EBG2" s="486"/>
      <c r="EBH2" s="486"/>
      <c r="EBI2" s="486"/>
      <c r="EBJ2" s="486"/>
      <c r="EBK2" s="486"/>
      <c r="EBL2" s="486"/>
      <c r="EBM2" s="486"/>
      <c r="EBN2" s="486"/>
      <c r="EBO2" s="486"/>
      <c r="EBP2" s="486"/>
      <c r="EBQ2" s="486"/>
      <c r="EBR2" s="486"/>
      <c r="EBS2" s="486"/>
      <c r="EBT2" s="486"/>
      <c r="EBU2" s="486"/>
      <c r="EBV2" s="486"/>
      <c r="EBW2" s="486"/>
      <c r="EBX2" s="486"/>
      <c r="EBY2" s="486"/>
      <c r="EBZ2" s="486"/>
      <c r="ECA2" s="486"/>
      <c r="ECB2" s="486"/>
      <c r="ECC2" s="486"/>
      <c r="ECD2" s="486"/>
      <c r="ECE2" s="486"/>
      <c r="ECF2" s="486"/>
      <c r="ECG2" s="486"/>
      <c r="ECH2" s="486"/>
      <c r="ECI2" s="486"/>
      <c r="ECJ2" s="486"/>
      <c r="ECK2" s="486"/>
      <c r="ECL2" s="486"/>
      <c r="ECM2" s="486"/>
      <c r="ECN2" s="486"/>
      <c r="ECO2" s="486"/>
      <c r="ECP2" s="486"/>
      <c r="ECQ2" s="486"/>
      <c r="ECR2" s="486"/>
      <c r="ECS2" s="486"/>
      <c r="ECT2" s="486"/>
      <c r="ECU2" s="486"/>
      <c r="ECV2" s="486"/>
      <c r="ECW2" s="486"/>
      <c r="ECX2" s="486"/>
      <c r="ECY2" s="486"/>
      <c r="ECZ2" s="486"/>
      <c r="EDA2" s="486"/>
      <c r="EDB2" s="486"/>
      <c r="EDC2" s="486"/>
      <c r="EDD2" s="486"/>
      <c r="EDE2" s="486"/>
      <c r="EDF2" s="486"/>
      <c r="EDG2" s="486"/>
      <c r="EDH2" s="486"/>
      <c r="EDI2" s="486"/>
      <c r="EDJ2" s="486"/>
      <c r="EDK2" s="486"/>
      <c r="EDL2" s="486"/>
      <c r="EDM2" s="486"/>
      <c r="EDN2" s="486"/>
      <c r="EDO2" s="486"/>
      <c r="EDP2" s="486"/>
      <c r="EDQ2" s="486"/>
      <c r="EDR2" s="486"/>
      <c r="EDS2" s="486"/>
      <c r="EDT2" s="486"/>
      <c r="EDU2" s="486"/>
      <c r="EDV2" s="486"/>
      <c r="EDW2" s="486"/>
      <c r="EDX2" s="486"/>
      <c r="EDY2" s="486"/>
      <c r="EDZ2" s="486"/>
      <c r="EEA2" s="486"/>
      <c r="EEB2" s="486"/>
      <c r="EEC2" s="486"/>
      <c r="EED2" s="486"/>
      <c r="EEE2" s="486"/>
      <c r="EEF2" s="486"/>
      <c r="EEG2" s="486"/>
      <c r="EEH2" s="486"/>
      <c r="EEI2" s="486"/>
      <c r="EEJ2" s="486"/>
      <c r="EEK2" s="486"/>
      <c r="EEL2" s="486"/>
      <c r="EEM2" s="486"/>
      <c r="EEN2" s="486"/>
      <c r="EEO2" s="486"/>
      <c r="EEP2" s="486"/>
      <c r="EEQ2" s="486"/>
      <c r="EER2" s="486"/>
      <c r="EES2" s="486"/>
      <c r="EET2" s="486"/>
      <c r="EEU2" s="486"/>
      <c r="EEV2" s="486"/>
      <c r="EEW2" s="486"/>
      <c r="EEX2" s="486"/>
      <c r="EEY2" s="486"/>
      <c r="EEZ2" s="486"/>
      <c r="EFA2" s="486"/>
      <c r="EFB2" s="486"/>
      <c r="EFC2" s="486"/>
      <c r="EFD2" s="486"/>
      <c r="EFE2" s="486"/>
      <c r="EFF2" s="486"/>
      <c r="EFG2" s="486"/>
      <c r="EFH2" s="486"/>
      <c r="EFI2" s="486"/>
      <c r="EFJ2" s="486"/>
      <c r="EFK2" s="486"/>
      <c r="EFL2" s="486"/>
      <c r="EFM2" s="486"/>
      <c r="EFN2" s="486"/>
      <c r="EFO2" s="486"/>
      <c r="EFP2" s="486"/>
      <c r="EFQ2" s="486"/>
      <c r="EFR2" s="486"/>
      <c r="EFS2" s="486"/>
      <c r="EFT2" s="486"/>
      <c r="EFU2" s="486"/>
      <c r="EFV2" s="486"/>
      <c r="EFW2" s="486"/>
      <c r="EFX2" s="486"/>
      <c r="EFY2" s="486"/>
      <c r="EFZ2" s="486"/>
      <c r="EGA2" s="486"/>
      <c r="EGB2" s="486"/>
      <c r="EGC2" s="486"/>
      <c r="EGD2" s="486"/>
      <c r="EGE2" s="486"/>
      <c r="EGF2" s="486"/>
      <c r="EGG2" s="486"/>
      <c r="EGH2" s="486"/>
      <c r="EGI2" s="486"/>
      <c r="EGJ2" s="486"/>
      <c r="EGK2" s="486"/>
      <c r="EGL2" s="486"/>
      <c r="EGM2" s="486"/>
      <c r="EGN2" s="486"/>
      <c r="EGO2" s="486"/>
      <c r="EGP2" s="486"/>
      <c r="EGQ2" s="486"/>
      <c r="EGR2" s="486"/>
      <c r="EGS2" s="486"/>
      <c r="EGT2" s="486"/>
      <c r="EGU2" s="486"/>
      <c r="EGV2" s="486"/>
      <c r="EGW2" s="486"/>
      <c r="EGX2" s="486"/>
      <c r="EGY2" s="486"/>
      <c r="EGZ2" s="486"/>
      <c r="EHA2" s="486"/>
      <c r="EHB2" s="486"/>
      <c r="EHC2" s="486"/>
      <c r="EHD2" s="486"/>
      <c r="EHE2" s="486"/>
      <c r="EHF2" s="486"/>
      <c r="EHG2" s="486"/>
      <c r="EHH2" s="486"/>
      <c r="EHI2" s="486"/>
      <c r="EHJ2" s="486"/>
      <c r="EHK2" s="486"/>
      <c r="EHL2" s="486"/>
      <c r="EHM2" s="486"/>
      <c r="EHN2" s="486"/>
      <c r="EHO2" s="486"/>
      <c r="EHP2" s="486"/>
      <c r="EHQ2" s="486"/>
      <c r="EHR2" s="486"/>
      <c r="EHS2" s="486"/>
      <c r="EHT2" s="486"/>
      <c r="EHU2" s="486"/>
      <c r="EHV2" s="486"/>
      <c r="EHW2" s="486"/>
      <c r="EHX2" s="486"/>
      <c r="EHY2" s="486"/>
      <c r="EHZ2" s="486"/>
      <c r="EIA2" s="486"/>
      <c r="EIB2" s="486"/>
      <c r="EIC2" s="486"/>
      <c r="EID2" s="486"/>
      <c r="EIE2" s="486"/>
      <c r="EIF2" s="486"/>
      <c r="EIG2" s="486"/>
      <c r="EIH2" s="486"/>
      <c r="EII2" s="486"/>
      <c r="EIJ2" s="486"/>
      <c r="EIK2" s="486"/>
      <c r="EIL2" s="486"/>
      <c r="EIM2" s="486"/>
      <c r="EIN2" s="486"/>
      <c r="EIO2" s="486"/>
      <c r="EIP2" s="486"/>
      <c r="EIQ2" s="486"/>
      <c r="EIR2" s="486"/>
      <c r="EIS2" s="486"/>
      <c r="EIT2" s="486"/>
      <c r="EIU2" s="486"/>
      <c r="EIV2" s="486"/>
      <c r="EIW2" s="486"/>
      <c r="EIX2" s="486"/>
      <c r="EIY2" s="486"/>
      <c r="EIZ2" s="486"/>
      <c r="EJA2" s="486"/>
      <c r="EJB2" s="486"/>
      <c r="EJC2" s="486"/>
      <c r="EJD2" s="486"/>
      <c r="EJE2" s="486"/>
      <c r="EJF2" s="486"/>
      <c r="EJG2" s="486"/>
      <c r="EJH2" s="486"/>
      <c r="EJI2" s="486"/>
      <c r="EJJ2" s="486"/>
      <c r="EJK2" s="486"/>
      <c r="EJL2" s="486"/>
      <c r="EJM2" s="486"/>
      <c r="EJN2" s="486"/>
      <c r="EJO2" s="486"/>
      <c r="EJP2" s="486"/>
      <c r="EJQ2" s="486"/>
      <c r="EJR2" s="486"/>
      <c r="EJS2" s="486"/>
      <c r="EJT2" s="486"/>
      <c r="EJU2" s="486"/>
      <c r="EJV2" s="486"/>
      <c r="EJW2" s="486"/>
      <c r="EJX2" s="486"/>
      <c r="EJY2" s="486"/>
      <c r="EJZ2" s="486"/>
      <c r="EKA2" s="486"/>
      <c r="EKB2" s="486"/>
      <c r="EKC2" s="486"/>
      <c r="EKD2" s="486"/>
      <c r="EKE2" s="486"/>
      <c r="EKF2" s="486"/>
      <c r="EKG2" s="486"/>
      <c r="EKH2" s="486"/>
      <c r="EKI2" s="486"/>
      <c r="EKJ2" s="486"/>
      <c r="EKK2" s="486"/>
      <c r="EKL2" s="486"/>
      <c r="EKM2" s="486"/>
      <c r="EKN2" s="486"/>
      <c r="EKO2" s="486"/>
      <c r="EKP2" s="486"/>
      <c r="EKQ2" s="486"/>
      <c r="EKR2" s="486"/>
      <c r="EKS2" s="486"/>
      <c r="EKT2" s="486"/>
      <c r="EKU2" s="486"/>
      <c r="EKV2" s="486"/>
      <c r="EKW2" s="486"/>
      <c r="EKX2" s="486"/>
      <c r="EKY2" s="486"/>
      <c r="EKZ2" s="486"/>
      <c r="ELA2" s="486"/>
      <c r="ELB2" s="486"/>
      <c r="ELC2" s="486"/>
      <c r="ELD2" s="486"/>
      <c r="ELE2" s="486"/>
      <c r="ELF2" s="486"/>
      <c r="ELG2" s="486"/>
      <c r="ELH2" s="486"/>
      <c r="ELI2" s="486"/>
      <c r="ELJ2" s="486"/>
      <c r="ELK2" s="486"/>
      <c r="ELL2" s="486"/>
      <c r="ELM2" s="486"/>
      <c r="ELN2" s="486"/>
      <c r="ELO2" s="486"/>
      <c r="ELP2" s="486"/>
      <c r="ELQ2" s="486"/>
      <c r="ELR2" s="486"/>
      <c r="ELS2" s="486"/>
      <c r="ELT2" s="486"/>
      <c r="ELU2" s="486"/>
      <c r="ELV2" s="486"/>
      <c r="ELW2" s="486"/>
      <c r="ELX2" s="486"/>
      <c r="ELY2" s="486"/>
      <c r="ELZ2" s="486"/>
      <c r="EMA2" s="486"/>
      <c r="EMB2" s="486"/>
      <c r="EMC2" s="486"/>
      <c r="EMD2" s="486"/>
      <c r="EME2" s="486"/>
      <c r="EMF2" s="486"/>
      <c r="EMG2" s="486"/>
      <c r="EMH2" s="486"/>
      <c r="EMI2" s="486"/>
      <c r="EMJ2" s="486"/>
      <c r="EMK2" s="486"/>
      <c r="EML2" s="486"/>
      <c r="EMM2" s="486"/>
      <c r="EMN2" s="486"/>
      <c r="EMO2" s="486"/>
      <c r="EMP2" s="486"/>
      <c r="EMQ2" s="486"/>
      <c r="EMR2" s="486"/>
      <c r="EMS2" s="486"/>
      <c r="EMT2" s="486"/>
      <c r="EMU2" s="486"/>
      <c r="EMV2" s="486"/>
      <c r="EMW2" s="486"/>
      <c r="EMX2" s="486"/>
      <c r="EMY2" s="486"/>
      <c r="EMZ2" s="486"/>
      <c r="ENA2" s="486"/>
      <c r="ENB2" s="486"/>
      <c r="ENC2" s="486"/>
      <c r="END2" s="486"/>
      <c r="ENE2" s="486"/>
      <c r="ENF2" s="486"/>
      <c r="ENG2" s="486"/>
      <c r="ENH2" s="486"/>
      <c r="ENI2" s="486"/>
      <c r="ENJ2" s="486"/>
      <c r="ENK2" s="486"/>
      <c r="ENL2" s="486"/>
      <c r="ENM2" s="486"/>
      <c r="ENN2" s="486"/>
      <c r="ENO2" s="486"/>
      <c r="ENP2" s="486"/>
      <c r="ENQ2" s="486"/>
      <c r="ENR2" s="486"/>
      <c r="ENS2" s="486"/>
      <c r="ENT2" s="486"/>
      <c r="ENU2" s="486"/>
      <c r="ENV2" s="486"/>
      <c r="ENW2" s="486"/>
      <c r="ENX2" s="486"/>
      <c r="ENY2" s="486"/>
      <c r="ENZ2" s="486"/>
      <c r="EOA2" s="486"/>
      <c r="EOB2" s="486"/>
      <c r="EOC2" s="486"/>
      <c r="EOD2" s="486"/>
      <c r="EOE2" s="486"/>
      <c r="EOF2" s="486"/>
      <c r="EOG2" s="486"/>
      <c r="EOH2" s="486"/>
      <c r="EOI2" s="486"/>
      <c r="EOJ2" s="486"/>
      <c r="EOK2" s="486"/>
      <c r="EOL2" s="486"/>
      <c r="EOM2" s="486"/>
      <c r="EON2" s="486"/>
      <c r="EOO2" s="486"/>
      <c r="EOP2" s="486"/>
      <c r="EOQ2" s="486"/>
      <c r="EOR2" s="486"/>
      <c r="EOS2" s="486"/>
      <c r="EOT2" s="486"/>
      <c r="EOU2" s="486"/>
      <c r="EOV2" s="486"/>
      <c r="EOW2" s="486"/>
      <c r="EOX2" s="486"/>
      <c r="EOY2" s="486"/>
      <c r="EOZ2" s="486"/>
      <c r="EPA2" s="486"/>
      <c r="EPB2" s="486"/>
      <c r="EPC2" s="486"/>
      <c r="EPD2" s="486"/>
      <c r="EPE2" s="486"/>
      <c r="EPF2" s="486"/>
      <c r="EPG2" s="486"/>
      <c r="EPH2" s="486"/>
      <c r="EPI2" s="486"/>
      <c r="EPJ2" s="486"/>
      <c r="EPK2" s="486"/>
      <c r="EPL2" s="486"/>
      <c r="EPM2" s="486"/>
      <c r="EPN2" s="486"/>
      <c r="EPO2" s="486"/>
      <c r="EPP2" s="486"/>
      <c r="EPQ2" s="486"/>
      <c r="EPR2" s="486"/>
      <c r="EPS2" s="486"/>
      <c r="EPT2" s="486"/>
      <c r="EPU2" s="486"/>
      <c r="EPV2" s="486"/>
      <c r="EPW2" s="486"/>
      <c r="EPX2" s="486"/>
      <c r="EPY2" s="486"/>
      <c r="EPZ2" s="486"/>
      <c r="EQA2" s="486"/>
      <c r="EQB2" s="486"/>
      <c r="EQC2" s="486"/>
      <c r="EQD2" s="486"/>
      <c r="EQE2" s="486"/>
      <c r="EQF2" s="486"/>
      <c r="EQG2" s="486"/>
      <c r="EQH2" s="486"/>
      <c r="EQI2" s="486"/>
      <c r="EQJ2" s="486"/>
      <c r="EQK2" s="486"/>
      <c r="EQL2" s="486"/>
      <c r="EQM2" s="486"/>
      <c r="EQN2" s="486"/>
      <c r="EQO2" s="486"/>
      <c r="EQP2" s="486"/>
      <c r="EQQ2" s="486"/>
      <c r="EQR2" s="486"/>
      <c r="EQS2" s="486"/>
      <c r="EQT2" s="486"/>
      <c r="EQU2" s="486"/>
      <c r="EQV2" s="486"/>
      <c r="EQW2" s="486"/>
      <c r="EQX2" s="486"/>
      <c r="EQY2" s="486"/>
      <c r="EQZ2" s="486"/>
      <c r="ERA2" s="486"/>
      <c r="ERB2" s="486"/>
      <c r="ERC2" s="486"/>
      <c r="ERD2" s="486"/>
      <c r="ERE2" s="486"/>
      <c r="ERF2" s="486"/>
      <c r="ERG2" s="486"/>
      <c r="ERH2" s="486"/>
      <c r="ERI2" s="486"/>
      <c r="ERJ2" s="486"/>
      <c r="ERK2" s="486"/>
      <c r="ERL2" s="486"/>
      <c r="ERM2" s="486"/>
      <c r="ERN2" s="486"/>
      <c r="ERO2" s="486"/>
      <c r="ERP2" s="486"/>
      <c r="ERQ2" s="486"/>
      <c r="ERR2" s="486"/>
      <c r="ERS2" s="486"/>
      <c r="ERT2" s="486"/>
      <c r="ERU2" s="486"/>
      <c r="ERV2" s="486"/>
      <c r="ERW2" s="486"/>
      <c r="ERX2" s="486"/>
      <c r="ERY2" s="486"/>
      <c r="ERZ2" s="486"/>
      <c r="ESA2" s="486"/>
      <c r="ESB2" s="486"/>
      <c r="ESC2" s="486"/>
      <c r="ESD2" s="486"/>
      <c r="ESE2" s="486"/>
      <c r="ESF2" s="486"/>
      <c r="ESG2" s="486"/>
      <c r="ESH2" s="486"/>
      <c r="ESI2" s="486"/>
      <c r="ESJ2" s="486"/>
      <c r="ESK2" s="486"/>
      <c r="ESL2" s="486"/>
      <c r="ESM2" s="486"/>
      <c r="ESN2" s="486"/>
      <c r="ESO2" s="486"/>
      <c r="ESP2" s="486"/>
      <c r="ESQ2" s="486"/>
      <c r="ESR2" s="486"/>
      <c r="ESS2" s="486"/>
      <c r="EST2" s="486"/>
      <c r="ESU2" s="486"/>
      <c r="ESV2" s="486"/>
      <c r="ESW2" s="486"/>
      <c r="ESX2" s="486"/>
      <c r="ESY2" s="486"/>
      <c r="ESZ2" s="486"/>
      <c r="ETA2" s="486"/>
      <c r="ETB2" s="486"/>
      <c r="ETC2" s="486"/>
      <c r="ETD2" s="486"/>
      <c r="ETE2" s="486"/>
      <c r="ETF2" s="486"/>
      <c r="ETG2" s="486"/>
      <c r="ETH2" s="486"/>
      <c r="ETI2" s="486"/>
      <c r="ETJ2" s="486"/>
      <c r="ETK2" s="486"/>
      <c r="ETL2" s="486"/>
      <c r="ETM2" s="486"/>
      <c r="ETN2" s="486"/>
      <c r="ETO2" s="486"/>
      <c r="ETP2" s="486"/>
      <c r="ETQ2" s="486"/>
      <c r="ETR2" s="486"/>
      <c r="ETS2" s="486"/>
      <c r="ETT2" s="486"/>
      <c r="ETU2" s="486"/>
      <c r="ETV2" s="486"/>
      <c r="ETW2" s="486"/>
      <c r="ETX2" s="486"/>
      <c r="ETY2" s="486"/>
      <c r="ETZ2" s="486"/>
      <c r="EUA2" s="486"/>
      <c r="EUB2" s="486"/>
      <c r="EUC2" s="486"/>
      <c r="EUD2" s="486"/>
      <c r="EUE2" s="486"/>
      <c r="EUF2" s="486"/>
      <c r="EUG2" s="486"/>
      <c r="EUH2" s="486"/>
      <c r="EUI2" s="486"/>
      <c r="EUJ2" s="486"/>
      <c r="EUK2" s="486"/>
      <c r="EUL2" s="486"/>
      <c r="EUM2" s="486"/>
      <c r="EUN2" s="486"/>
      <c r="EUO2" s="486"/>
      <c r="EUP2" s="486"/>
      <c r="EUQ2" s="486"/>
      <c r="EUR2" s="486"/>
      <c r="EUS2" s="486"/>
      <c r="EUT2" s="486"/>
      <c r="EUU2" s="486"/>
      <c r="EUV2" s="486"/>
      <c r="EUW2" s="486"/>
      <c r="EUX2" s="486"/>
      <c r="EUY2" s="486"/>
      <c r="EUZ2" s="486"/>
      <c r="EVA2" s="486"/>
      <c r="EVB2" s="486"/>
      <c r="EVC2" s="486"/>
      <c r="EVD2" s="486"/>
      <c r="EVE2" s="486"/>
      <c r="EVF2" s="486"/>
      <c r="EVG2" s="486"/>
      <c r="EVH2" s="486"/>
      <c r="EVI2" s="486"/>
      <c r="EVJ2" s="486"/>
      <c r="EVK2" s="486"/>
      <c r="EVL2" s="486"/>
      <c r="EVM2" s="486"/>
      <c r="EVN2" s="486"/>
      <c r="EVO2" s="486"/>
      <c r="EVP2" s="486"/>
      <c r="EVQ2" s="486"/>
      <c r="EVR2" s="486"/>
      <c r="EVS2" s="486"/>
      <c r="EVT2" s="486"/>
      <c r="EVU2" s="486"/>
      <c r="EVV2" s="486"/>
      <c r="EVW2" s="486"/>
      <c r="EVX2" s="486"/>
      <c r="EVY2" s="486"/>
      <c r="EVZ2" s="486"/>
      <c r="EWA2" s="486"/>
      <c r="EWB2" s="486"/>
      <c r="EWC2" s="486"/>
      <c r="EWD2" s="486"/>
      <c r="EWE2" s="486"/>
      <c r="EWF2" s="486"/>
      <c r="EWG2" s="486"/>
      <c r="EWH2" s="486"/>
      <c r="EWI2" s="486"/>
      <c r="EWJ2" s="486"/>
      <c r="EWK2" s="486"/>
      <c r="EWL2" s="486"/>
      <c r="EWM2" s="486"/>
      <c r="EWN2" s="486"/>
      <c r="EWO2" s="486"/>
      <c r="EWP2" s="486"/>
      <c r="EWQ2" s="486"/>
      <c r="EWR2" s="486"/>
      <c r="EWS2" s="486"/>
      <c r="EWT2" s="486"/>
      <c r="EWU2" s="486"/>
      <c r="EWV2" s="486"/>
      <c r="EWW2" s="486"/>
      <c r="EWX2" s="486"/>
      <c r="EWY2" s="486"/>
      <c r="EWZ2" s="486"/>
      <c r="EXA2" s="486"/>
      <c r="EXB2" s="486"/>
      <c r="EXC2" s="486"/>
      <c r="EXD2" s="486"/>
      <c r="EXE2" s="486"/>
      <c r="EXF2" s="486"/>
      <c r="EXG2" s="486"/>
      <c r="EXH2" s="486"/>
      <c r="EXI2" s="486"/>
      <c r="EXJ2" s="486"/>
      <c r="EXK2" s="486"/>
      <c r="EXL2" s="486"/>
      <c r="EXM2" s="486"/>
      <c r="EXN2" s="486"/>
      <c r="EXO2" s="486"/>
      <c r="EXP2" s="486"/>
      <c r="EXQ2" s="486"/>
      <c r="EXR2" s="486"/>
      <c r="EXS2" s="486"/>
      <c r="EXT2" s="486"/>
      <c r="EXU2" s="486"/>
      <c r="EXV2" s="486"/>
      <c r="EXW2" s="486"/>
      <c r="EXX2" s="486"/>
      <c r="EXY2" s="486"/>
      <c r="EXZ2" s="486"/>
      <c r="EYA2" s="486"/>
      <c r="EYB2" s="486"/>
      <c r="EYC2" s="486"/>
      <c r="EYD2" s="486"/>
      <c r="EYE2" s="486"/>
      <c r="EYF2" s="486"/>
      <c r="EYG2" s="486"/>
      <c r="EYH2" s="486"/>
      <c r="EYI2" s="486"/>
      <c r="EYJ2" s="486"/>
      <c r="EYK2" s="486"/>
      <c r="EYL2" s="486"/>
      <c r="EYM2" s="486"/>
      <c r="EYN2" s="486"/>
      <c r="EYO2" s="486"/>
      <c r="EYP2" s="486"/>
      <c r="EYQ2" s="486"/>
      <c r="EYR2" s="486"/>
      <c r="EYS2" s="486"/>
      <c r="EYT2" s="486"/>
      <c r="EYU2" s="486"/>
      <c r="EYV2" s="486"/>
      <c r="EYW2" s="486"/>
      <c r="EYX2" s="486"/>
      <c r="EYY2" s="486"/>
      <c r="EYZ2" s="486"/>
      <c r="EZA2" s="486"/>
      <c r="EZB2" s="486"/>
      <c r="EZC2" s="486"/>
      <c r="EZD2" s="486"/>
      <c r="EZE2" s="486"/>
      <c r="EZF2" s="486"/>
      <c r="EZG2" s="486"/>
      <c r="EZH2" s="486"/>
      <c r="EZI2" s="486"/>
      <c r="EZJ2" s="486"/>
      <c r="EZK2" s="486"/>
      <c r="EZL2" s="486"/>
      <c r="EZM2" s="486"/>
      <c r="EZN2" s="486"/>
      <c r="EZO2" s="486"/>
      <c r="EZP2" s="486"/>
      <c r="EZQ2" s="486"/>
      <c r="EZR2" s="486"/>
      <c r="EZS2" s="486"/>
      <c r="EZT2" s="486"/>
      <c r="EZU2" s="486"/>
      <c r="EZV2" s="486"/>
      <c r="EZW2" s="486"/>
      <c r="EZX2" s="486"/>
      <c r="EZY2" s="486"/>
      <c r="EZZ2" s="486"/>
      <c r="FAA2" s="486"/>
      <c r="FAB2" s="486"/>
      <c r="FAC2" s="486"/>
      <c r="FAD2" s="486"/>
      <c r="FAE2" s="486"/>
      <c r="FAF2" s="486"/>
      <c r="FAG2" s="486"/>
      <c r="FAH2" s="486"/>
      <c r="FAI2" s="486"/>
      <c r="FAJ2" s="486"/>
      <c r="FAK2" s="486"/>
      <c r="FAL2" s="486"/>
      <c r="FAM2" s="486"/>
      <c r="FAN2" s="486"/>
      <c r="FAO2" s="486"/>
      <c r="FAP2" s="486"/>
      <c r="FAQ2" s="486"/>
      <c r="FAR2" s="486"/>
      <c r="FAS2" s="486"/>
      <c r="FAT2" s="486"/>
      <c r="FAU2" s="486"/>
      <c r="FAV2" s="486"/>
      <c r="FAW2" s="486"/>
      <c r="FAX2" s="486"/>
      <c r="FAY2" s="486"/>
      <c r="FAZ2" s="486"/>
      <c r="FBA2" s="486"/>
      <c r="FBB2" s="486"/>
      <c r="FBC2" s="486"/>
      <c r="FBD2" s="486"/>
      <c r="FBE2" s="486"/>
      <c r="FBF2" s="486"/>
      <c r="FBG2" s="486"/>
      <c r="FBH2" s="486"/>
      <c r="FBI2" s="486"/>
      <c r="FBJ2" s="486"/>
      <c r="FBK2" s="486"/>
      <c r="FBL2" s="486"/>
      <c r="FBM2" s="486"/>
      <c r="FBN2" s="486"/>
      <c r="FBO2" s="486"/>
      <c r="FBP2" s="486"/>
      <c r="FBQ2" s="486"/>
      <c r="FBR2" s="486"/>
      <c r="FBS2" s="486"/>
      <c r="FBT2" s="486"/>
      <c r="FBU2" s="486"/>
      <c r="FBV2" s="486"/>
      <c r="FBW2" s="486"/>
      <c r="FBX2" s="486"/>
      <c r="FBY2" s="486"/>
      <c r="FBZ2" s="486"/>
      <c r="FCA2" s="486"/>
      <c r="FCB2" s="486"/>
      <c r="FCC2" s="486"/>
      <c r="FCD2" s="486"/>
      <c r="FCE2" s="486"/>
      <c r="FCF2" s="486"/>
      <c r="FCG2" s="486"/>
      <c r="FCH2" s="486"/>
      <c r="FCI2" s="486"/>
      <c r="FCJ2" s="486"/>
      <c r="FCK2" s="486"/>
      <c r="FCL2" s="486"/>
      <c r="FCM2" s="486"/>
      <c r="FCN2" s="486"/>
      <c r="FCO2" s="486"/>
      <c r="FCP2" s="486"/>
      <c r="FCQ2" s="486"/>
      <c r="FCR2" s="486"/>
      <c r="FCS2" s="486"/>
      <c r="FCT2" s="486"/>
      <c r="FCU2" s="486"/>
      <c r="FCV2" s="486"/>
      <c r="FCW2" s="486"/>
      <c r="FCX2" s="486"/>
      <c r="FCY2" s="486"/>
      <c r="FCZ2" s="486"/>
      <c r="FDA2" s="486"/>
      <c r="FDB2" s="486"/>
      <c r="FDC2" s="486"/>
      <c r="FDD2" s="486"/>
      <c r="FDE2" s="486"/>
      <c r="FDF2" s="486"/>
      <c r="FDG2" s="486"/>
      <c r="FDH2" s="486"/>
      <c r="FDI2" s="486"/>
      <c r="FDJ2" s="486"/>
      <c r="FDK2" s="486"/>
      <c r="FDL2" s="486"/>
      <c r="FDM2" s="486"/>
      <c r="FDN2" s="486"/>
      <c r="FDO2" s="486"/>
      <c r="FDP2" s="486"/>
      <c r="FDQ2" s="486"/>
      <c r="FDR2" s="486"/>
      <c r="FDS2" s="486"/>
      <c r="FDT2" s="486"/>
      <c r="FDU2" s="486"/>
      <c r="FDV2" s="486"/>
      <c r="FDW2" s="486"/>
      <c r="FDX2" s="486"/>
      <c r="FDY2" s="486"/>
      <c r="FDZ2" s="486"/>
      <c r="FEA2" s="486"/>
      <c r="FEB2" s="486"/>
      <c r="FEC2" s="486"/>
      <c r="FED2" s="486"/>
      <c r="FEE2" s="486"/>
      <c r="FEF2" s="486"/>
      <c r="FEG2" s="486"/>
      <c r="FEH2" s="486"/>
      <c r="FEI2" s="486"/>
      <c r="FEJ2" s="486"/>
      <c r="FEK2" s="486"/>
      <c r="FEL2" s="486"/>
      <c r="FEM2" s="486"/>
      <c r="FEN2" s="486"/>
      <c r="FEO2" s="486"/>
      <c r="FEP2" s="486"/>
      <c r="FEQ2" s="486"/>
      <c r="FER2" s="486"/>
      <c r="FES2" s="486"/>
      <c r="FET2" s="486"/>
      <c r="FEU2" s="486"/>
      <c r="FEV2" s="486"/>
      <c r="FEW2" s="486"/>
      <c r="FEX2" s="486"/>
      <c r="FEY2" s="486"/>
      <c r="FEZ2" s="486"/>
      <c r="FFA2" s="486"/>
      <c r="FFB2" s="486"/>
      <c r="FFC2" s="486"/>
      <c r="FFD2" s="486"/>
      <c r="FFE2" s="486"/>
      <c r="FFF2" s="486"/>
      <c r="FFG2" s="486"/>
      <c r="FFH2" s="486"/>
      <c r="FFI2" s="486"/>
      <c r="FFJ2" s="486"/>
      <c r="FFK2" s="486"/>
      <c r="FFL2" s="486"/>
      <c r="FFM2" s="486"/>
      <c r="FFN2" s="486"/>
      <c r="FFO2" s="486"/>
      <c r="FFP2" s="486"/>
      <c r="FFQ2" s="486"/>
      <c r="FFR2" s="486"/>
      <c r="FFS2" s="486"/>
      <c r="FFT2" s="486"/>
      <c r="FFU2" s="486"/>
      <c r="FFV2" s="486"/>
      <c r="FFW2" s="486"/>
      <c r="FFX2" s="486"/>
      <c r="FFY2" s="486"/>
      <c r="FFZ2" s="486"/>
      <c r="FGA2" s="486"/>
      <c r="FGB2" s="486"/>
      <c r="FGC2" s="486"/>
      <c r="FGD2" s="486"/>
      <c r="FGE2" s="486"/>
      <c r="FGF2" s="486"/>
      <c r="FGG2" s="486"/>
      <c r="FGH2" s="486"/>
      <c r="FGI2" s="486"/>
      <c r="FGJ2" s="486"/>
      <c r="FGK2" s="486"/>
      <c r="FGL2" s="486"/>
      <c r="FGM2" s="486"/>
      <c r="FGN2" s="486"/>
      <c r="FGO2" s="486"/>
      <c r="FGP2" s="486"/>
      <c r="FGQ2" s="486"/>
      <c r="FGR2" s="486"/>
      <c r="FGS2" s="486"/>
      <c r="FGT2" s="486"/>
      <c r="FGU2" s="486"/>
      <c r="FGV2" s="486"/>
      <c r="FGW2" s="486"/>
      <c r="FGX2" s="486"/>
      <c r="FGY2" s="486"/>
      <c r="FGZ2" s="486"/>
      <c r="FHA2" s="486"/>
      <c r="FHB2" s="486"/>
      <c r="FHC2" s="486"/>
      <c r="FHD2" s="486"/>
      <c r="FHE2" s="486"/>
      <c r="FHF2" s="486"/>
      <c r="FHG2" s="486"/>
      <c r="FHH2" s="486"/>
      <c r="FHI2" s="486"/>
      <c r="FHJ2" s="486"/>
      <c r="FHK2" s="486"/>
      <c r="FHL2" s="486"/>
      <c r="FHM2" s="486"/>
      <c r="FHN2" s="486"/>
      <c r="FHO2" s="486"/>
      <c r="FHP2" s="486"/>
      <c r="FHQ2" s="486"/>
      <c r="FHR2" s="486"/>
      <c r="FHS2" s="486"/>
      <c r="FHT2" s="486"/>
      <c r="FHU2" s="486"/>
      <c r="FHV2" s="486"/>
      <c r="FHW2" s="486"/>
      <c r="FHX2" s="486"/>
      <c r="FHY2" s="486"/>
      <c r="FHZ2" s="486"/>
      <c r="FIA2" s="486"/>
      <c r="FIB2" s="486"/>
      <c r="FIC2" s="486"/>
      <c r="FID2" s="486"/>
      <c r="FIE2" s="486"/>
      <c r="FIF2" s="486"/>
      <c r="FIG2" s="486"/>
      <c r="FIH2" s="486"/>
      <c r="FII2" s="486"/>
      <c r="FIJ2" s="486"/>
      <c r="FIK2" s="486"/>
      <c r="FIL2" s="486"/>
      <c r="FIM2" s="486"/>
      <c r="FIN2" s="486"/>
      <c r="FIO2" s="486"/>
      <c r="FIP2" s="486"/>
      <c r="FIQ2" s="486"/>
      <c r="FIR2" s="486"/>
      <c r="FIS2" s="486"/>
      <c r="FIT2" s="486"/>
      <c r="FIU2" s="486"/>
      <c r="FIV2" s="486"/>
      <c r="FIW2" s="486"/>
      <c r="FIX2" s="486"/>
      <c r="FIY2" s="486"/>
      <c r="FIZ2" s="486"/>
      <c r="FJA2" s="486"/>
      <c r="FJB2" s="486"/>
      <c r="FJC2" s="486"/>
      <c r="FJD2" s="486"/>
      <c r="FJE2" s="486"/>
      <c r="FJF2" s="486"/>
      <c r="FJG2" s="486"/>
      <c r="FJH2" s="486"/>
      <c r="FJI2" s="486"/>
      <c r="FJJ2" s="486"/>
      <c r="FJK2" s="486"/>
      <c r="FJL2" s="486"/>
      <c r="FJM2" s="486"/>
      <c r="FJN2" s="486"/>
      <c r="FJO2" s="486"/>
      <c r="FJP2" s="486"/>
      <c r="FJQ2" s="486"/>
      <c r="FJR2" s="486"/>
      <c r="FJS2" s="486"/>
      <c r="FJT2" s="486"/>
      <c r="FJU2" s="486"/>
      <c r="FJV2" s="486"/>
      <c r="FJW2" s="486"/>
      <c r="FJX2" s="486"/>
      <c r="FJY2" s="486"/>
      <c r="FJZ2" s="486"/>
      <c r="FKA2" s="486"/>
      <c r="FKB2" s="486"/>
      <c r="FKC2" s="486"/>
      <c r="FKD2" s="486"/>
      <c r="FKE2" s="486"/>
      <c r="FKF2" s="486"/>
      <c r="FKG2" s="486"/>
      <c r="FKH2" s="486"/>
      <c r="FKI2" s="486"/>
      <c r="FKJ2" s="486"/>
      <c r="FKK2" s="486"/>
      <c r="FKL2" s="486"/>
      <c r="FKM2" s="486"/>
      <c r="FKN2" s="486"/>
      <c r="FKO2" s="486"/>
      <c r="FKP2" s="486"/>
      <c r="FKQ2" s="486"/>
      <c r="FKR2" s="486"/>
      <c r="FKS2" s="486"/>
      <c r="FKT2" s="486"/>
      <c r="FKU2" s="486"/>
      <c r="FKV2" s="486"/>
      <c r="FKW2" s="486"/>
      <c r="FKX2" s="486"/>
      <c r="FKY2" s="486"/>
      <c r="FKZ2" s="486"/>
      <c r="FLA2" s="486"/>
      <c r="FLB2" s="486"/>
      <c r="FLC2" s="486"/>
      <c r="FLD2" s="486"/>
      <c r="FLE2" s="486"/>
      <c r="FLF2" s="486"/>
      <c r="FLG2" s="486"/>
      <c r="FLH2" s="486"/>
      <c r="FLI2" s="486"/>
      <c r="FLJ2" s="486"/>
      <c r="FLK2" s="486"/>
      <c r="FLL2" s="486"/>
      <c r="FLM2" s="486"/>
      <c r="FLN2" s="486"/>
      <c r="FLO2" s="486"/>
      <c r="FLP2" s="486"/>
      <c r="FLQ2" s="486"/>
      <c r="FLR2" s="486"/>
      <c r="FLS2" s="486"/>
      <c r="FLT2" s="486"/>
      <c r="FLU2" s="486"/>
      <c r="FLV2" s="486"/>
      <c r="FLW2" s="486"/>
      <c r="FLX2" s="486"/>
      <c r="FLY2" s="486"/>
      <c r="FLZ2" s="486"/>
      <c r="FMA2" s="486"/>
      <c r="FMB2" s="486"/>
      <c r="FMC2" s="486"/>
      <c r="FMD2" s="486"/>
      <c r="FME2" s="486"/>
      <c r="FMF2" s="486"/>
      <c r="FMG2" s="486"/>
      <c r="FMH2" s="486"/>
      <c r="FMI2" s="486"/>
      <c r="FMJ2" s="486"/>
      <c r="FMK2" s="486"/>
      <c r="FML2" s="486"/>
      <c r="FMM2" s="486"/>
      <c r="FMN2" s="486"/>
      <c r="FMO2" s="486"/>
      <c r="FMP2" s="486"/>
      <c r="FMQ2" s="486"/>
      <c r="FMR2" s="486"/>
      <c r="FMS2" s="486"/>
      <c r="FMT2" s="486"/>
      <c r="FMU2" s="486"/>
      <c r="FMV2" s="486"/>
      <c r="FMW2" s="486"/>
      <c r="FMX2" s="486"/>
      <c r="FMY2" s="486"/>
      <c r="FMZ2" s="486"/>
      <c r="FNA2" s="486"/>
      <c r="FNB2" s="486"/>
      <c r="FNC2" s="486"/>
      <c r="FND2" s="486"/>
      <c r="FNE2" s="486"/>
      <c r="FNF2" s="486"/>
      <c r="FNG2" s="486"/>
      <c r="FNH2" s="486"/>
      <c r="FNI2" s="486"/>
      <c r="FNJ2" s="486"/>
      <c r="FNK2" s="486"/>
      <c r="FNL2" s="486"/>
      <c r="FNM2" s="486"/>
      <c r="FNN2" s="486"/>
      <c r="FNO2" s="486"/>
      <c r="FNP2" s="486"/>
      <c r="FNQ2" s="486"/>
      <c r="FNR2" s="486"/>
      <c r="FNS2" s="486"/>
      <c r="FNT2" s="486"/>
      <c r="FNU2" s="486"/>
      <c r="FNV2" s="486"/>
      <c r="FNW2" s="486"/>
      <c r="FNX2" s="486"/>
      <c r="FNY2" s="486"/>
      <c r="FNZ2" s="486"/>
      <c r="FOA2" s="486"/>
      <c r="FOB2" s="486"/>
      <c r="FOC2" s="486"/>
      <c r="FOD2" s="486"/>
      <c r="FOE2" s="486"/>
      <c r="FOF2" s="486"/>
      <c r="FOG2" s="486"/>
      <c r="FOH2" s="486"/>
      <c r="FOI2" s="486"/>
      <c r="FOJ2" s="486"/>
      <c r="FOK2" s="486"/>
      <c r="FOL2" s="486"/>
      <c r="FOM2" s="486"/>
      <c r="FON2" s="486"/>
      <c r="FOO2" s="486"/>
      <c r="FOP2" s="486"/>
      <c r="FOQ2" s="486"/>
      <c r="FOR2" s="486"/>
      <c r="FOS2" s="486"/>
      <c r="FOT2" s="486"/>
      <c r="FOU2" s="486"/>
      <c r="FOV2" s="486"/>
      <c r="FOW2" s="486"/>
      <c r="FOX2" s="486"/>
      <c r="FOY2" s="486"/>
      <c r="FOZ2" s="486"/>
      <c r="FPA2" s="486"/>
      <c r="FPB2" s="486"/>
      <c r="FPC2" s="486"/>
      <c r="FPD2" s="486"/>
      <c r="FPE2" s="486"/>
      <c r="FPF2" s="486"/>
      <c r="FPG2" s="486"/>
      <c r="FPH2" s="486"/>
      <c r="FPI2" s="486"/>
      <c r="FPJ2" s="486"/>
      <c r="FPK2" s="486"/>
      <c r="FPL2" s="486"/>
      <c r="FPM2" s="486"/>
      <c r="FPN2" s="486"/>
      <c r="FPO2" s="486"/>
      <c r="FPP2" s="486"/>
      <c r="FPQ2" s="486"/>
      <c r="FPR2" s="486"/>
      <c r="FPS2" s="486"/>
      <c r="FPT2" s="486"/>
      <c r="FPU2" s="486"/>
      <c r="FPV2" s="486"/>
      <c r="FPW2" s="486"/>
      <c r="FPX2" s="486"/>
      <c r="FPY2" s="486"/>
      <c r="FPZ2" s="486"/>
      <c r="FQA2" s="486"/>
      <c r="FQB2" s="486"/>
      <c r="FQC2" s="486"/>
      <c r="FQD2" s="486"/>
      <c r="FQE2" s="486"/>
      <c r="FQF2" s="486"/>
      <c r="FQG2" s="486"/>
      <c r="FQH2" s="486"/>
      <c r="FQI2" s="486"/>
      <c r="FQJ2" s="486"/>
      <c r="FQK2" s="486"/>
      <c r="FQL2" s="486"/>
      <c r="FQM2" s="486"/>
      <c r="FQN2" s="486"/>
      <c r="FQO2" s="486"/>
      <c r="FQP2" s="486"/>
      <c r="FQQ2" s="486"/>
      <c r="FQR2" s="486"/>
      <c r="FQS2" s="486"/>
      <c r="FQT2" s="486"/>
      <c r="FQU2" s="486"/>
      <c r="FQV2" s="486"/>
      <c r="FQW2" s="486"/>
      <c r="FQX2" s="486"/>
      <c r="FQY2" s="486"/>
      <c r="FQZ2" s="486"/>
      <c r="FRA2" s="486"/>
      <c r="FRB2" s="486"/>
      <c r="FRC2" s="486"/>
      <c r="FRD2" s="486"/>
      <c r="FRE2" s="486"/>
      <c r="FRF2" s="486"/>
      <c r="FRG2" s="486"/>
      <c r="FRH2" s="486"/>
      <c r="FRI2" s="486"/>
      <c r="FRJ2" s="486"/>
      <c r="FRK2" s="486"/>
      <c r="FRL2" s="486"/>
      <c r="FRM2" s="486"/>
      <c r="FRN2" s="486"/>
      <c r="FRO2" s="486"/>
      <c r="FRP2" s="486"/>
      <c r="FRQ2" s="486"/>
      <c r="FRR2" s="486"/>
      <c r="FRS2" s="486"/>
      <c r="FRT2" s="486"/>
      <c r="FRU2" s="486"/>
      <c r="FRV2" s="486"/>
      <c r="FRW2" s="486"/>
      <c r="FRX2" s="486"/>
      <c r="FRY2" s="486"/>
      <c r="FRZ2" s="486"/>
      <c r="FSA2" s="486"/>
      <c r="FSB2" s="486"/>
      <c r="FSC2" s="486"/>
      <c r="FSD2" s="486"/>
      <c r="FSE2" s="486"/>
      <c r="FSF2" s="486"/>
      <c r="FSG2" s="486"/>
      <c r="FSH2" s="486"/>
      <c r="FSI2" s="486"/>
      <c r="FSJ2" s="486"/>
      <c r="FSK2" s="486"/>
      <c r="FSL2" s="486"/>
      <c r="FSM2" s="486"/>
      <c r="FSN2" s="486"/>
      <c r="FSO2" s="486"/>
      <c r="FSP2" s="486"/>
      <c r="FSQ2" s="486"/>
      <c r="FSR2" s="486"/>
      <c r="FSS2" s="486"/>
      <c r="FST2" s="486"/>
      <c r="FSU2" s="486"/>
      <c r="FSV2" s="486"/>
      <c r="FSW2" s="486"/>
      <c r="FSX2" s="486"/>
      <c r="FSY2" s="486"/>
      <c r="FSZ2" s="486"/>
      <c r="FTA2" s="486"/>
      <c r="FTB2" s="486"/>
      <c r="FTC2" s="486"/>
      <c r="FTD2" s="486"/>
      <c r="FTE2" s="486"/>
      <c r="FTF2" s="486"/>
      <c r="FTG2" s="486"/>
      <c r="FTH2" s="486"/>
      <c r="FTI2" s="486"/>
      <c r="FTJ2" s="486"/>
      <c r="FTK2" s="486"/>
      <c r="FTL2" s="486"/>
      <c r="FTM2" s="486"/>
      <c r="FTN2" s="486"/>
      <c r="FTO2" s="486"/>
      <c r="FTP2" s="486"/>
      <c r="FTQ2" s="486"/>
      <c r="FTR2" s="486"/>
      <c r="FTS2" s="486"/>
      <c r="FTT2" s="486"/>
      <c r="FTU2" s="486"/>
      <c r="FTV2" s="486"/>
      <c r="FTW2" s="486"/>
      <c r="FTX2" s="486"/>
      <c r="FTY2" s="486"/>
      <c r="FTZ2" s="486"/>
      <c r="FUA2" s="486"/>
      <c r="FUB2" s="486"/>
      <c r="FUC2" s="486"/>
      <c r="FUD2" s="486"/>
      <c r="FUE2" s="486"/>
      <c r="FUF2" s="486"/>
      <c r="FUG2" s="486"/>
      <c r="FUH2" s="486"/>
      <c r="FUI2" s="486"/>
      <c r="FUJ2" s="486"/>
      <c r="FUK2" s="486"/>
      <c r="FUL2" s="486"/>
      <c r="FUM2" s="486"/>
      <c r="FUN2" s="486"/>
      <c r="FUO2" s="486"/>
      <c r="FUP2" s="486"/>
      <c r="FUQ2" s="486"/>
      <c r="FUR2" s="486"/>
      <c r="FUS2" s="486"/>
      <c r="FUT2" s="486"/>
      <c r="FUU2" s="486"/>
      <c r="FUV2" s="486"/>
      <c r="FUW2" s="486"/>
      <c r="FUX2" s="486"/>
      <c r="FUY2" s="486"/>
      <c r="FUZ2" s="486"/>
      <c r="FVA2" s="486"/>
      <c r="FVB2" s="486"/>
      <c r="FVC2" s="486"/>
      <c r="FVD2" s="486"/>
      <c r="FVE2" s="486"/>
      <c r="FVF2" s="486"/>
      <c r="FVG2" s="486"/>
      <c r="FVH2" s="486"/>
      <c r="FVI2" s="486"/>
      <c r="FVJ2" s="486"/>
      <c r="FVK2" s="486"/>
      <c r="FVL2" s="486"/>
      <c r="FVM2" s="486"/>
      <c r="FVN2" s="486"/>
      <c r="FVO2" s="486"/>
      <c r="FVP2" s="486"/>
      <c r="FVQ2" s="486"/>
      <c r="FVR2" s="486"/>
      <c r="FVS2" s="486"/>
      <c r="FVT2" s="486"/>
      <c r="FVU2" s="486"/>
      <c r="FVV2" s="486"/>
      <c r="FVW2" s="486"/>
      <c r="FVX2" s="486"/>
      <c r="FVY2" s="486"/>
      <c r="FVZ2" s="486"/>
      <c r="FWA2" s="486"/>
      <c r="FWB2" s="486"/>
      <c r="FWC2" s="486"/>
      <c r="FWD2" s="486"/>
      <c r="FWE2" s="486"/>
      <c r="FWF2" s="486"/>
      <c r="FWG2" s="486"/>
      <c r="FWH2" s="486"/>
      <c r="FWI2" s="486"/>
      <c r="FWJ2" s="486"/>
      <c r="FWK2" s="486"/>
      <c r="FWL2" s="486"/>
      <c r="FWM2" s="486"/>
      <c r="FWN2" s="486"/>
      <c r="FWO2" s="486"/>
      <c r="FWP2" s="486"/>
      <c r="FWQ2" s="486"/>
      <c r="FWR2" s="486"/>
      <c r="FWS2" s="486"/>
      <c r="FWT2" s="486"/>
      <c r="FWU2" s="486"/>
      <c r="FWV2" s="486"/>
      <c r="FWW2" s="486"/>
      <c r="FWX2" s="486"/>
      <c r="FWY2" s="486"/>
      <c r="FWZ2" s="486"/>
      <c r="FXA2" s="486"/>
      <c r="FXB2" s="486"/>
      <c r="FXC2" s="486"/>
      <c r="FXD2" s="486"/>
      <c r="FXE2" s="486"/>
      <c r="FXF2" s="486"/>
      <c r="FXG2" s="486"/>
      <c r="FXH2" s="486"/>
      <c r="FXI2" s="486"/>
      <c r="FXJ2" s="486"/>
      <c r="FXK2" s="486"/>
      <c r="FXL2" s="486"/>
      <c r="FXM2" s="486"/>
      <c r="FXN2" s="486"/>
      <c r="FXO2" s="486"/>
      <c r="FXP2" s="486"/>
      <c r="FXQ2" s="486"/>
      <c r="FXR2" s="486"/>
      <c r="FXS2" s="486"/>
      <c r="FXT2" s="486"/>
      <c r="FXU2" s="486"/>
      <c r="FXV2" s="486"/>
      <c r="FXW2" s="486"/>
      <c r="FXX2" s="486"/>
      <c r="FXY2" s="486"/>
      <c r="FXZ2" s="486"/>
      <c r="FYA2" s="486"/>
      <c r="FYB2" s="486"/>
      <c r="FYC2" s="486"/>
      <c r="FYD2" s="486"/>
      <c r="FYE2" s="486"/>
      <c r="FYF2" s="486"/>
      <c r="FYG2" s="486"/>
      <c r="FYH2" s="486"/>
      <c r="FYI2" s="486"/>
      <c r="FYJ2" s="486"/>
      <c r="FYK2" s="486"/>
      <c r="FYL2" s="486"/>
      <c r="FYM2" s="486"/>
      <c r="FYN2" s="486"/>
      <c r="FYO2" s="486"/>
      <c r="FYP2" s="486"/>
      <c r="FYQ2" s="486"/>
      <c r="FYR2" s="486"/>
      <c r="FYS2" s="486"/>
      <c r="FYT2" s="486"/>
      <c r="FYU2" s="486"/>
      <c r="FYV2" s="486"/>
      <c r="FYW2" s="486"/>
      <c r="FYX2" s="486"/>
      <c r="FYY2" s="486"/>
      <c r="FYZ2" s="486"/>
      <c r="FZA2" s="486"/>
      <c r="FZB2" s="486"/>
      <c r="FZC2" s="486"/>
      <c r="FZD2" s="486"/>
      <c r="FZE2" s="486"/>
      <c r="FZF2" s="486"/>
      <c r="FZG2" s="486"/>
      <c r="FZH2" s="486"/>
      <c r="FZI2" s="486"/>
      <c r="FZJ2" s="486"/>
      <c r="FZK2" s="486"/>
      <c r="FZL2" s="486"/>
      <c r="FZM2" s="486"/>
      <c r="FZN2" s="486"/>
      <c r="FZO2" s="486"/>
      <c r="FZP2" s="486"/>
      <c r="FZQ2" s="486"/>
      <c r="FZR2" s="486"/>
      <c r="FZS2" s="486"/>
      <c r="FZT2" s="486"/>
      <c r="FZU2" s="486"/>
      <c r="FZV2" s="486"/>
      <c r="FZW2" s="486"/>
      <c r="FZX2" s="486"/>
      <c r="FZY2" s="486"/>
      <c r="FZZ2" s="486"/>
      <c r="GAA2" s="486"/>
      <c r="GAB2" s="486"/>
      <c r="GAC2" s="486"/>
      <c r="GAD2" s="486"/>
      <c r="GAE2" s="486"/>
      <c r="GAF2" s="486"/>
      <c r="GAG2" s="486"/>
      <c r="GAH2" s="486"/>
      <c r="GAI2" s="486"/>
      <c r="GAJ2" s="486"/>
      <c r="GAK2" s="486"/>
      <c r="GAL2" s="486"/>
      <c r="GAM2" s="486"/>
      <c r="GAN2" s="486"/>
      <c r="GAO2" s="486"/>
      <c r="GAP2" s="486"/>
      <c r="GAQ2" s="486"/>
      <c r="GAR2" s="486"/>
      <c r="GAS2" s="486"/>
      <c r="GAT2" s="486"/>
      <c r="GAU2" s="486"/>
      <c r="GAV2" s="486"/>
      <c r="GAW2" s="486"/>
      <c r="GAX2" s="486"/>
      <c r="GAY2" s="486"/>
      <c r="GAZ2" s="486"/>
      <c r="GBA2" s="486"/>
      <c r="GBB2" s="486"/>
      <c r="GBC2" s="486"/>
      <c r="GBD2" s="486"/>
      <c r="GBE2" s="486"/>
      <c r="GBF2" s="486"/>
      <c r="GBG2" s="486"/>
      <c r="GBH2" s="486"/>
      <c r="GBI2" s="486"/>
      <c r="GBJ2" s="486"/>
      <c r="GBK2" s="486"/>
      <c r="GBL2" s="486"/>
      <c r="GBM2" s="486"/>
      <c r="GBN2" s="486"/>
      <c r="GBO2" s="486"/>
      <c r="GBP2" s="486"/>
      <c r="GBQ2" s="486"/>
      <c r="GBR2" s="486"/>
      <c r="GBS2" s="486"/>
      <c r="GBT2" s="486"/>
      <c r="GBU2" s="486"/>
      <c r="GBV2" s="486"/>
      <c r="GBW2" s="486"/>
      <c r="GBX2" s="486"/>
      <c r="GBY2" s="486"/>
      <c r="GBZ2" s="486"/>
      <c r="GCA2" s="486"/>
      <c r="GCB2" s="486"/>
      <c r="GCC2" s="486"/>
      <c r="GCD2" s="486"/>
      <c r="GCE2" s="486"/>
      <c r="GCF2" s="486"/>
      <c r="GCG2" s="486"/>
      <c r="GCH2" s="486"/>
      <c r="GCI2" s="486"/>
      <c r="GCJ2" s="486"/>
      <c r="GCK2" s="486"/>
      <c r="GCL2" s="486"/>
      <c r="GCM2" s="486"/>
      <c r="GCN2" s="486"/>
      <c r="GCO2" s="486"/>
      <c r="GCP2" s="486"/>
      <c r="GCQ2" s="486"/>
      <c r="GCR2" s="486"/>
      <c r="GCS2" s="486"/>
      <c r="GCT2" s="486"/>
      <c r="GCU2" s="486"/>
      <c r="GCV2" s="486"/>
      <c r="GCW2" s="486"/>
      <c r="GCX2" s="486"/>
      <c r="GCY2" s="486"/>
      <c r="GCZ2" s="486"/>
      <c r="GDA2" s="486"/>
      <c r="GDB2" s="486"/>
      <c r="GDC2" s="486"/>
      <c r="GDD2" s="486"/>
      <c r="GDE2" s="486"/>
      <c r="GDF2" s="486"/>
      <c r="GDG2" s="486"/>
      <c r="GDH2" s="486"/>
      <c r="GDI2" s="486"/>
      <c r="GDJ2" s="486"/>
      <c r="GDK2" s="486"/>
      <c r="GDL2" s="486"/>
      <c r="GDM2" s="486"/>
      <c r="GDN2" s="486"/>
      <c r="GDO2" s="486"/>
      <c r="GDP2" s="486"/>
      <c r="GDQ2" s="486"/>
      <c r="GDR2" s="486"/>
      <c r="GDS2" s="486"/>
      <c r="GDT2" s="486"/>
      <c r="GDU2" s="486"/>
      <c r="GDV2" s="486"/>
      <c r="GDW2" s="486"/>
      <c r="GDX2" s="486"/>
      <c r="GDY2" s="486"/>
      <c r="GDZ2" s="486"/>
      <c r="GEA2" s="486"/>
      <c r="GEB2" s="486"/>
      <c r="GEC2" s="486"/>
      <c r="GED2" s="486"/>
      <c r="GEE2" s="486"/>
      <c r="GEF2" s="486"/>
      <c r="GEG2" s="486"/>
      <c r="GEH2" s="486"/>
      <c r="GEI2" s="486"/>
      <c r="GEJ2" s="486"/>
      <c r="GEK2" s="486"/>
      <c r="GEL2" s="486"/>
      <c r="GEM2" s="486"/>
      <c r="GEN2" s="486"/>
      <c r="GEO2" s="486"/>
      <c r="GEP2" s="486"/>
      <c r="GEQ2" s="486"/>
      <c r="GER2" s="486"/>
      <c r="GES2" s="486"/>
      <c r="GET2" s="486"/>
      <c r="GEU2" s="486"/>
      <c r="GEV2" s="486"/>
      <c r="GEW2" s="486"/>
      <c r="GEX2" s="486"/>
      <c r="GEY2" s="486"/>
      <c r="GEZ2" s="486"/>
      <c r="GFA2" s="486"/>
      <c r="GFB2" s="486"/>
      <c r="GFC2" s="486"/>
      <c r="GFD2" s="486"/>
      <c r="GFE2" s="486"/>
      <c r="GFF2" s="486"/>
      <c r="GFG2" s="486"/>
      <c r="GFH2" s="486"/>
      <c r="GFI2" s="486"/>
      <c r="GFJ2" s="486"/>
      <c r="GFK2" s="486"/>
      <c r="GFL2" s="486"/>
      <c r="GFM2" s="486"/>
      <c r="GFN2" s="486"/>
      <c r="GFO2" s="486"/>
      <c r="GFP2" s="486"/>
      <c r="GFQ2" s="486"/>
      <c r="GFR2" s="486"/>
      <c r="GFS2" s="486"/>
      <c r="GFT2" s="486"/>
      <c r="GFU2" s="486"/>
      <c r="GFV2" s="486"/>
      <c r="GFW2" s="486"/>
      <c r="GFX2" s="486"/>
      <c r="GFY2" s="486"/>
      <c r="GFZ2" s="486"/>
      <c r="GGA2" s="486"/>
      <c r="GGB2" s="486"/>
      <c r="GGC2" s="486"/>
      <c r="GGD2" s="486"/>
      <c r="GGE2" s="486"/>
      <c r="GGF2" s="486"/>
      <c r="GGG2" s="486"/>
      <c r="GGH2" s="486"/>
      <c r="GGI2" s="486"/>
      <c r="GGJ2" s="486"/>
      <c r="GGK2" s="486"/>
      <c r="GGL2" s="486"/>
      <c r="GGM2" s="486"/>
      <c r="GGN2" s="486"/>
      <c r="GGO2" s="486"/>
      <c r="GGP2" s="486"/>
      <c r="GGQ2" s="486"/>
      <c r="GGR2" s="486"/>
      <c r="GGS2" s="486"/>
      <c r="GGT2" s="486"/>
      <c r="GGU2" s="486"/>
      <c r="GGV2" s="486"/>
      <c r="GGW2" s="486"/>
      <c r="GGX2" s="486"/>
      <c r="GGY2" s="486"/>
      <c r="GGZ2" s="486"/>
      <c r="GHA2" s="486"/>
      <c r="GHB2" s="486"/>
      <c r="GHC2" s="486"/>
      <c r="GHD2" s="486"/>
      <c r="GHE2" s="486"/>
      <c r="GHF2" s="486"/>
      <c r="GHG2" s="486"/>
      <c r="GHH2" s="486"/>
      <c r="GHI2" s="486"/>
      <c r="GHJ2" s="486"/>
      <c r="GHK2" s="486"/>
      <c r="GHL2" s="486"/>
      <c r="GHM2" s="486"/>
      <c r="GHN2" s="486"/>
      <c r="GHO2" s="486"/>
      <c r="GHP2" s="486"/>
      <c r="GHQ2" s="486"/>
      <c r="GHR2" s="486"/>
      <c r="GHS2" s="486"/>
      <c r="GHT2" s="486"/>
      <c r="GHU2" s="486"/>
      <c r="GHV2" s="486"/>
      <c r="GHW2" s="486"/>
      <c r="GHX2" s="486"/>
      <c r="GHY2" s="486"/>
      <c r="GHZ2" s="486"/>
      <c r="GIA2" s="486"/>
      <c r="GIB2" s="486"/>
      <c r="GIC2" s="486"/>
      <c r="GID2" s="486"/>
      <c r="GIE2" s="486"/>
      <c r="GIF2" s="486"/>
      <c r="GIG2" s="486"/>
      <c r="GIH2" s="486"/>
      <c r="GII2" s="486"/>
      <c r="GIJ2" s="486"/>
      <c r="GIK2" s="486"/>
      <c r="GIL2" s="486"/>
      <c r="GIM2" s="486"/>
      <c r="GIN2" s="486"/>
      <c r="GIO2" s="486"/>
      <c r="GIP2" s="486"/>
      <c r="GIQ2" s="486"/>
      <c r="GIR2" s="486"/>
      <c r="GIS2" s="486"/>
      <c r="GIT2" s="486"/>
      <c r="GIU2" s="486"/>
      <c r="GIV2" s="486"/>
      <c r="GIW2" s="486"/>
      <c r="GIX2" s="486"/>
      <c r="GIY2" s="486"/>
      <c r="GIZ2" s="486"/>
      <c r="GJA2" s="486"/>
      <c r="GJB2" s="486"/>
      <c r="GJC2" s="486"/>
      <c r="GJD2" s="486"/>
      <c r="GJE2" s="486"/>
      <c r="GJF2" s="486"/>
      <c r="GJG2" s="486"/>
      <c r="GJH2" s="486"/>
      <c r="GJI2" s="486"/>
      <c r="GJJ2" s="486"/>
      <c r="GJK2" s="486"/>
      <c r="GJL2" s="486"/>
      <c r="GJM2" s="486"/>
      <c r="GJN2" s="486"/>
      <c r="GJO2" s="486"/>
      <c r="GJP2" s="486"/>
      <c r="GJQ2" s="486"/>
      <c r="GJR2" s="486"/>
      <c r="GJS2" s="486"/>
      <c r="GJT2" s="486"/>
      <c r="GJU2" s="486"/>
      <c r="GJV2" s="486"/>
      <c r="GJW2" s="486"/>
      <c r="GJX2" s="486"/>
      <c r="GJY2" s="486"/>
      <c r="GJZ2" s="486"/>
      <c r="GKA2" s="486"/>
      <c r="GKB2" s="486"/>
      <c r="GKC2" s="486"/>
      <c r="GKD2" s="486"/>
      <c r="GKE2" s="486"/>
      <c r="GKF2" s="486"/>
      <c r="GKG2" s="486"/>
      <c r="GKH2" s="486"/>
      <c r="GKI2" s="486"/>
      <c r="GKJ2" s="486"/>
      <c r="GKK2" s="486"/>
      <c r="GKL2" s="486"/>
      <c r="GKM2" s="486"/>
      <c r="GKN2" s="486"/>
      <c r="GKO2" s="486"/>
      <c r="GKP2" s="486"/>
      <c r="GKQ2" s="486"/>
      <c r="GKR2" s="486"/>
      <c r="GKS2" s="486"/>
      <c r="GKT2" s="486"/>
      <c r="GKU2" s="486"/>
      <c r="GKV2" s="486"/>
      <c r="GKW2" s="486"/>
      <c r="GKX2" s="486"/>
      <c r="GKY2" s="486"/>
      <c r="GKZ2" s="486"/>
      <c r="GLA2" s="486"/>
      <c r="GLB2" s="486"/>
      <c r="GLC2" s="486"/>
      <c r="GLD2" s="486"/>
      <c r="GLE2" s="486"/>
      <c r="GLF2" s="486"/>
      <c r="GLG2" s="486"/>
      <c r="GLH2" s="486"/>
      <c r="GLI2" s="486"/>
      <c r="GLJ2" s="486"/>
      <c r="GLK2" s="486"/>
      <c r="GLL2" s="486"/>
      <c r="GLM2" s="486"/>
      <c r="GLN2" s="486"/>
      <c r="GLO2" s="486"/>
      <c r="GLP2" s="486"/>
      <c r="GLQ2" s="486"/>
      <c r="GLR2" s="486"/>
      <c r="GLS2" s="486"/>
      <c r="GLT2" s="486"/>
      <c r="GLU2" s="486"/>
      <c r="GLV2" s="486"/>
      <c r="GLW2" s="486"/>
      <c r="GLX2" s="486"/>
      <c r="GLY2" s="486"/>
      <c r="GLZ2" s="486"/>
      <c r="GMA2" s="486"/>
      <c r="GMB2" s="486"/>
      <c r="GMC2" s="486"/>
      <c r="GMD2" s="486"/>
      <c r="GME2" s="486"/>
      <c r="GMF2" s="486"/>
      <c r="GMG2" s="486"/>
      <c r="GMH2" s="486"/>
      <c r="GMI2" s="486"/>
      <c r="GMJ2" s="486"/>
      <c r="GMK2" s="486"/>
      <c r="GML2" s="486"/>
      <c r="GMM2" s="486"/>
      <c r="GMN2" s="486"/>
      <c r="GMO2" s="486"/>
      <c r="GMP2" s="486"/>
      <c r="GMQ2" s="486"/>
      <c r="GMR2" s="486"/>
      <c r="GMS2" s="486"/>
      <c r="GMT2" s="486"/>
      <c r="GMU2" s="486"/>
      <c r="GMV2" s="486"/>
      <c r="GMW2" s="486"/>
      <c r="GMX2" s="486"/>
      <c r="GMY2" s="486"/>
      <c r="GMZ2" s="486"/>
      <c r="GNA2" s="486"/>
      <c r="GNB2" s="486"/>
      <c r="GNC2" s="486"/>
      <c r="GND2" s="486"/>
      <c r="GNE2" s="486"/>
      <c r="GNF2" s="486"/>
      <c r="GNG2" s="486"/>
      <c r="GNH2" s="486"/>
      <c r="GNI2" s="486"/>
      <c r="GNJ2" s="486"/>
      <c r="GNK2" s="486"/>
      <c r="GNL2" s="486"/>
      <c r="GNM2" s="486"/>
      <c r="GNN2" s="486"/>
      <c r="GNO2" s="486"/>
      <c r="GNP2" s="486"/>
      <c r="GNQ2" s="486"/>
      <c r="GNR2" s="486"/>
      <c r="GNS2" s="486"/>
      <c r="GNT2" s="486"/>
      <c r="GNU2" s="486"/>
      <c r="GNV2" s="486"/>
      <c r="GNW2" s="486"/>
      <c r="GNX2" s="486"/>
      <c r="GNY2" s="486"/>
      <c r="GNZ2" s="486"/>
      <c r="GOA2" s="486"/>
      <c r="GOB2" s="486"/>
      <c r="GOC2" s="486"/>
      <c r="GOD2" s="486"/>
      <c r="GOE2" s="486"/>
      <c r="GOF2" s="486"/>
      <c r="GOG2" s="486"/>
      <c r="GOH2" s="486"/>
      <c r="GOI2" s="486"/>
      <c r="GOJ2" s="486"/>
      <c r="GOK2" s="486"/>
      <c r="GOL2" s="486"/>
      <c r="GOM2" s="486"/>
      <c r="GON2" s="486"/>
      <c r="GOO2" s="486"/>
      <c r="GOP2" s="486"/>
      <c r="GOQ2" s="486"/>
      <c r="GOR2" s="486"/>
      <c r="GOS2" s="486"/>
      <c r="GOT2" s="486"/>
      <c r="GOU2" s="486"/>
      <c r="GOV2" s="486"/>
      <c r="GOW2" s="486"/>
      <c r="GOX2" s="486"/>
      <c r="GOY2" s="486"/>
      <c r="GOZ2" s="486"/>
      <c r="GPA2" s="486"/>
      <c r="GPB2" s="486"/>
      <c r="GPC2" s="486"/>
      <c r="GPD2" s="486"/>
      <c r="GPE2" s="486"/>
      <c r="GPF2" s="486"/>
      <c r="GPG2" s="486"/>
      <c r="GPH2" s="486"/>
      <c r="GPI2" s="486"/>
      <c r="GPJ2" s="486"/>
      <c r="GPK2" s="486"/>
      <c r="GPL2" s="486"/>
      <c r="GPM2" s="486"/>
      <c r="GPN2" s="486"/>
      <c r="GPO2" s="486"/>
      <c r="GPP2" s="486"/>
      <c r="GPQ2" s="486"/>
      <c r="GPR2" s="486"/>
      <c r="GPS2" s="486"/>
      <c r="GPT2" s="486"/>
      <c r="GPU2" s="486"/>
      <c r="GPV2" s="486"/>
      <c r="GPW2" s="486"/>
      <c r="GPX2" s="486"/>
      <c r="GPY2" s="486"/>
      <c r="GPZ2" s="486"/>
      <c r="GQA2" s="486"/>
      <c r="GQB2" s="486"/>
      <c r="GQC2" s="486"/>
      <c r="GQD2" s="486"/>
      <c r="GQE2" s="486"/>
      <c r="GQF2" s="486"/>
      <c r="GQG2" s="486"/>
      <c r="GQH2" s="486"/>
      <c r="GQI2" s="486"/>
      <c r="GQJ2" s="486"/>
      <c r="GQK2" s="486"/>
      <c r="GQL2" s="486"/>
      <c r="GQM2" s="486"/>
      <c r="GQN2" s="486"/>
      <c r="GQO2" s="486"/>
      <c r="GQP2" s="486"/>
      <c r="GQQ2" s="486"/>
      <c r="GQR2" s="486"/>
      <c r="GQS2" s="486"/>
      <c r="GQT2" s="486"/>
      <c r="GQU2" s="486"/>
      <c r="GQV2" s="486"/>
      <c r="GQW2" s="486"/>
      <c r="GQX2" s="486"/>
      <c r="GQY2" s="486"/>
      <c r="GQZ2" s="486"/>
      <c r="GRA2" s="486"/>
      <c r="GRB2" s="486"/>
      <c r="GRC2" s="486"/>
      <c r="GRD2" s="486"/>
      <c r="GRE2" s="486"/>
      <c r="GRF2" s="486"/>
      <c r="GRG2" s="486"/>
      <c r="GRH2" s="486"/>
      <c r="GRI2" s="486"/>
      <c r="GRJ2" s="486"/>
      <c r="GRK2" s="486"/>
      <c r="GRL2" s="486"/>
      <c r="GRM2" s="486"/>
      <c r="GRN2" s="486"/>
      <c r="GRO2" s="486"/>
      <c r="GRP2" s="486"/>
      <c r="GRQ2" s="486"/>
      <c r="GRR2" s="486"/>
      <c r="GRS2" s="486"/>
      <c r="GRT2" s="486"/>
      <c r="GRU2" s="486"/>
      <c r="GRV2" s="486"/>
      <c r="GRW2" s="486"/>
      <c r="GRX2" s="486"/>
      <c r="GRY2" s="486"/>
      <c r="GRZ2" s="486"/>
      <c r="GSA2" s="486"/>
      <c r="GSB2" s="486"/>
      <c r="GSC2" s="486"/>
      <c r="GSD2" s="486"/>
      <c r="GSE2" s="486"/>
      <c r="GSF2" s="486"/>
      <c r="GSG2" s="486"/>
      <c r="GSH2" s="486"/>
      <c r="GSI2" s="486"/>
      <c r="GSJ2" s="486"/>
      <c r="GSK2" s="486"/>
      <c r="GSL2" s="486"/>
      <c r="GSM2" s="486"/>
      <c r="GSN2" s="486"/>
      <c r="GSO2" s="486"/>
      <c r="GSP2" s="486"/>
      <c r="GSQ2" s="486"/>
      <c r="GSR2" s="486"/>
      <c r="GSS2" s="486"/>
      <c r="GST2" s="486"/>
      <c r="GSU2" s="486"/>
      <c r="GSV2" s="486"/>
      <c r="GSW2" s="486"/>
      <c r="GSX2" s="486"/>
      <c r="GSY2" s="486"/>
      <c r="GSZ2" s="486"/>
      <c r="GTA2" s="486"/>
      <c r="GTB2" s="486"/>
      <c r="GTC2" s="486"/>
      <c r="GTD2" s="486"/>
      <c r="GTE2" s="486"/>
      <c r="GTF2" s="486"/>
      <c r="GTG2" s="486"/>
      <c r="GTH2" s="486"/>
      <c r="GTI2" s="486"/>
      <c r="GTJ2" s="486"/>
      <c r="GTK2" s="486"/>
      <c r="GTL2" s="486"/>
      <c r="GTM2" s="486"/>
      <c r="GTN2" s="486"/>
      <c r="GTO2" s="486"/>
      <c r="GTP2" s="486"/>
      <c r="GTQ2" s="486"/>
      <c r="GTR2" s="486"/>
      <c r="GTS2" s="486"/>
      <c r="GTT2" s="486"/>
      <c r="GTU2" s="486"/>
      <c r="GTV2" s="486"/>
      <c r="GTW2" s="486"/>
      <c r="GTX2" s="486"/>
      <c r="GTY2" s="486"/>
      <c r="GTZ2" s="486"/>
      <c r="GUA2" s="486"/>
      <c r="GUB2" s="486"/>
      <c r="GUC2" s="486"/>
      <c r="GUD2" s="486"/>
      <c r="GUE2" s="486"/>
      <c r="GUF2" s="486"/>
      <c r="GUG2" s="486"/>
      <c r="GUH2" s="486"/>
      <c r="GUI2" s="486"/>
      <c r="GUJ2" s="486"/>
      <c r="GUK2" s="486"/>
      <c r="GUL2" s="486"/>
      <c r="GUM2" s="486"/>
      <c r="GUN2" s="486"/>
      <c r="GUO2" s="486"/>
      <c r="GUP2" s="486"/>
      <c r="GUQ2" s="486"/>
      <c r="GUR2" s="486"/>
      <c r="GUS2" s="486"/>
      <c r="GUT2" s="486"/>
      <c r="GUU2" s="486"/>
      <c r="GUV2" s="486"/>
      <c r="GUW2" s="486"/>
      <c r="GUX2" s="486"/>
      <c r="GUY2" s="486"/>
      <c r="GUZ2" s="486"/>
      <c r="GVA2" s="486"/>
      <c r="GVB2" s="486"/>
      <c r="GVC2" s="486"/>
      <c r="GVD2" s="486"/>
      <c r="GVE2" s="486"/>
      <c r="GVF2" s="486"/>
      <c r="GVG2" s="486"/>
      <c r="GVH2" s="486"/>
      <c r="GVI2" s="486"/>
      <c r="GVJ2" s="486"/>
      <c r="GVK2" s="486"/>
      <c r="GVL2" s="486"/>
      <c r="GVM2" s="486"/>
      <c r="GVN2" s="486"/>
      <c r="GVO2" s="486"/>
      <c r="GVP2" s="486"/>
      <c r="GVQ2" s="486"/>
      <c r="GVR2" s="486"/>
      <c r="GVS2" s="486"/>
      <c r="GVT2" s="486"/>
      <c r="GVU2" s="486"/>
      <c r="GVV2" s="486"/>
      <c r="GVW2" s="486"/>
      <c r="GVX2" s="486"/>
      <c r="GVY2" s="486"/>
      <c r="GVZ2" s="486"/>
      <c r="GWA2" s="486"/>
      <c r="GWB2" s="486"/>
      <c r="GWC2" s="486"/>
      <c r="GWD2" s="486"/>
      <c r="GWE2" s="486"/>
      <c r="GWF2" s="486"/>
      <c r="GWG2" s="486"/>
      <c r="GWH2" s="486"/>
      <c r="GWI2" s="486"/>
      <c r="GWJ2" s="486"/>
      <c r="GWK2" s="486"/>
      <c r="GWL2" s="486"/>
      <c r="GWM2" s="486"/>
      <c r="GWN2" s="486"/>
      <c r="GWO2" s="486"/>
      <c r="GWP2" s="486"/>
      <c r="GWQ2" s="486"/>
      <c r="GWR2" s="486"/>
      <c r="GWS2" s="486"/>
      <c r="GWT2" s="486"/>
      <c r="GWU2" s="486"/>
      <c r="GWV2" s="486"/>
      <c r="GWW2" s="486"/>
      <c r="GWX2" s="486"/>
      <c r="GWY2" s="486"/>
      <c r="GWZ2" s="486"/>
      <c r="GXA2" s="486"/>
      <c r="GXB2" s="486"/>
      <c r="GXC2" s="486"/>
      <c r="GXD2" s="486"/>
      <c r="GXE2" s="486"/>
      <c r="GXF2" s="486"/>
      <c r="GXG2" s="486"/>
      <c r="GXH2" s="486"/>
      <c r="GXI2" s="486"/>
      <c r="GXJ2" s="486"/>
      <c r="GXK2" s="486"/>
      <c r="GXL2" s="486"/>
      <c r="GXM2" s="486"/>
      <c r="GXN2" s="486"/>
      <c r="GXO2" s="486"/>
      <c r="GXP2" s="486"/>
      <c r="GXQ2" s="486"/>
      <c r="GXR2" s="486"/>
      <c r="GXS2" s="486"/>
      <c r="GXT2" s="486"/>
      <c r="GXU2" s="486"/>
      <c r="GXV2" s="486"/>
      <c r="GXW2" s="486"/>
      <c r="GXX2" s="486"/>
      <c r="GXY2" s="486"/>
      <c r="GXZ2" s="486"/>
      <c r="GYA2" s="486"/>
      <c r="GYB2" s="486"/>
      <c r="GYC2" s="486"/>
      <c r="GYD2" s="486"/>
      <c r="GYE2" s="486"/>
      <c r="GYF2" s="486"/>
      <c r="GYG2" s="486"/>
      <c r="GYH2" s="486"/>
      <c r="GYI2" s="486"/>
      <c r="GYJ2" s="486"/>
      <c r="GYK2" s="486"/>
      <c r="GYL2" s="486"/>
      <c r="GYM2" s="486"/>
      <c r="GYN2" s="486"/>
      <c r="GYO2" s="486"/>
      <c r="GYP2" s="486"/>
      <c r="GYQ2" s="486"/>
      <c r="GYR2" s="486"/>
      <c r="GYS2" s="486"/>
      <c r="GYT2" s="486"/>
      <c r="GYU2" s="486"/>
      <c r="GYV2" s="486"/>
      <c r="GYW2" s="486"/>
      <c r="GYX2" s="486"/>
      <c r="GYY2" s="486"/>
      <c r="GYZ2" s="486"/>
      <c r="GZA2" s="486"/>
      <c r="GZB2" s="486"/>
      <c r="GZC2" s="486"/>
      <c r="GZD2" s="486"/>
      <c r="GZE2" s="486"/>
      <c r="GZF2" s="486"/>
      <c r="GZG2" s="486"/>
      <c r="GZH2" s="486"/>
      <c r="GZI2" s="486"/>
      <c r="GZJ2" s="486"/>
      <c r="GZK2" s="486"/>
      <c r="GZL2" s="486"/>
      <c r="GZM2" s="486"/>
      <c r="GZN2" s="486"/>
      <c r="GZO2" s="486"/>
      <c r="GZP2" s="486"/>
      <c r="GZQ2" s="486"/>
      <c r="GZR2" s="486"/>
      <c r="GZS2" s="486"/>
      <c r="GZT2" s="486"/>
      <c r="GZU2" s="486"/>
      <c r="GZV2" s="486"/>
      <c r="GZW2" s="486"/>
      <c r="GZX2" s="486"/>
      <c r="GZY2" s="486"/>
      <c r="GZZ2" s="486"/>
      <c r="HAA2" s="486"/>
      <c r="HAB2" s="486"/>
      <c r="HAC2" s="486"/>
      <c r="HAD2" s="486"/>
      <c r="HAE2" s="486"/>
      <c r="HAF2" s="486"/>
      <c r="HAG2" s="486"/>
      <c r="HAH2" s="486"/>
      <c r="HAI2" s="486"/>
      <c r="HAJ2" s="486"/>
      <c r="HAK2" s="486"/>
      <c r="HAL2" s="486"/>
      <c r="HAM2" s="486"/>
      <c r="HAN2" s="486"/>
      <c r="HAO2" s="486"/>
      <c r="HAP2" s="486"/>
      <c r="HAQ2" s="486"/>
      <c r="HAR2" s="486"/>
      <c r="HAS2" s="486"/>
      <c r="HAT2" s="486"/>
      <c r="HAU2" s="486"/>
      <c r="HAV2" s="486"/>
      <c r="HAW2" s="486"/>
      <c r="HAX2" s="486"/>
      <c r="HAY2" s="486"/>
      <c r="HAZ2" s="486"/>
      <c r="HBA2" s="486"/>
      <c r="HBB2" s="486"/>
      <c r="HBC2" s="486"/>
      <c r="HBD2" s="486"/>
      <c r="HBE2" s="486"/>
      <c r="HBF2" s="486"/>
      <c r="HBG2" s="486"/>
      <c r="HBH2" s="486"/>
      <c r="HBI2" s="486"/>
      <c r="HBJ2" s="486"/>
      <c r="HBK2" s="486"/>
      <c r="HBL2" s="486"/>
      <c r="HBM2" s="486"/>
      <c r="HBN2" s="486"/>
      <c r="HBO2" s="486"/>
      <c r="HBP2" s="486"/>
      <c r="HBQ2" s="486"/>
      <c r="HBR2" s="486"/>
      <c r="HBS2" s="486"/>
      <c r="HBT2" s="486"/>
      <c r="HBU2" s="486"/>
      <c r="HBV2" s="486"/>
      <c r="HBW2" s="486"/>
      <c r="HBX2" s="486"/>
      <c r="HBY2" s="486"/>
      <c r="HBZ2" s="486"/>
      <c r="HCA2" s="486"/>
      <c r="HCB2" s="486"/>
      <c r="HCC2" s="486"/>
      <c r="HCD2" s="486"/>
      <c r="HCE2" s="486"/>
      <c r="HCF2" s="486"/>
      <c r="HCG2" s="486"/>
      <c r="HCH2" s="486"/>
      <c r="HCI2" s="486"/>
      <c r="HCJ2" s="486"/>
      <c r="HCK2" s="486"/>
      <c r="HCL2" s="486"/>
      <c r="HCM2" s="486"/>
      <c r="HCN2" s="486"/>
      <c r="HCO2" s="486"/>
      <c r="HCP2" s="486"/>
      <c r="HCQ2" s="486"/>
      <c r="HCR2" s="486"/>
      <c r="HCS2" s="486"/>
      <c r="HCT2" s="486"/>
      <c r="HCU2" s="486"/>
      <c r="HCV2" s="486"/>
      <c r="HCW2" s="486"/>
      <c r="HCX2" s="486"/>
      <c r="HCY2" s="486"/>
      <c r="HCZ2" s="486"/>
      <c r="HDA2" s="486"/>
      <c r="HDB2" s="486"/>
      <c r="HDC2" s="486"/>
      <c r="HDD2" s="486"/>
      <c r="HDE2" s="486"/>
      <c r="HDF2" s="486"/>
      <c r="HDG2" s="486"/>
      <c r="HDH2" s="486"/>
      <c r="HDI2" s="486"/>
      <c r="HDJ2" s="486"/>
      <c r="HDK2" s="486"/>
      <c r="HDL2" s="486"/>
      <c r="HDM2" s="486"/>
      <c r="HDN2" s="486"/>
      <c r="HDO2" s="486"/>
      <c r="HDP2" s="486"/>
      <c r="HDQ2" s="486"/>
      <c r="HDR2" s="486"/>
      <c r="HDS2" s="486"/>
      <c r="HDT2" s="486"/>
      <c r="HDU2" s="486"/>
      <c r="HDV2" s="486"/>
      <c r="HDW2" s="486"/>
      <c r="HDX2" s="486"/>
      <c r="HDY2" s="486"/>
      <c r="HDZ2" s="486"/>
      <c r="HEA2" s="486"/>
      <c r="HEB2" s="486"/>
      <c r="HEC2" s="486"/>
      <c r="HED2" s="486"/>
      <c r="HEE2" s="486"/>
      <c r="HEF2" s="486"/>
      <c r="HEG2" s="486"/>
      <c r="HEH2" s="486"/>
      <c r="HEI2" s="486"/>
      <c r="HEJ2" s="486"/>
      <c r="HEK2" s="486"/>
      <c r="HEL2" s="486"/>
      <c r="HEM2" s="486"/>
      <c r="HEN2" s="486"/>
      <c r="HEO2" s="486"/>
      <c r="HEP2" s="486"/>
      <c r="HEQ2" s="486"/>
      <c r="HER2" s="486"/>
      <c r="HES2" s="486"/>
      <c r="HET2" s="486"/>
      <c r="HEU2" s="486"/>
      <c r="HEV2" s="486"/>
      <c r="HEW2" s="486"/>
      <c r="HEX2" s="486"/>
      <c r="HEY2" s="486"/>
      <c r="HEZ2" s="486"/>
      <c r="HFA2" s="486"/>
      <c r="HFB2" s="486"/>
      <c r="HFC2" s="486"/>
      <c r="HFD2" s="486"/>
      <c r="HFE2" s="486"/>
      <c r="HFF2" s="486"/>
      <c r="HFG2" s="486"/>
      <c r="HFH2" s="486"/>
      <c r="HFI2" s="486"/>
      <c r="HFJ2" s="486"/>
      <c r="HFK2" s="486"/>
      <c r="HFL2" s="486"/>
      <c r="HFM2" s="486"/>
      <c r="HFN2" s="486"/>
      <c r="HFO2" s="486"/>
      <c r="HFP2" s="486"/>
      <c r="HFQ2" s="486"/>
      <c r="HFR2" s="486"/>
      <c r="HFS2" s="486"/>
      <c r="HFT2" s="486"/>
      <c r="HFU2" s="486"/>
      <c r="HFV2" s="486"/>
      <c r="HFW2" s="486"/>
      <c r="HFX2" s="486"/>
      <c r="HFY2" s="486"/>
      <c r="HFZ2" s="486"/>
      <c r="HGA2" s="486"/>
      <c r="HGB2" s="486"/>
      <c r="HGC2" s="486"/>
      <c r="HGD2" s="486"/>
      <c r="HGE2" s="486"/>
      <c r="HGF2" s="486"/>
      <c r="HGG2" s="486"/>
      <c r="HGH2" s="486"/>
      <c r="HGI2" s="486"/>
      <c r="HGJ2" s="486"/>
      <c r="HGK2" s="486"/>
      <c r="HGL2" s="486"/>
      <c r="HGM2" s="486"/>
      <c r="HGN2" s="486"/>
      <c r="HGO2" s="486"/>
      <c r="HGP2" s="486"/>
      <c r="HGQ2" s="486"/>
      <c r="HGR2" s="486"/>
      <c r="HGS2" s="486"/>
      <c r="HGT2" s="486"/>
      <c r="HGU2" s="486"/>
      <c r="HGV2" s="486"/>
      <c r="HGW2" s="486"/>
      <c r="HGX2" s="486"/>
      <c r="HGY2" s="486"/>
      <c r="HGZ2" s="486"/>
      <c r="HHA2" s="486"/>
      <c r="HHB2" s="486"/>
      <c r="HHC2" s="486"/>
      <c r="HHD2" s="486"/>
      <c r="HHE2" s="486"/>
      <c r="HHF2" s="486"/>
      <c r="HHG2" s="486"/>
      <c r="HHH2" s="486"/>
      <c r="HHI2" s="486"/>
      <c r="HHJ2" s="486"/>
      <c r="HHK2" s="486"/>
      <c r="HHL2" s="486"/>
      <c r="HHM2" s="486"/>
      <c r="HHN2" s="486"/>
      <c r="HHO2" s="486"/>
      <c r="HHP2" s="486"/>
      <c r="HHQ2" s="486"/>
      <c r="HHR2" s="486"/>
      <c r="HHS2" s="486"/>
      <c r="HHT2" s="486"/>
      <c r="HHU2" s="486"/>
      <c r="HHV2" s="486"/>
      <c r="HHW2" s="486"/>
      <c r="HHX2" s="486"/>
      <c r="HHY2" s="486"/>
      <c r="HHZ2" s="486"/>
      <c r="HIA2" s="486"/>
      <c r="HIB2" s="486"/>
      <c r="HIC2" s="486"/>
      <c r="HID2" s="486"/>
      <c r="HIE2" s="486"/>
      <c r="HIF2" s="486"/>
      <c r="HIG2" s="486"/>
      <c r="HIH2" s="486"/>
      <c r="HII2" s="486"/>
      <c r="HIJ2" s="486"/>
      <c r="HIK2" s="486"/>
      <c r="HIL2" s="486"/>
      <c r="HIM2" s="486"/>
      <c r="HIN2" s="486"/>
      <c r="HIO2" s="486"/>
      <c r="HIP2" s="486"/>
      <c r="HIQ2" s="486"/>
      <c r="HIR2" s="486"/>
      <c r="HIS2" s="486"/>
      <c r="HIT2" s="486"/>
      <c r="HIU2" s="486"/>
      <c r="HIV2" s="486"/>
      <c r="HIW2" s="486"/>
      <c r="HIX2" s="486"/>
      <c r="HIY2" s="486"/>
      <c r="HIZ2" s="486"/>
      <c r="HJA2" s="486"/>
      <c r="HJB2" s="486"/>
      <c r="HJC2" s="486"/>
      <c r="HJD2" s="486"/>
      <c r="HJE2" s="486"/>
      <c r="HJF2" s="486"/>
      <c r="HJG2" s="486"/>
      <c r="HJH2" s="486"/>
      <c r="HJI2" s="486"/>
      <c r="HJJ2" s="486"/>
      <c r="HJK2" s="486"/>
      <c r="HJL2" s="486"/>
      <c r="HJM2" s="486"/>
      <c r="HJN2" s="486"/>
      <c r="HJO2" s="486"/>
      <c r="HJP2" s="486"/>
      <c r="HJQ2" s="486"/>
      <c r="HJR2" s="486"/>
      <c r="HJS2" s="486"/>
      <c r="HJT2" s="486"/>
      <c r="HJU2" s="486"/>
      <c r="HJV2" s="486"/>
      <c r="HJW2" s="486"/>
      <c r="HJX2" s="486"/>
      <c r="HJY2" s="486"/>
      <c r="HJZ2" s="486"/>
      <c r="HKA2" s="486"/>
      <c r="HKB2" s="486"/>
      <c r="HKC2" s="486"/>
      <c r="HKD2" s="486"/>
      <c r="HKE2" s="486"/>
      <c r="HKF2" s="486"/>
      <c r="HKG2" s="486"/>
      <c r="HKH2" s="486"/>
      <c r="HKI2" s="486"/>
      <c r="HKJ2" s="486"/>
      <c r="HKK2" s="486"/>
      <c r="HKL2" s="486"/>
      <c r="HKM2" s="486"/>
      <c r="HKN2" s="486"/>
      <c r="HKO2" s="486"/>
      <c r="HKP2" s="486"/>
      <c r="HKQ2" s="486"/>
      <c r="HKR2" s="486"/>
      <c r="HKS2" s="486"/>
      <c r="HKT2" s="486"/>
      <c r="HKU2" s="486"/>
      <c r="HKV2" s="486"/>
      <c r="HKW2" s="486"/>
      <c r="HKX2" s="486"/>
      <c r="HKY2" s="486"/>
      <c r="HKZ2" s="486"/>
      <c r="HLA2" s="486"/>
      <c r="HLB2" s="486"/>
      <c r="HLC2" s="486"/>
      <c r="HLD2" s="486"/>
      <c r="HLE2" s="486"/>
      <c r="HLF2" s="486"/>
      <c r="HLG2" s="486"/>
      <c r="HLH2" s="486"/>
      <c r="HLI2" s="486"/>
      <c r="HLJ2" s="486"/>
      <c r="HLK2" s="486"/>
      <c r="HLL2" s="486"/>
      <c r="HLM2" s="486"/>
      <c r="HLN2" s="486"/>
      <c r="HLO2" s="486"/>
      <c r="HLP2" s="486"/>
      <c r="HLQ2" s="486"/>
      <c r="HLR2" s="486"/>
      <c r="HLS2" s="486"/>
      <c r="HLT2" s="486"/>
      <c r="HLU2" s="486"/>
      <c r="HLV2" s="486"/>
      <c r="HLW2" s="486"/>
      <c r="HLX2" s="486"/>
      <c r="HLY2" s="486"/>
      <c r="HLZ2" s="486"/>
      <c r="HMA2" s="486"/>
      <c r="HMB2" s="486"/>
      <c r="HMC2" s="486"/>
      <c r="HMD2" s="486"/>
      <c r="HME2" s="486"/>
      <c r="HMF2" s="486"/>
      <c r="HMG2" s="486"/>
      <c r="HMH2" s="486"/>
      <c r="HMI2" s="486"/>
      <c r="HMJ2" s="486"/>
      <c r="HMK2" s="486"/>
      <c r="HML2" s="486"/>
      <c r="HMM2" s="486"/>
      <c r="HMN2" s="486"/>
      <c r="HMO2" s="486"/>
      <c r="HMP2" s="486"/>
      <c r="HMQ2" s="486"/>
      <c r="HMR2" s="486"/>
      <c r="HMS2" s="486"/>
      <c r="HMT2" s="486"/>
      <c r="HMU2" s="486"/>
      <c r="HMV2" s="486"/>
      <c r="HMW2" s="486"/>
      <c r="HMX2" s="486"/>
      <c r="HMY2" s="486"/>
      <c r="HMZ2" s="486"/>
      <c r="HNA2" s="486"/>
      <c r="HNB2" s="486"/>
      <c r="HNC2" s="486"/>
      <c r="HND2" s="486"/>
      <c r="HNE2" s="486"/>
      <c r="HNF2" s="486"/>
      <c r="HNG2" s="486"/>
      <c r="HNH2" s="486"/>
      <c r="HNI2" s="486"/>
      <c r="HNJ2" s="486"/>
      <c r="HNK2" s="486"/>
      <c r="HNL2" s="486"/>
      <c r="HNM2" s="486"/>
      <c r="HNN2" s="486"/>
      <c r="HNO2" s="486"/>
      <c r="HNP2" s="486"/>
      <c r="HNQ2" s="486"/>
      <c r="HNR2" s="486"/>
      <c r="HNS2" s="486"/>
      <c r="HNT2" s="486"/>
      <c r="HNU2" s="486"/>
      <c r="HNV2" s="486"/>
      <c r="HNW2" s="486"/>
      <c r="HNX2" s="486"/>
      <c r="HNY2" s="486"/>
      <c r="HNZ2" s="486"/>
      <c r="HOA2" s="486"/>
      <c r="HOB2" s="486"/>
      <c r="HOC2" s="486"/>
      <c r="HOD2" s="486"/>
      <c r="HOE2" s="486"/>
      <c r="HOF2" s="486"/>
      <c r="HOG2" s="486"/>
      <c r="HOH2" s="486"/>
      <c r="HOI2" s="486"/>
      <c r="HOJ2" s="486"/>
      <c r="HOK2" s="486"/>
      <c r="HOL2" s="486"/>
      <c r="HOM2" s="486"/>
      <c r="HON2" s="486"/>
      <c r="HOO2" s="486"/>
      <c r="HOP2" s="486"/>
      <c r="HOQ2" s="486"/>
      <c r="HOR2" s="486"/>
      <c r="HOS2" s="486"/>
      <c r="HOT2" s="486"/>
      <c r="HOU2" s="486"/>
      <c r="HOV2" s="486"/>
      <c r="HOW2" s="486"/>
      <c r="HOX2" s="486"/>
      <c r="HOY2" s="486"/>
      <c r="HOZ2" s="486"/>
      <c r="HPA2" s="486"/>
      <c r="HPB2" s="486"/>
      <c r="HPC2" s="486"/>
      <c r="HPD2" s="486"/>
      <c r="HPE2" s="486"/>
      <c r="HPF2" s="486"/>
      <c r="HPG2" s="486"/>
      <c r="HPH2" s="486"/>
      <c r="HPI2" s="486"/>
      <c r="HPJ2" s="486"/>
      <c r="HPK2" s="486"/>
      <c r="HPL2" s="486"/>
      <c r="HPM2" s="486"/>
      <c r="HPN2" s="486"/>
      <c r="HPO2" s="486"/>
      <c r="HPP2" s="486"/>
      <c r="HPQ2" s="486"/>
      <c r="HPR2" s="486"/>
      <c r="HPS2" s="486"/>
      <c r="HPT2" s="486"/>
      <c r="HPU2" s="486"/>
      <c r="HPV2" s="486"/>
      <c r="HPW2" s="486"/>
      <c r="HPX2" s="486"/>
      <c r="HPY2" s="486"/>
      <c r="HPZ2" s="486"/>
      <c r="HQA2" s="486"/>
      <c r="HQB2" s="486"/>
      <c r="HQC2" s="486"/>
      <c r="HQD2" s="486"/>
      <c r="HQE2" s="486"/>
      <c r="HQF2" s="486"/>
      <c r="HQG2" s="486"/>
      <c r="HQH2" s="486"/>
      <c r="HQI2" s="486"/>
      <c r="HQJ2" s="486"/>
      <c r="HQK2" s="486"/>
      <c r="HQL2" s="486"/>
      <c r="HQM2" s="486"/>
      <c r="HQN2" s="486"/>
      <c r="HQO2" s="486"/>
      <c r="HQP2" s="486"/>
      <c r="HQQ2" s="486"/>
      <c r="HQR2" s="486"/>
      <c r="HQS2" s="486"/>
      <c r="HQT2" s="486"/>
      <c r="HQU2" s="486"/>
      <c r="HQV2" s="486"/>
      <c r="HQW2" s="486"/>
      <c r="HQX2" s="486"/>
      <c r="HQY2" s="486"/>
      <c r="HQZ2" s="486"/>
      <c r="HRA2" s="486"/>
      <c r="HRB2" s="486"/>
      <c r="HRC2" s="486"/>
      <c r="HRD2" s="486"/>
      <c r="HRE2" s="486"/>
      <c r="HRF2" s="486"/>
      <c r="HRG2" s="486"/>
      <c r="HRH2" s="486"/>
      <c r="HRI2" s="486"/>
      <c r="HRJ2" s="486"/>
      <c r="HRK2" s="486"/>
      <c r="HRL2" s="486"/>
      <c r="HRM2" s="486"/>
      <c r="HRN2" s="486"/>
      <c r="HRO2" s="486"/>
      <c r="HRP2" s="486"/>
      <c r="HRQ2" s="486"/>
      <c r="HRR2" s="486"/>
      <c r="HRS2" s="486"/>
      <c r="HRT2" s="486"/>
      <c r="HRU2" s="486"/>
      <c r="HRV2" s="486"/>
      <c r="HRW2" s="486"/>
      <c r="HRX2" s="486"/>
      <c r="HRY2" s="486"/>
      <c r="HRZ2" s="486"/>
      <c r="HSA2" s="486"/>
      <c r="HSB2" s="486"/>
      <c r="HSC2" s="486"/>
      <c r="HSD2" s="486"/>
      <c r="HSE2" s="486"/>
      <c r="HSF2" s="486"/>
      <c r="HSG2" s="486"/>
      <c r="HSH2" s="486"/>
      <c r="HSI2" s="486"/>
      <c r="HSJ2" s="486"/>
      <c r="HSK2" s="486"/>
      <c r="HSL2" s="486"/>
      <c r="HSM2" s="486"/>
      <c r="HSN2" s="486"/>
      <c r="HSO2" s="486"/>
      <c r="HSP2" s="486"/>
      <c r="HSQ2" s="486"/>
      <c r="HSR2" s="486"/>
      <c r="HSS2" s="486"/>
      <c r="HST2" s="486"/>
      <c r="HSU2" s="486"/>
      <c r="HSV2" s="486"/>
      <c r="HSW2" s="486"/>
      <c r="HSX2" s="486"/>
      <c r="HSY2" s="486"/>
      <c r="HSZ2" s="486"/>
      <c r="HTA2" s="486"/>
      <c r="HTB2" s="486"/>
      <c r="HTC2" s="486"/>
      <c r="HTD2" s="486"/>
      <c r="HTE2" s="486"/>
      <c r="HTF2" s="486"/>
      <c r="HTG2" s="486"/>
      <c r="HTH2" s="486"/>
      <c r="HTI2" s="486"/>
      <c r="HTJ2" s="486"/>
      <c r="HTK2" s="486"/>
      <c r="HTL2" s="486"/>
      <c r="HTM2" s="486"/>
      <c r="HTN2" s="486"/>
      <c r="HTO2" s="486"/>
      <c r="HTP2" s="486"/>
      <c r="HTQ2" s="486"/>
      <c r="HTR2" s="486"/>
      <c r="HTS2" s="486"/>
      <c r="HTT2" s="486"/>
      <c r="HTU2" s="486"/>
      <c r="HTV2" s="486"/>
      <c r="HTW2" s="486"/>
      <c r="HTX2" s="486"/>
      <c r="HTY2" s="486"/>
      <c r="HTZ2" s="486"/>
      <c r="HUA2" s="486"/>
      <c r="HUB2" s="486"/>
      <c r="HUC2" s="486"/>
      <c r="HUD2" s="486"/>
      <c r="HUE2" s="486"/>
      <c r="HUF2" s="486"/>
      <c r="HUG2" s="486"/>
      <c r="HUH2" s="486"/>
      <c r="HUI2" s="486"/>
      <c r="HUJ2" s="486"/>
      <c r="HUK2" s="486"/>
      <c r="HUL2" s="486"/>
      <c r="HUM2" s="486"/>
      <c r="HUN2" s="486"/>
      <c r="HUO2" s="486"/>
      <c r="HUP2" s="486"/>
      <c r="HUQ2" s="486"/>
      <c r="HUR2" s="486"/>
      <c r="HUS2" s="486"/>
      <c r="HUT2" s="486"/>
      <c r="HUU2" s="486"/>
      <c r="HUV2" s="486"/>
      <c r="HUW2" s="486"/>
      <c r="HUX2" s="486"/>
      <c r="HUY2" s="486"/>
      <c r="HUZ2" s="486"/>
      <c r="HVA2" s="486"/>
      <c r="HVB2" s="486"/>
      <c r="HVC2" s="486"/>
      <c r="HVD2" s="486"/>
      <c r="HVE2" s="486"/>
      <c r="HVF2" s="486"/>
      <c r="HVG2" s="486"/>
      <c r="HVH2" s="486"/>
      <c r="HVI2" s="486"/>
      <c r="HVJ2" s="486"/>
      <c r="HVK2" s="486"/>
      <c r="HVL2" s="486"/>
      <c r="HVM2" s="486"/>
      <c r="HVN2" s="486"/>
      <c r="HVO2" s="486"/>
      <c r="HVP2" s="486"/>
      <c r="HVQ2" s="486"/>
      <c r="HVR2" s="486"/>
      <c r="HVS2" s="486"/>
      <c r="HVT2" s="486"/>
      <c r="HVU2" s="486"/>
      <c r="HVV2" s="486"/>
      <c r="HVW2" s="486"/>
      <c r="HVX2" s="486"/>
      <c r="HVY2" s="486"/>
      <c r="HVZ2" s="486"/>
      <c r="HWA2" s="486"/>
      <c r="HWB2" s="486"/>
      <c r="HWC2" s="486"/>
      <c r="HWD2" s="486"/>
      <c r="HWE2" s="486"/>
      <c r="HWF2" s="486"/>
      <c r="HWG2" s="486"/>
      <c r="HWH2" s="486"/>
      <c r="HWI2" s="486"/>
      <c r="HWJ2" s="486"/>
      <c r="HWK2" s="486"/>
      <c r="HWL2" s="486"/>
      <c r="HWM2" s="486"/>
      <c r="HWN2" s="486"/>
      <c r="HWO2" s="486"/>
      <c r="HWP2" s="486"/>
      <c r="HWQ2" s="486"/>
      <c r="HWR2" s="486"/>
      <c r="HWS2" s="486"/>
      <c r="HWT2" s="486"/>
      <c r="HWU2" s="486"/>
      <c r="HWV2" s="486"/>
      <c r="HWW2" s="486"/>
      <c r="HWX2" s="486"/>
      <c r="HWY2" s="486"/>
      <c r="HWZ2" s="486"/>
      <c r="HXA2" s="486"/>
      <c r="HXB2" s="486"/>
      <c r="HXC2" s="486"/>
      <c r="HXD2" s="486"/>
      <c r="HXE2" s="486"/>
      <c r="HXF2" s="486"/>
      <c r="HXG2" s="486"/>
      <c r="HXH2" s="486"/>
      <c r="HXI2" s="486"/>
      <c r="HXJ2" s="486"/>
      <c r="HXK2" s="486"/>
      <c r="HXL2" s="486"/>
      <c r="HXM2" s="486"/>
      <c r="HXN2" s="486"/>
      <c r="HXO2" s="486"/>
      <c r="HXP2" s="486"/>
      <c r="HXQ2" s="486"/>
      <c r="HXR2" s="486"/>
      <c r="HXS2" s="486"/>
      <c r="HXT2" s="486"/>
      <c r="HXU2" s="486"/>
      <c r="HXV2" s="486"/>
      <c r="HXW2" s="486"/>
      <c r="HXX2" s="486"/>
      <c r="HXY2" s="486"/>
      <c r="HXZ2" s="486"/>
      <c r="HYA2" s="486"/>
      <c r="HYB2" s="486"/>
      <c r="HYC2" s="486"/>
      <c r="HYD2" s="486"/>
      <c r="HYE2" s="486"/>
      <c r="HYF2" s="486"/>
      <c r="HYG2" s="486"/>
      <c r="HYH2" s="486"/>
      <c r="HYI2" s="486"/>
      <c r="HYJ2" s="486"/>
      <c r="HYK2" s="486"/>
      <c r="HYL2" s="486"/>
      <c r="HYM2" s="486"/>
      <c r="HYN2" s="486"/>
      <c r="HYO2" s="486"/>
      <c r="HYP2" s="486"/>
      <c r="HYQ2" s="486"/>
      <c r="HYR2" s="486"/>
      <c r="HYS2" s="486"/>
      <c r="HYT2" s="486"/>
      <c r="HYU2" s="486"/>
      <c r="HYV2" s="486"/>
      <c r="HYW2" s="486"/>
      <c r="HYX2" s="486"/>
      <c r="HYY2" s="486"/>
      <c r="HYZ2" s="486"/>
      <c r="HZA2" s="486"/>
      <c r="HZB2" s="486"/>
      <c r="HZC2" s="486"/>
      <c r="HZD2" s="486"/>
      <c r="HZE2" s="486"/>
      <c r="HZF2" s="486"/>
      <c r="HZG2" s="486"/>
      <c r="HZH2" s="486"/>
      <c r="HZI2" s="486"/>
      <c r="HZJ2" s="486"/>
      <c r="HZK2" s="486"/>
      <c r="HZL2" s="486"/>
      <c r="HZM2" s="486"/>
      <c r="HZN2" s="486"/>
      <c r="HZO2" s="486"/>
      <c r="HZP2" s="486"/>
      <c r="HZQ2" s="486"/>
      <c r="HZR2" s="486"/>
      <c r="HZS2" s="486"/>
      <c r="HZT2" s="486"/>
      <c r="HZU2" s="486"/>
      <c r="HZV2" s="486"/>
      <c r="HZW2" s="486"/>
      <c r="HZX2" s="486"/>
      <c r="HZY2" s="486"/>
      <c r="HZZ2" s="486"/>
      <c r="IAA2" s="486"/>
      <c r="IAB2" s="486"/>
      <c r="IAC2" s="486"/>
      <c r="IAD2" s="486"/>
      <c r="IAE2" s="486"/>
      <c r="IAF2" s="486"/>
      <c r="IAG2" s="486"/>
      <c r="IAH2" s="486"/>
      <c r="IAI2" s="486"/>
      <c r="IAJ2" s="486"/>
      <c r="IAK2" s="486"/>
      <c r="IAL2" s="486"/>
      <c r="IAM2" s="486"/>
      <c r="IAN2" s="486"/>
      <c r="IAO2" s="486"/>
      <c r="IAP2" s="486"/>
      <c r="IAQ2" s="486"/>
      <c r="IAR2" s="486"/>
      <c r="IAS2" s="486"/>
      <c r="IAT2" s="486"/>
      <c r="IAU2" s="486"/>
      <c r="IAV2" s="486"/>
      <c r="IAW2" s="486"/>
      <c r="IAX2" s="486"/>
      <c r="IAY2" s="486"/>
      <c r="IAZ2" s="486"/>
      <c r="IBA2" s="486"/>
      <c r="IBB2" s="486"/>
      <c r="IBC2" s="486"/>
      <c r="IBD2" s="486"/>
      <c r="IBE2" s="486"/>
      <c r="IBF2" s="486"/>
      <c r="IBG2" s="486"/>
      <c r="IBH2" s="486"/>
      <c r="IBI2" s="486"/>
      <c r="IBJ2" s="486"/>
      <c r="IBK2" s="486"/>
      <c r="IBL2" s="486"/>
      <c r="IBM2" s="486"/>
      <c r="IBN2" s="486"/>
      <c r="IBO2" s="486"/>
      <c r="IBP2" s="486"/>
      <c r="IBQ2" s="486"/>
      <c r="IBR2" s="486"/>
      <c r="IBS2" s="486"/>
      <c r="IBT2" s="486"/>
      <c r="IBU2" s="486"/>
      <c r="IBV2" s="486"/>
      <c r="IBW2" s="486"/>
      <c r="IBX2" s="486"/>
      <c r="IBY2" s="486"/>
      <c r="IBZ2" s="486"/>
      <c r="ICA2" s="486"/>
      <c r="ICB2" s="486"/>
      <c r="ICC2" s="486"/>
      <c r="ICD2" s="486"/>
      <c r="ICE2" s="486"/>
      <c r="ICF2" s="486"/>
      <c r="ICG2" s="486"/>
      <c r="ICH2" s="486"/>
      <c r="ICI2" s="486"/>
      <c r="ICJ2" s="486"/>
      <c r="ICK2" s="486"/>
      <c r="ICL2" s="486"/>
      <c r="ICM2" s="486"/>
      <c r="ICN2" s="486"/>
      <c r="ICO2" s="486"/>
      <c r="ICP2" s="486"/>
      <c r="ICQ2" s="486"/>
      <c r="ICR2" s="486"/>
      <c r="ICS2" s="486"/>
      <c r="ICT2" s="486"/>
      <c r="ICU2" s="486"/>
      <c r="ICV2" s="486"/>
      <c r="ICW2" s="486"/>
      <c r="ICX2" s="486"/>
      <c r="ICY2" s="486"/>
      <c r="ICZ2" s="486"/>
      <c r="IDA2" s="486"/>
      <c r="IDB2" s="486"/>
      <c r="IDC2" s="486"/>
      <c r="IDD2" s="486"/>
      <c r="IDE2" s="486"/>
      <c r="IDF2" s="486"/>
      <c r="IDG2" s="486"/>
      <c r="IDH2" s="486"/>
      <c r="IDI2" s="486"/>
      <c r="IDJ2" s="486"/>
      <c r="IDK2" s="486"/>
      <c r="IDL2" s="486"/>
      <c r="IDM2" s="486"/>
      <c r="IDN2" s="486"/>
      <c r="IDO2" s="486"/>
      <c r="IDP2" s="486"/>
      <c r="IDQ2" s="486"/>
      <c r="IDR2" s="486"/>
      <c r="IDS2" s="486"/>
      <c r="IDT2" s="486"/>
      <c r="IDU2" s="486"/>
      <c r="IDV2" s="486"/>
      <c r="IDW2" s="486"/>
      <c r="IDX2" s="486"/>
      <c r="IDY2" s="486"/>
      <c r="IDZ2" s="486"/>
      <c r="IEA2" s="486"/>
      <c r="IEB2" s="486"/>
      <c r="IEC2" s="486"/>
      <c r="IED2" s="486"/>
      <c r="IEE2" s="486"/>
      <c r="IEF2" s="486"/>
      <c r="IEG2" s="486"/>
      <c r="IEH2" s="486"/>
      <c r="IEI2" s="486"/>
      <c r="IEJ2" s="486"/>
      <c r="IEK2" s="486"/>
      <c r="IEL2" s="486"/>
      <c r="IEM2" s="486"/>
      <c r="IEN2" s="486"/>
      <c r="IEO2" s="486"/>
      <c r="IEP2" s="486"/>
      <c r="IEQ2" s="486"/>
      <c r="IER2" s="486"/>
      <c r="IES2" s="486"/>
      <c r="IET2" s="486"/>
      <c r="IEU2" s="486"/>
      <c r="IEV2" s="486"/>
      <c r="IEW2" s="486"/>
      <c r="IEX2" s="486"/>
      <c r="IEY2" s="486"/>
      <c r="IEZ2" s="486"/>
      <c r="IFA2" s="486"/>
      <c r="IFB2" s="486"/>
      <c r="IFC2" s="486"/>
      <c r="IFD2" s="486"/>
      <c r="IFE2" s="486"/>
      <c r="IFF2" s="486"/>
      <c r="IFG2" s="486"/>
      <c r="IFH2" s="486"/>
      <c r="IFI2" s="486"/>
      <c r="IFJ2" s="486"/>
      <c r="IFK2" s="486"/>
      <c r="IFL2" s="486"/>
      <c r="IFM2" s="486"/>
      <c r="IFN2" s="486"/>
      <c r="IFO2" s="486"/>
      <c r="IFP2" s="486"/>
      <c r="IFQ2" s="486"/>
      <c r="IFR2" s="486"/>
      <c r="IFS2" s="486"/>
      <c r="IFT2" s="486"/>
      <c r="IFU2" s="486"/>
      <c r="IFV2" s="486"/>
      <c r="IFW2" s="486"/>
      <c r="IFX2" s="486"/>
      <c r="IFY2" s="486"/>
      <c r="IFZ2" s="486"/>
      <c r="IGA2" s="486"/>
      <c r="IGB2" s="486"/>
      <c r="IGC2" s="486"/>
      <c r="IGD2" s="486"/>
      <c r="IGE2" s="486"/>
      <c r="IGF2" s="486"/>
      <c r="IGG2" s="486"/>
      <c r="IGH2" s="486"/>
      <c r="IGI2" s="486"/>
      <c r="IGJ2" s="486"/>
      <c r="IGK2" s="486"/>
      <c r="IGL2" s="486"/>
      <c r="IGM2" s="486"/>
      <c r="IGN2" s="486"/>
      <c r="IGO2" s="486"/>
      <c r="IGP2" s="486"/>
      <c r="IGQ2" s="486"/>
      <c r="IGR2" s="486"/>
      <c r="IGS2" s="486"/>
      <c r="IGT2" s="486"/>
      <c r="IGU2" s="486"/>
      <c r="IGV2" s="486"/>
      <c r="IGW2" s="486"/>
      <c r="IGX2" s="486"/>
      <c r="IGY2" s="486"/>
      <c r="IGZ2" s="486"/>
      <c r="IHA2" s="486"/>
      <c r="IHB2" s="486"/>
      <c r="IHC2" s="486"/>
      <c r="IHD2" s="486"/>
      <c r="IHE2" s="486"/>
      <c r="IHF2" s="486"/>
      <c r="IHG2" s="486"/>
      <c r="IHH2" s="486"/>
      <c r="IHI2" s="486"/>
      <c r="IHJ2" s="486"/>
      <c r="IHK2" s="486"/>
      <c r="IHL2" s="486"/>
      <c r="IHM2" s="486"/>
      <c r="IHN2" s="486"/>
      <c r="IHO2" s="486"/>
      <c r="IHP2" s="486"/>
      <c r="IHQ2" s="486"/>
      <c r="IHR2" s="486"/>
      <c r="IHS2" s="486"/>
      <c r="IHT2" s="486"/>
      <c r="IHU2" s="486"/>
      <c r="IHV2" s="486"/>
      <c r="IHW2" s="486"/>
      <c r="IHX2" s="486"/>
      <c r="IHY2" s="486"/>
      <c r="IHZ2" s="486"/>
      <c r="IIA2" s="486"/>
      <c r="IIB2" s="486"/>
      <c r="IIC2" s="486"/>
      <c r="IID2" s="486"/>
      <c r="IIE2" s="486"/>
      <c r="IIF2" s="486"/>
      <c r="IIG2" s="486"/>
      <c r="IIH2" s="486"/>
      <c r="III2" s="486"/>
      <c r="IIJ2" s="486"/>
      <c r="IIK2" s="486"/>
      <c r="IIL2" s="486"/>
      <c r="IIM2" s="486"/>
      <c r="IIN2" s="486"/>
      <c r="IIO2" s="486"/>
      <c r="IIP2" s="486"/>
      <c r="IIQ2" s="486"/>
      <c r="IIR2" s="486"/>
      <c r="IIS2" s="486"/>
      <c r="IIT2" s="486"/>
      <c r="IIU2" s="486"/>
      <c r="IIV2" s="486"/>
      <c r="IIW2" s="486"/>
      <c r="IIX2" s="486"/>
      <c r="IIY2" s="486"/>
      <c r="IIZ2" s="486"/>
      <c r="IJA2" s="486"/>
      <c r="IJB2" s="486"/>
      <c r="IJC2" s="486"/>
      <c r="IJD2" s="486"/>
      <c r="IJE2" s="486"/>
      <c r="IJF2" s="486"/>
      <c r="IJG2" s="486"/>
      <c r="IJH2" s="486"/>
      <c r="IJI2" s="486"/>
      <c r="IJJ2" s="486"/>
      <c r="IJK2" s="486"/>
      <c r="IJL2" s="486"/>
      <c r="IJM2" s="486"/>
      <c r="IJN2" s="486"/>
      <c r="IJO2" s="486"/>
      <c r="IJP2" s="486"/>
      <c r="IJQ2" s="486"/>
      <c r="IJR2" s="486"/>
      <c r="IJS2" s="486"/>
      <c r="IJT2" s="486"/>
      <c r="IJU2" s="486"/>
      <c r="IJV2" s="486"/>
      <c r="IJW2" s="486"/>
      <c r="IJX2" s="486"/>
      <c r="IJY2" s="486"/>
      <c r="IJZ2" s="486"/>
      <c r="IKA2" s="486"/>
      <c r="IKB2" s="486"/>
      <c r="IKC2" s="486"/>
      <c r="IKD2" s="486"/>
      <c r="IKE2" s="486"/>
      <c r="IKF2" s="486"/>
      <c r="IKG2" s="486"/>
      <c r="IKH2" s="486"/>
      <c r="IKI2" s="486"/>
      <c r="IKJ2" s="486"/>
      <c r="IKK2" s="486"/>
      <c r="IKL2" s="486"/>
      <c r="IKM2" s="486"/>
      <c r="IKN2" s="486"/>
      <c r="IKO2" s="486"/>
      <c r="IKP2" s="486"/>
      <c r="IKQ2" s="486"/>
      <c r="IKR2" s="486"/>
      <c r="IKS2" s="486"/>
      <c r="IKT2" s="486"/>
      <c r="IKU2" s="486"/>
      <c r="IKV2" s="486"/>
      <c r="IKW2" s="486"/>
      <c r="IKX2" s="486"/>
      <c r="IKY2" s="486"/>
      <c r="IKZ2" s="486"/>
      <c r="ILA2" s="486"/>
      <c r="ILB2" s="486"/>
      <c r="ILC2" s="486"/>
      <c r="ILD2" s="486"/>
      <c r="ILE2" s="486"/>
      <c r="ILF2" s="486"/>
      <c r="ILG2" s="486"/>
      <c r="ILH2" s="486"/>
      <c r="ILI2" s="486"/>
      <c r="ILJ2" s="486"/>
      <c r="ILK2" s="486"/>
      <c r="ILL2" s="486"/>
      <c r="ILM2" s="486"/>
      <c r="ILN2" s="486"/>
      <c r="ILO2" s="486"/>
      <c r="ILP2" s="486"/>
      <c r="ILQ2" s="486"/>
      <c r="ILR2" s="486"/>
      <c r="ILS2" s="486"/>
      <c r="ILT2" s="486"/>
      <c r="ILU2" s="486"/>
      <c r="ILV2" s="486"/>
      <c r="ILW2" s="486"/>
      <c r="ILX2" s="486"/>
      <c r="ILY2" s="486"/>
      <c r="ILZ2" s="486"/>
      <c r="IMA2" s="486"/>
      <c r="IMB2" s="486"/>
      <c r="IMC2" s="486"/>
      <c r="IMD2" s="486"/>
      <c r="IME2" s="486"/>
      <c r="IMF2" s="486"/>
      <c r="IMG2" s="486"/>
      <c r="IMH2" s="486"/>
      <c r="IMI2" s="486"/>
      <c r="IMJ2" s="486"/>
      <c r="IMK2" s="486"/>
      <c r="IML2" s="486"/>
      <c r="IMM2" s="486"/>
      <c r="IMN2" s="486"/>
      <c r="IMO2" s="486"/>
      <c r="IMP2" s="486"/>
      <c r="IMQ2" s="486"/>
      <c r="IMR2" s="486"/>
      <c r="IMS2" s="486"/>
      <c r="IMT2" s="486"/>
      <c r="IMU2" s="486"/>
      <c r="IMV2" s="486"/>
      <c r="IMW2" s="486"/>
      <c r="IMX2" s="486"/>
      <c r="IMY2" s="486"/>
      <c r="IMZ2" s="486"/>
      <c r="INA2" s="486"/>
      <c r="INB2" s="486"/>
      <c r="INC2" s="486"/>
      <c r="IND2" s="486"/>
      <c r="INE2" s="486"/>
      <c r="INF2" s="486"/>
      <c r="ING2" s="486"/>
      <c r="INH2" s="486"/>
      <c r="INI2" s="486"/>
      <c r="INJ2" s="486"/>
      <c r="INK2" s="486"/>
      <c r="INL2" s="486"/>
      <c r="INM2" s="486"/>
      <c r="INN2" s="486"/>
      <c r="INO2" s="486"/>
      <c r="INP2" s="486"/>
      <c r="INQ2" s="486"/>
      <c r="INR2" s="486"/>
      <c r="INS2" s="486"/>
      <c r="INT2" s="486"/>
      <c r="INU2" s="486"/>
      <c r="INV2" s="486"/>
      <c r="INW2" s="486"/>
      <c r="INX2" s="486"/>
      <c r="INY2" s="486"/>
      <c r="INZ2" s="486"/>
      <c r="IOA2" s="486"/>
      <c r="IOB2" s="486"/>
      <c r="IOC2" s="486"/>
      <c r="IOD2" s="486"/>
      <c r="IOE2" s="486"/>
      <c r="IOF2" s="486"/>
      <c r="IOG2" s="486"/>
      <c r="IOH2" s="486"/>
      <c r="IOI2" s="486"/>
      <c r="IOJ2" s="486"/>
      <c r="IOK2" s="486"/>
      <c r="IOL2" s="486"/>
      <c r="IOM2" s="486"/>
      <c r="ION2" s="486"/>
      <c r="IOO2" s="486"/>
      <c r="IOP2" s="486"/>
      <c r="IOQ2" s="486"/>
      <c r="IOR2" s="486"/>
      <c r="IOS2" s="486"/>
      <c r="IOT2" s="486"/>
      <c r="IOU2" s="486"/>
      <c r="IOV2" s="486"/>
      <c r="IOW2" s="486"/>
      <c r="IOX2" s="486"/>
      <c r="IOY2" s="486"/>
      <c r="IOZ2" s="486"/>
      <c r="IPA2" s="486"/>
      <c r="IPB2" s="486"/>
      <c r="IPC2" s="486"/>
      <c r="IPD2" s="486"/>
      <c r="IPE2" s="486"/>
      <c r="IPF2" s="486"/>
      <c r="IPG2" s="486"/>
      <c r="IPH2" s="486"/>
      <c r="IPI2" s="486"/>
      <c r="IPJ2" s="486"/>
      <c r="IPK2" s="486"/>
      <c r="IPL2" s="486"/>
      <c r="IPM2" s="486"/>
      <c r="IPN2" s="486"/>
      <c r="IPO2" s="486"/>
      <c r="IPP2" s="486"/>
      <c r="IPQ2" s="486"/>
      <c r="IPR2" s="486"/>
      <c r="IPS2" s="486"/>
      <c r="IPT2" s="486"/>
      <c r="IPU2" s="486"/>
      <c r="IPV2" s="486"/>
      <c r="IPW2" s="486"/>
      <c r="IPX2" s="486"/>
      <c r="IPY2" s="486"/>
      <c r="IPZ2" s="486"/>
      <c r="IQA2" s="486"/>
      <c r="IQB2" s="486"/>
      <c r="IQC2" s="486"/>
      <c r="IQD2" s="486"/>
      <c r="IQE2" s="486"/>
      <c r="IQF2" s="486"/>
      <c r="IQG2" s="486"/>
      <c r="IQH2" s="486"/>
      <c r="IQI2" s="486"/>
      <c r="IQJ2" s="486"/>
      <c r="IQK2" s="486"/>
      <c r="IQL2" s="486"/>
      <c r="IQM2" s="486"/>
      <c r="IQN2" s="486"/>
      <c r="IQO2" s="486"/>
      <c r="IQP2" s="486"/>
      <c r="IQQ2" s="486"/>
      <c r="IQR2" s="486"/>
      <c r="IQS2" s="486"/>
      <c r="IQT2" s="486"/>
      <c r="IQU2" s="486"/>
      <c r="IQV2" s="486"/>
      <c r="IQW2" s="486"/>
      <c r="IQX2" s="486"/>
      <c r="IQY2" s="486"/>
      <c r="IQZ2" s="486"/>
      <c r="IRA2" s="486"/>
      <c r="IRB2" s="486"/>
      <c r="IRC2" s="486"/>
      <c r="IRD2" s="486"/>
      <c r="IRE2" s="486"/>
      <c r="IRF2" s="486"/>
      <c r="IRG2" s="486"/>
      <c r="IRH2" s="486"/>
      <c r="IRI2" s="486"/>
      <c r="IRJ2" s="486"/>
      <c r="IRK2" s="486"/>
      <c r="IRL2" s="486"/>
      <c r="IRM2" s="486"/>
      <c r="IRN2" s="486"/>
      <c r="IRO2" s="486"/>
      <c r="IRP2" s="486"/>
      <c r="IRQ2" s="486"/>
      <c r="IRR2" s="486"/>
      <c r="IRS2" s="486"/>
      <c r="IRT2" s="486"/>
      <c r="IRU2" s="486"/>
      <c r="IRV2" s="486"/>
      <c r="IRW2" s="486"/>
      <c r="IRX2" s="486"/>
      <c r="IRY2" s="486"/>
      <c r="IRZ2" s="486"/>
      <c r="ISA2" s="486"/>
      <c r="ISB2" s="486"/>
      <c r="ISC2" s="486"/>
      <c r="ISD2" s="486"/>
      <c r="ISE2" s="486"/>
      <c r="ISF2" s="486"/>
      <c r="ISG2" s="486"/>
      <c r="ISH2" s="486"/>
      <c r="ISI2" s="486"/>
      <c r="ISJ2" s="486"/>
      <c r="ISK2" s="486"/>
      <c r="ISL2" s="486"/>
      <c r="ISM2" s="486"/>
      <c r="ISN2" s="486"/>
      <c r="ISO2" s="486"/>
      <c r="ISP2" s="486"/>
      <c r="ISQ2" s="486"/>
      <c r="ISR2" s="486"/>
      <c r="ISS2" s="486"/>
      <c r="IST2" s="486"/>
      <c r="ISU2" s="486"/>
      <c r="ISV2" s="486"/>
      <c r="ISW2" s="486"/>
      <c r="ISX2" s="486"/>
      <c r="ISY2" s="486"/>
      <c r="ISZ2" s="486"/>
      <c r="ITA2" s="486"/>
      <c r="ITB2" s="486"/>
      <c r="ITC2" s="486"/>
      <c r="ITD2" s="486"/>
      <c r="ITE2" s="486"/>
      <c r="ITF2" s="486"/>
      <c r="ITG2" s="486"/>
      <c r="ITH2" s="486"/>
      <c r="ITI2" s="486"/>
      <c r="ITJ2" s="486"/>
      <c r="ITK2" s="486"/>
      <c r="ITL2" s="486"/>
      <c r="ITM2" s="486"/>
      <c r="ITN2" s="486"/>
      <c r="ITO2" s="486"/>
      <c r="ITP2" s="486"/>
      <c r="ITQ2" s="486"/>
      <c r="ITR2" s="486"/>
      <c r="ITS2" s="486"/>
      <c r="ITT2" s="486"/>
      <c r="ITU2" s="486"/>
      <c r="ITV2" s="486"/>
      <c r="ITW2" s="486"/>
      <c r="ITX2" s="486"/>
      <c r="ITY2" s="486"/>
      <c r="ITZ2" s="486"/>
      <c r="IUA2" s="486"/>
      <c r="IUB2" s="486"/>
      <c r="IUC2" s="486"/>
      <c r="IUD2" s="486"/>
      <c r="IUE2" s="486"/>
      <c r="IUF2" s="486"/>
      <c r="IUG2" s="486"/>
      <c r="IUH2" s="486"/>
      <c r="IUI2" s="486"/>
      <c r="IUJ2" s="486"/>
      <c r="IUK2" s="486"/>
      <c r="IUL2" s="486"/>
      <c r="IUM2" s="486"/>
      <c r="IUN2" s="486"/>
      <c r="IUO2" s="486"/>
      <c r="IUP2" s="486"/>
      <c r="IUQ2" s="486"/>
      <c r="IUR2" s="486"/>
      <c r="IUS2" s="486"/>
      <c r="IUT2" s="486"/>
      <c r="IUU2" s="486"/>
      <c r="IUV2" s="486"/>
      <c r="IUW2" s="486"/>
      <c r="IUX2" s="486"/>
      <c r="IUY2" s="486"/>
      <c r="IUZ2" s="486"/>
      <c r="IVA2" s="486"/>
      <c r="IVB2" s="486"/>
      <c r="IVC2" s="486"/>
      <c r="IVD2" s="486"/>
      <c r="IVE2" s="486"/>
      <c r="IVF2" s="486"/>
      <c r="IVG2" s="486"/>
      <c r="IVH2" s="486"/>
      <c r="IVI2" s="486"/>
      <c r="IVJ2" s="486"/>
      <c r="IVK2" s="486"/>
      <c r="IVL2" s="486"/>
      <c r="IVM2" s="486"/>
      <c r="IVN2" s="486"/>
      <c r="IVO2" s="486"/>
      <c r="IVP2" s="486"/>
      <c r="IVQ2" s="486"/>
      <c r="IVR2" s="486"/>
      <c r="IVS2" s="486"/>
      <c r="IVT2" s="486"/>
      <c r="IVU2" s="486"/>
      <c r="IVV2" s="486"/>
      <c r="IVW2" s="486"/>
      <c r="IVX2" s="486"/>
      <c r="IVY2" s="486"/>
      <c r="IVZ2" s="486"/>
      <c r="IWA2" s="486"/>
      <c r="IWB2" s="486"/>
      <c r="IWC2" s="486"/>
      <c r="IWD2" s="486"/>
      <c r="IWE2" s="486"/>
      <c r="IWF2" s="486"/>
      <c r="IWG2" s="486"/>
      <c r="IWH2" s="486"/>
      <c r="IWI2" s="486"/>
      <c r="IWJ2" s="486"/>
      <c r="IWK2" s="486"/>
      <c r="IWL2" s="486"/>
      <c r="IWM2" s="486"/>
      <c r="IWN2" s="486"/>
      <c r="IWO2" s="486"/>
      <c r="IWP2" s="486"/>
      <c r="IWQ2" s="486"/>
      <c r="IWR2" s="486"/>
      <c r="IWS2" s="486"/>
      <c r="IWT2" s="486"/>
      <c r="IWU2" s="486"/>
      <c r="IWV2" s="486"/>
      <c r="IWW2" s="486"/>
      <c r="IWX2" s="486"/>
      <c r="IWY2" s="486"/>
      <c r="IWZ2" s="486"/>
      <c r="IXA2" s="486"/>
      <c r="IXB2" s="486"/>
      <c r="IXC2" s="486"/>
      <c r="IXD2" s="486"/>
      <c r="IXE2" s="486"/>
      <c r="IXF2" s="486"/>
      <c r="IXG2" s="486"/>
      <c r="IXH2" s="486"/>
      <c r="IXI2" s="486"/>
      <c r="IXJ2" s="486"/>
      <c r="IXK2" s="486"/>
      <c r="IXL2" s="486"/>
      <c r="IXM2" s="486"/>
      <c r="IXN2" s="486"/>
      <c r="IXO2" s="486"/>
      <c r="IXP2" s="486"/>
      <c r="IXQ2" s="486"/>
      <c r="IXR2" s="486"/>
      <c r="IXS2" s="486"/>
      <c r="IXT2" s="486"/>
      <c r="IXU2" s="486"/>
      <c r="IXV2" s="486"/>
      <c r="IXW2" s="486"/>
      <c r="IXX2" s="486"/>
      <c r="IXY2" s="486"/>
      <c r="IXZ2" s="486"/>
      <c r="IYA2" s="486"/>
      <c r="IYB2" s="486"/>
      <c r="IYC2" s="486"/>
      <c r="IYD2" s="486"/>
      <c r="IYE2" s="486"/>
      <c r="IYF2" s="486"/>
      <c r="IYG2" s="486"/>
      <c r="IYH2" s="486"/>
      <c r="IYI2" s="486"/>
      <c r="IYJ2" s="486"/>
      <c r="IYK2" s="486"/>
      <c r="IYL2" s="486"/>
      <c r="IYM2" s="486"/>
      <c r="IYN2" s="486"/>
      <c r="IYO2" s="486"/>
      <c r="IYP2" s="486"/>
      <c r="IYQ2" s="486"/>
      <c r="IYR2" s="486"/>
      <c r="IYS2" s="486"/>
      <c r="IYT2" s="486"/>
      <c r="IYU2" s="486"/>
      <c r="IYV2" s="486"/>
      <c r="IYW2" s="486"/>
      <c r="IYX2" s="486"/>
      <c r="IYY2" s="486"/>
      <c r="IYZ2" s="486"/>
      <c r="IZA2" s="486"/>
      <c r="IZB2" s="486"/>
      <c r="IZC2" s="486"/>
      <c r="IZD2" s="486"/>
      <c r="IZE2" s="486"/>
      <c r="IZF2" s="486"/>
      <c r="IZG2" s="486"/>
      <c r="IZH2" s="486"/>
      <c r="IZI2" s="486"/>
      <c r="IZJ2" s="486"/>
      <c r="IZK2" s="486"/>
      <c r="IZL2" s="486"/>
      <c r="IZM2" s="486"/>
      <c r="IZN2" s="486"/>
      <c r="IZO2" s="486"/>
      <c r="IZP2" s="486"/>
      <c r="IZQ2" s="486"/>
      <c r="IZR2" s="486"/>
      <c r="IZS2" s="486"/>
      <c r="IZT2" s="486"/>
      <c r="IZU2" s="486"/>
      <c r="IZV2" s="486"/>
      <c r="IZW2" s="486"/>
      <c r="IZX2" s="486"/>
      <c r="IZY2" s="486"/>
      <c r="IZZ2" s="486"/>
      <c r="JAA2" s="486"/>
      <c r="JAB2" s="486"/>
      <c r="JAC2" s="486"/>
      <c r="JAD2" s="486"/>
      <c r="JAE2" s="486"/>
      <c r="JAF2" s="486"/>
      <c r="JAG2" s="486"/>
      <c r="JAH2" s="486"/>
      <c r="JAI2" s="486"/>
      <c r="JAJ2" s="486"/>
      <c r="JAK2" s="486"/>
      <c r="JAL2" s="486"/>
      <c r="JAM2" s="486"/>
      <c r="JAN2" s="486"/>
      <c r="JAO2" s="486"/>
      <c r="JAP2" s="486"/>
      <c r="JAQ2" s="486"/>
      <c r="JAR2" s="486"/>
      <c r="JAS2" s="486"/>
      <c r="JAT2" s="486"/>
      <c r="JAU2" s="486"/>
      <c r="JAV2" s="486"/>
      <c r="JAW2" s="486"/>
      <c r="JAX2" s="486"/>
      <c r="JAY2" s="486"/>
      <c r="JAZ2" s="486"/>
      <c r="JBA2" s="486"/>
      <c r="JBB2" s="486"/>
      <c r="JBC2" s="486"/>
      <c r="JBD2" s="486"/>
      <c r="JBE2" s="486"/>
      <c r="JBF2" s="486"/>
      <c r="JBG2" s="486"/>
      <c r="JBH2" s="486"/>
      <c r="JBI2" s="486"/>
      <c r="JBJ2" s="486"/>
      <c r="JBK2" s="486"/>
      <c r="JBL2" s="486"/>
      <c r="JBM2" s="486"/>
      <c r="JBN2" s="486"/>
      <c r="JBO2" s="486"/>
      <c r="JBP2" s="486"/>
      <c r="JBQ2" s="486"/>
      <c r="JBR2" s="486"/>
      <c r="JBS2" s="486"/>
      <c r="JBT2" s="486"/>
      <c r="JBU2" s="486"/>
      <c r="JBV2" s="486"/>
      <c r="JBW2" s="486"/>
      <c r="JBX2" s="486"/>
      <c r="JBY2" s="486"/>
      <c r="JBZ2" s="486"/>
      <c r="JCA2" s="486"/>
      <c r="JCB2" s="486"/>
      <c r="JCC2" s="486"/>
      <c r="JCD2" s="486"/>
      <c r="JCE2" s="486"/>
      <c r="JCF2" s="486"/>
      <c r="JCG2" s="486"/>
      <c r="JCH2" s="486"/>
      <c r="JCI2" s="486"/>
      <c r="JCJ2" s="486"/>
      <c r="JCK2" s="486"/>
      <c r="JCL2" s="486"/>
      <c r="JCM2" s="486"/>
      <c r="JCN2" s="486"/>
      <c r="JCO2" s="486"/>
      <c r="JCP2" s="486"/>
      <c r="JCQ2" s="486"/>
      <c r="JCR2" s="486"/>
      <c r="JCS2" s="486"/>
      <c r="JCT2" s="486"/>
      <c r="JCU2" s="486"/>
      <c r="JCV2" s="486"/>
      <c r="JCW2" s="486"/>
      <c r="JCX2" s="486"/>
      <c r="JCY2" s="486"/>
      <c r="JCZ2" s="486"/>
      <c r="JDA2" s="486"/>
      <c r="JDB2" s="486"/>
      <c r="JDC2" s="486"/>
      <c r="JDD2" s="486"/>
      <c r="JDE2" s="486"/>
      <c r="JDF2" s="486"/>
      <c r="JDG2" s="486"/>
      <c r="JDH2" s="486"/>
      <c r="JDI2" s="486"/>
      <c r="JDJ2" s="486"/>
      <c r="JDK2" s="486"/>
      <c r="JDL2" s="486"/>
      <c r="JDM2" s="486"/>
      <c r="JDN2" s="486"/>
      <c r="JDO2" s="486"/>
      <c r="JDP2" s="486"/>
      <c r="JDQ2" s="486"/>
      <c r="JDR2" s="486"/>
      <c r="JDS2" s="486"/>
      <c r="JDT2" s="486"/>
      <c r="JDU2" s="486"/>
      <c r="JDV2" s="486"/>
      <c r="JDW2" s="486"/>
      <c r="JDX2" s="486"/>
      <c r="JDY2" s="486"/>
      <c r="JDZ2" s="486"/>
      <c r="JEA2" s="486"/>
      <c r="JEB2" s="486"/>
      <c r="JEC2" s="486"/>
      <c r="JED2" s="486"/>
      <c r="JEE2" s="486"/>
      <c r="JEF2" s="486"/>
      <c r="JEG2" s="486"/>
      <c r="JEH2" s="486"/>
      <c r="JEI2" s="486"/>
      <c r="JEJ2" s="486"/>
      <c r="JEK2" s="486"/>
      <c r="JEL2" s="486"/>
      <c r="JEM2" s="486"/>
      <c r="JEN2" s="486"/>
      <c r="JEO2" s="486"/>
      <c r="JEP2" s="486"/>
      <c r="JEQ2" s="486"/>
      <c r="JER2" s="486"/>
      <c r="JES2" s="486"/>
      <c r="JET2" s="486"/>
      <c r="JEU2" s="486"/>
      <c r="JEV2" s="486"/>
      <c r="JEW2" s="486"/>
      <c r="JEX2" s="486"/>
      <c r="JEY2" s="486"/>
      <c r="JEZ2" s="486"/>
      <c r="JFA2" s="486"/>
      <c r="JFB2" s="486"/>
      <c r="JFC2" s="486"/>
      <c r="JFD2" s="486"/>
      <c r="JFE2" s="486"/>
      <c r="JFF2" s="486"/>
      <c r="JFG2" s="486"/>
      <c r="JFH2" s="486"/>
      <c r="JFI2" s="486"/>
      <c r="JFJ2" s="486"/>
      <c r="JFK2" s="486"/>
      <c r="JFL2" s="486"/>
      <c r="JFM2" s="486"/>
      <c r="JFN2" s="486"/>
      <c r="JFO2" s="486"/>
      <c r="JFP2" s="486"/>
      <c r="JFQ2" s="486"/>
      <c r="JFR2" s="486"/>
      <c r="JFS2" s="486"/>
      <c r="JFT2" s="486"/>
      <c r="JFU2" s="486"/>
      <c r="JFV2" s="486"/>
      <c r="JFW2" s="486"/>
      <c r="JFX2" s="486"/>
      <c r="JFY2" s="486"/>
      <c r="JFZ2" s="486"/>
      <c r="JGA2" s="486"/>
      <c r="JGB2" s="486"/>
      <c r="JGC2" s="486"/>
      <c r="JGD2" s="486"/>
      <c r="JGE2" s="486"/>
      <c r="JGF2" s="486"/>
      <c r="JGG2" s="486"/>
      <c r="JGH2" s="486"/>
      <c r="JGI2" s="486"/>
      <c r="JGJ2" s="486"/>
      <c r="JGK2" s="486"/>
      <c r="JGL2" s="486"/>
      <c r="JGM2" s="486"/>
      <c r="JGN2" s="486"/>
      <c r="JGO2" s="486"/>
      <c r="JGP2" s="486"/>
      <c r="JGQ2" s="486"/>
      <c r="JGR2" s="486"/>
      <c r="JGS2" s="486"/>
      <c r="JGT2" s="486"/>
      <c r="JGU2" s="486"/>
      <c r="JGV2" s="486"/>
      <c r="JGW2" s="486"/>
      <c r="JGX2" s="486"/>
      <c r="JGY2" s="486"/>
      <c r="JGZ2" s="486"/>
      <c r="JHA2" s="486"/>
      <c r="JHB2" s="486"/>
      <c r="JHC2" s="486"/>
      <c r="JHD2" s="486"/>
      <c r="JHE2" s="486"/>
      <c r="JHF2" s="486"/>
      <c r="JHG2" s="486"/>
      <c r="JHH2" s="486"/>
      <c r="JHI2" s="486"/>
      <c r="JHJ2" s="486"/>
      <c r="JHK2" s="486"/>
      <c r="JHL2" s="486"/>
      <c r="JHM2" s="486"/>
      <c r="JHN2" s="486"/>
      <c r="JHO2" s="486"/>
      <c r="JHP2" s="486"/>
      <c r="JHQ2" s="486"/>
      <c r="JHR2" s="486"/>
      <c r="JHS2" s="486"/>
      <c r="JHT2" s="486"/>
      <c r="JHU2" s="486"/>
      <c r="JHV2" s="486"/>
      <c r="JHW2" s="486"/>
      <c r="JHX2" s="486"/>
      <c r="JHY2" s="486"/>
      <c r="JHZ2" s="486"/>
      <c r="JIA2" s="486"/>
      <c r="JIB2" s="486"/>
      <c r="JIC2" s="486"/>
      <c r="JID2" s="486"/>
      <c r="JIE2" s="486"/>
      <c r="JIF2" s="486"/>
      <c r="JIG2" s="486"/>
      <c r="JIH2" s="486"/>
      <c r="JII2" s="486"/>
      <c r="JIJ2" s="486"/>
      <c r="JIK2" s="486"/>
      <c r="JIL2" s="486"/>
      <c r="JIM2" s="486"/>
      <c r="JIN2" s="486"/>
      <c r="JIO2" s="486"/>
      <c r="JIP2" s="486"/>
      <c r="JIQ2" s="486"/>
      <c r="JIR2" s="486"/>
      <c r="JIS2" s="486"/>
      <c r="JIT2" s="486"/>
      <c r="JIU2" s="486"/>
      <c r="JIV2" s="486"/>
      <c r="JIW2" s="486"/>
      <c r="JIX2" s="486"/>
      <c r="JIY2" s="486"/>
      <c r="JIZ2" s="486"/>
      <c r="JJA2" s="486"/>
      <c r="JJB2" s="486"/>
      <c r="JJC2" s="486"/>
      <c r="JJD2" s="486"/>
      <c r="JJE2" s="486"/>
      <c r="JJF2" s="486"/>
      <c r="JJG2" s="486"/>
      <c r="JJH2" s="486"/>
      <c r="JJI2" s="486"/>
      <c r="JJJ2" s="486"/>
      <c r="JJK2" s="486"/>
      <c r="JJL2" s="486"/>
      <c r="JJM2" s="486"/>
      <c r="JJN2" s="486"/>
      <c r="JJO2" s="486"/>
      <c r="JJP2" s="486"/>
      <c r="JJQ2" s="486"/>
      <c r="JJR2" s="486"/>
      <c r="JJS2" s="486"/>
      <c r="JJT2" s="486"/>
      <c r="JJU2" s="486"/>
      <c r="JJV2" s="486"/>
      <c r="JJW2" s="486"/>
      <c r="JJX2" s="486"/>
      <c r="JJY2" s="486"/>
      <c r="JJZ2" s="486"/>
      <c r="JKA2" s="486"/>
      <c r="JKB2" s="486"/>
      <c r="JKC2" s="486"/>
      <c r="JKD2" s="486"/>
      <c r="JKE2" s="486"/>
      <c r="JKF2" s="486"/>
      <c r="JKG2" s="486"/>
      <c r="JKH2" s="486"/>
      <c r="JKI2" s="486"/>
      <c r="JKJ2" s="486"/>
      <c r="JKK2" s="486"/>
      <c r="JKL2" s="486"/>
      <c r="JKM2" s="486"/>
      <c r="JKN2" s="486"/>
      <c r="JKO2" s="486"/>
      <c r="JKP2" s="486"/>
      <c r="JKQ2" s="486"/>
      <c r="JKR2" s="486"/>
      <c r="JKS2" s="486"/>
      <c r="JKT2" s="486"/>
      <c r="JKU2" s="486"/>
      <c r="JKV2" s="486"/>
      <c r="JKW2" s="486"/>
      <c r="JKX2" s="486"/>
      <c r="JKY2" s="486"/>
      <c r="JKZ2" s="486"/>
      <c r="JLA2" s="486"/>
      <c r="JLB2" s="486"/>
      <c r="JLC2" s="486"/>
      <c r="JLD2" s="486"/>
      <c r="JLE2" s="486"/>
      <c r="JLF2" s="486"/>
      <c r="JLG2" s="486"/>
      <c r="JLH2" s="486"/>
      <c r="JLI2" s="486"/>
      <c r="JLJ2" s="486"/>
      <c r="JLK2" s="486"/>
      <c r="JLL2" s="486"/>
      <c r="JLM2" s="486"/>
      <c r="JLN2" s="486"/>
      <c r="JLO2" s="486"/>
      <c r="JLP2" s="486"/>
      <c r="JLQ2" s="486"/>
      <c r="JLR2" s="486"/>
      <c r="JLS2" s="486"/>
      <c r="JLT2" s="486"/>
      <c r="JLU2" s="486"/>
      <c r="JLV2" s="486"/>
      <c r="JLW2" s="486"/>
      <c r="JLX2" s="486"/>
      <c r="JLY2" s="486"/>
      <c r="JLZ2" s="486"/>
      <c r="JMA2" s="486"/>
      <c r="JMB2" s="486"/>
      <c r="JMC2" s="486"/>
      <c r="JMD2" s="486"/>
      <c r="JME2" s="486"/>
      <c r="JMF2" s="486"/>
      <c r="JMG2" s="486"/>
      <c r="JMH2" s="486"/>
      <c r="JMI2" s="486"/>
      <c r="JMJ2" s="486"/>
      <c r="JMK2" s="486"/>
      <c r="JML2" s="486"/>
      <c r="JMM2" s="486"/>
      <c r="JMN2" s="486"/>
      <c r="JMO2" s="486"/>
      <c r="JMP2" s="486"/>
      <c r="JMQ2" s="486"/>
      <c r="JMR2" s="486"/>
      <c r="JMS2" s="486"/>
      <c r="JMT2" s="486"/>
      <c r="JMU2" s="486"/>
      <c r="JMV2" s="486"/>
      <c r="JMW2" s="486"/>
      <c r="JMX2" s="486"/>
      <c r="JMY2" s="486"/>
      <c r="JMZ2" s="486"/>
      <c r="JNA2" s="486"/>
      <c r="JNB2" s="486"/>
      <c r="JNC2" s="486"/>
      <c r="JND2" s="486"/>
      <c r="JNE2" s="486"/>
      <c r="JNF2" s="486"/>
      <c r="JNG2" s="486"/>
      <c r="JNH2" s="486"/>
      <c r="JNI2" s="486"/>
      <c r="JNJ2" s="486"/>
      <c r="JNK2" s="486"/>
      <c r="JNL2" s="486"/>
      <c r="JNM2" s="486"/>
      <c r="JNN2" s="486"/>
      <c r="JNO2" s="486"/>
      <c r="JNP2" s="486"/>
      <c r="JNQ2" s="486"/>
      <c r="JNR2" s="486"/>
      <c r="JNS2" s="486"/>
      <c r="JNT2" s="486"/>
      <c r="JNU2" s="486"/>
      <c r="JNV2" s="486"/>
      <c r="JNW2" s="486"/>
      <c r="JNX2" s="486"/>
      <c r="JNY2" s="486"/>
      <c r="JNZ2" s="486"/>
      <c r="JOA2" s="486"/>
      <c r="JOB2" s="486"/>
      <c r="JOC2" s="486"/>
      <c r="JOD2" s="486"/>
      <c r="JOE2" s="486"/>
      <c r="JOF2" s="486"/>
      <c r="JOG2" s="486"/>
      <c r="JOH2" s="486"/>
      <c r="JOI2" s="486"/>
      <c r="JOJ2" s="486"/>
      <c r="JOK2" s="486"/>
      <c r="JOL2" s="486"/>
      <c r="JOM2" s="486"/>
      <c r="JON2" s="486"/>
      <c r="JOO2" s="486"/>
      <c r="JOP2" s="486"/>
      <c r="JOQ2" s="486"/>
      <c r="JOR2" s="486"/>
      <c r="JOS2" s="486"/>
      <c r="JOT2" s="486"/>
      <c r="JOU2" s="486"/>
      <c r="JOV2" s="486"/>
      <c r="JOW2" s="486"/>
      <c r="JOX2" s="486"/>
      <c r="JOY2" s="486"/>
      <c r="JOZ2" s="486"/>
      <c r="JPA2" s="486"/>
      <c r="JPB2" s="486"/>
      <c r="JPC2" s="486"/>
      <c r="JPD2" s="486"/>
      <c r="JPE2" s="486"/>
      <c r="JPF2" s="486"/>
      <c r="JPG2" s="486"/>
      <c r="JPH2" s="486"/>
      <c r="JPI2" s="486"/>
      <c r="JPJ2" s="486"/>
      <c r="JPK2" s="486"/>
      <c r="JPL2" s="486"/>
      <c r="JPM2" s="486"/>
      <c r="JPN2" s="486"/>
      <c r="JPO2" s="486"/>
      <c r="JPP2" s="486"/>
      <c r="JPQ2" s="486"/>
      <c r="JPR2" s="486"/>
      <c r="JPS2" s="486"/>
      <c r="JPT2" s="486"/>
      <c r="JPU2" s="486"/>
      <c r="JPV2" s="486"/>
      <c r="JPW2" s="486"/>
      <c r="JPX2" s="486"/>
      <c r="JPY2" s="486"/>
      <c r="JPZ2" s="486"/>
      <c r="JQA2" s="486"/>
      <c r="JQB2" s="486"/>
      <c r="JQC2" s="486"/>
      <c r="JQD2" s="486"/>
      <c r="JQE2" s="486"/>
      <c r="JQF2" s="486"/>
      <c r="JQG2" s="486"/>
      <c r="JQH2" s="486"/>
      <c r="JQI2" s="486"/>
      <c r="JQJ2" s="486"/>
      <c r="JQK2" s="486"/>
      <c r="JQL2" s="486"/>
      <c r="JQM2" s="486"/>
      <c r="JQN2" s="486"/>
      <c r="JQO2" s="486"/>
      <c r="JQP2" s="486"/>
      <c r="JQQ2" s="486"/>
      <c r="JQR2" s="486"/>
      <c r="JQS2" s="486"/>
      <c r="JQT2" s="486"/>
      <c r="JQU2" s="486"/>
      <c r="JQV2" s="486"/>
      <c r="JQW2" s="486"/>
      <c r="JQX2" s="486"/>
      <c r="JQY2" s="486"/>
      <c r="JQZ2" s="486"/>
      <c r="JRA2" s="486"/>
      <c r="JRB2" s="486"/>
      <c r="JRC2" s="486"/>
      <c r="JRD2" s="486"/>
      <c r="JRE2" s="486"/>
      <c r="JRF2" s="486"/>
      <c r="JRG2" s="486"/>
      <c r="JRH2" s="486"/>
      <c r="JRI2" s="486"/>
      <c r="JRJ2" s="486"/>
      <c r="JRK2" s="486"/>
      <c r="JRL2" s="486"/>
      <c r="JRM2" s="486"/>
      <c r="JRN2" s="486"/>
      <c r="JRO2" s="486"/>
      <c r="JRP2" s="486"/>
      <c r="JRQ2" s="486"/>
      <c r="JRR2" s="486"/>
      <c r="JRS2" s="486"/>
      <c r="JRT2" s="486"/>
      <c r="JRU2" s="486"/>
      <c r="JRV2" s="486"/>
      <c r="JRW2" s="486"/>
      <c r="JRX2" s="486"/>
      <c r="JRY2" s="486"/>
      <c r="JRZ2" s="486"/>
      <c r="JSA2" s="486"/>
      <c r="JSB2" s="486"/>
      <c r="JSC2" s="486"/>
      <c r="JSD2" s="486"/>
      <c r="JSE2" s="486"/>
      <c r="JSF2" s="486"/>
      <c r="JSG2" s="486"/>
      <c r="JSH2" s="486"/>
      <c r="JSI2" s="486"/>
      <c r="JSJ2" s="486"/>
      <c r="JSK2" s="486"/>
      <c r="JSL2" s="486"/>
      <c r="JSM2" s="486"/>
      <c r="JSN2" s="486"/>
      <c r="JSO2" s="486"/>
      <c r="JSP2" s="486"/>
      <c r="JSQ2" s="486"/>
      <c r="JSR2" s="486"/>
      <c r="JSS2" s="486"/>
      <c r="JST2" s="486"/>
      <c r="JSU2" s="486"/>
      <c r="JSV2" s="486"/>
      <c r="JSW2" s="486"/>
      <c r="JSX2" s="486"/>
      <c r="JSY2" s="486"/>
      <c r="JSZ2" s="486"/>
      <c r="JTA2" s="486"/>
      <c r="JTB2" s="486"/>
      <c r="JTC2" s="486"/>
      <c r="JTD2" s="486"/>
      <c r="JTE2" s="486"/>
      <c r="JTF2" s="486"/>
      <c r="JTG2" s="486"/>
      <c r="JTH2" s="486"/>
      <c r="JTI2" s="486"/>
      <c r="JTJ2" s="486"/>
      <c r="JTK2" s="486"/>
      <c r="JTL2" s="486"/>
      <c r="JTM2" s="486"/>
      <c r="JTN2" s="486"/>
      <c r="JTO2" s="486"/>
      <c r="JTP2" s="486"/>
      <c r="JTQ2" s="486"/>
      <c r="JTR2" s="486"/>
      <c r="JTS2" s="486"/>
      <c r="JTT2" s="486"/>
      <c r="JTU2" s="486"/>
      <c r="JTV2" s="486"/>
      <c r="JTW2" s="486"/>
      <c r="JTX2" s="486"/>
      <c r="JTY2" s="486"/>
      <c r="JTZ2" s="486"/>
      <c r="JUA2" s="486"/>
      <c r="JUB2" s="486"/>
      <c r="JUC2" s="486"/>
      <c r="JUD2" s="486"/>
      <c r="JUE2" s="486"/>
      <c r="JUF2" s="486"/>
      <c r="JUG2" s="486"/>
      <c r="JUH2" s="486"/>
      <c r="JUI2" s="486"/>
      <c r="JUJ2" s="486"/>
      <c r="JUK2" s="486"/>
      <c r="JUL2" s="486"/>
      <c r="JUM2" s="486"/>
      <c r="JUN2" s="486"/>
      <c r="JUO2" s="486"/>
      <c r="JUP2" s="486"/>
      <c r="JUQ2" s="486"/>
      <c r="JUR2" s="486"/>
      <c r="JUS2" s="486"/>
      <c r="JUT2" s="486"/>
      <c r="JUU2" s="486"/>
      <c r="JUV2" s="486"/>
      <c r="JUW2" s="486"/>
      <c r="JUX2" s="486"/>
      <c r="JUY2" s="486"/>
      <c r="JUZ2" s="486"/>
      <c r="JVA2" s="486"/>
      <c r="JVB2" s="486"/>
      <c r="JVC2" s="486"/>
      <c r="JVD2" s="486"/>
      <c r="JVE2" s="486"/>
      <c r="JVF2" s="486"/>
      <c r="JVG2" s="486"/>
      <c r="JVH2" s="486"/>
      <c r="JVI2" s="486"/>
      <c r="JVJ2" s="486"/>
      <c r="JVK2" s="486"/>
      <c r="JVL2" s="486"/>
      <c r="JVM2" s="486"/>
      <c r="JVN2" s="486"/>
      <c r="JVO2" s="486"/>
      <c r="JVP2" s="486"/>
      <c r="JVQ2" s="486"/>
      <c r="JVR2" s="486"/>
      <c r="JVS2" s="486"/>
      <c r="JVT2" s="486"/>
      <c r="JVU2" s="486"/>
      <c r="JVV2" s="486"/>
      <c r="JVW2" s="486"/>
      <c r="JVX2" s="486"/>
      <c r="JVY2" s="486"/>
      <c r="JVZ2" s="486"/>
      <c r="JWA2" s="486"/>
      <c r="JWB2" s="486"/>
      <c r="JWC2" s="486"/>
      <c r="JWD2" s="486"/>
      <c r="JWE2" s="486"/>
      <c r="JWF2" s="486"/>
      <c r="JWG2" s="486"/>
      <c r="JWH2" s="486"/>
      <c r="JWI2" s="486"/>
      <c r="JWJ2" s="486"/>
      <c r="JWK2" s="486"/>
      <c r="JWL2" s="486"/>
      <c r="JWM2" s="486"/>
      <c r="JWN2" s="486"/>
      <c r="JWO2" s="486"/>
      <c r="JWP2" s="486"/>
      <c r="JWQ2" s="486"/>
      <c r="JWR2" s="486"/>
      <c r="JWS2" s="486"/>
      <c r="JWT2" s="486"/>
      <c r="JWU2" s="486"/>
      <c r="JWV2" s="486"/>
      <c r="JWW2" s="486"/>
      <c r="JWX2" s="486"/>
      <c r="JWY2" s="486"/>
      <c r="JWZ2" s="486"/>
      <c r="JXA2" s="486"/>
      <c r="JXB2" s="486"/>
      <c r="JXC2" s="486"/>
      <c r="JXD2" s="486"/>
      <c r="JXE2" s="486"/>
      <c r="JXF2" s="486"/>
      <c r="JXG2" s="486"/>
      <c r="JXH2" s="486"/>
      <c r="JXI2" s="486"/>
      <c r="JXJ2" s="486"/>
      <c r="JXK2" s="486"/>
      <c r="JXL2" s="486"/>
      <c r="JXM2" s="486"/>
      <c r="JXN2" s="486"/>
      <c r="JXO2" s="486"/>
      <c r="JXP2" s="486"/>
      <c r="JXQ2" s="486"/>
      <c r="JXR2" s="486"/>
      <c r="JXS2" s="486"/>
      <c r="JXT2" s="486"/>
      <c r="JXU2" s="486"/>
      <c r="JXV2" s="486"/>
      <c r="JXW2" s="486"/>
      <c r="JXX2" s="486"/>
      <c r="JXY2" s="486"/>
      <c r="JXZ2" s="486"/>
      <c r="JYA2" s="486"/>
      <c r="JYB2" s="486"/>
      <c r="JYC2" s="486"/>
      <c r="JYD2" s="486"/>
      <c r="JYE2" s="486"/>
      <c r="JYF2" s="486"/>
      <c r="JYG2" s="486"/>
      <c r="JYH2" s="486"/>
      <c r="JYI2" s="486"/>
      <c r="JYJ2" s="486"/>
      <c r="JYK2" s="486"/>
      <c r="JYL2" s="486"/>
      <c r="JYM2" s="486"/>
      <c r="JYN2" s="486"/>
      <c r="JYO2" s="486"/>
      <c r="JYP2" s="486"/>
      <c r="JYQ2" s="486"/>
      <c r="JYR2" s="486"/>
      <c r="JYS2" s="486"/>
      <c r="JYT2" s="486"/>
      <c r="JYU2" s="486"/>
      <c r="JYV2" s="486"/>
      <c r="JYW2" s="486"/>
      <c r="JYX2" s="486"/>
      <c r="JYY2" s="486"/>
      <c r="JYZ2" s="486"/>
      <c r="JZA2" s="486"/>
      <c r="JZB2" s="486"/>
      <c r="JZC2" s="486"/>
      <c r="JZD2" s="486"/>
      <c r="JZE2" s="486"/>
      <c r="JZF2" s="486"/>
      <c r="JZG2" s="486"/>
      <c r="JZH2" s="486"/>
      <c r="JZI2" s="486"/>
      <c r="JZJ2" s="486"/>
      <c r="JZK2" s="486"/>
      <c r="JZL2" s="486"/>
      <c r="JZM2" s="486"/>
      <c r="JZN2" s="486"/>
      <c r="JZO2" s="486"/>
      <c r="JZP2" s="486"/>
      <c r="JZQ2" s="486"/>
      <c r="JZR2" s="486"/>
      <c r="JZS2" s="486"/>
      <c r="JZT2" s="486"/>
      <c r="JZU2" s="486"/>
      <c r="JZV2" s="486"/>
      <c r="JZW2" s="486"/>
      <c r="JZX2" s="486"/>
      <c r="JZY2" s="486"/>
      <c r="JZZ2" s="486"/>
      <c r="KAA2" s="486"/>
      <c r="KAB2" s="486"/>
      <c r="KAC2" s="486"/>
      <c r="KAD2" s="486"/>
      <c r="KAE2" s="486"/>
      <c r="KAF2" s="486"/>
      <c r="KAG2" s="486"/>
      <c r="KAH2" s="486"/>
      <c r="KAI2" s="486"/>
      <c r="KAJ2" s="486"/>
      <c r="KAK2" s="486"/>
      <c r="KAL2" s="486"/>
      <c r="KAM2" s="486"/>
      <c r="KAN2" s="486"/>
      <c r="KAO2" s="486"/>
      <c r="KAP2" s="486"/>
      <c r="KAQ2" s="486"/>
      <c r="KAR2" s="486"/>
      <c r="KAS2" s="486"/>
      <c r="KAT2" s="486"/>
      <c r="KAU2" s="486"/>
      <c r="KAV2" s="486"/>
      <c r="KAW2" s="486"/>
      <c r="KAX2" s="486"/>
      <c r="KAY2" s="486"/>
      <c r="KAZ2" s="486"/>
      <c r="KBA2" s="486"/>
      <c r="KBB2" s="486"/>
      <c r="KBC2" s="486"/>
      <c r="KBD2" s="486"/>
      <c r="KBE2" s="486"/>
      <c r="KBF2" s="486"/>
      <c r="KBG2" s="486"/>
      <c r="KBH2" s="486"/>
      <c r="KBI2" s="486"/>
      <c r="KBJ2" s="486"/>
      <c r="KBK2" s="486"/>
      <c r="KBL2" s="486"/>
      <c r="KBM2" s="486"/>
      <c r="KBN2" s="486"/>
      <c r="KBO2" s="486"/>
      <c r="KBP2" s="486"/>
      <c r="KBQ2" s="486"/>
      <c r="KBR2" s="486"/>
      <c r="KBS2" s="486"/>
      <c r="KBT2" s="486"/>
      <c r="KBU2" s="486"/>
      <c r="KBV2" s="486"/>
      <c r="KBW2" s="486"/>
      <c r="KBX2" s="486"/>
      <c r="KBY2" s="486"/>
      <c r="KBZ2" s="486"/>
      <c r="KCA2" s="486"/>
      <c r="KCB2" s="486"/>
      <c r="KCC2" s="486"/>
      <c r="KCD2" s="486"/>
      <c r="KCE2" s="486"/>
      <c r="KCF2" s="486"/>
      <c r="KCG2" s="486"/>
      <c r="KCH2" s="486"/>
      <c r="KCI2" s="486"/>
      <c r="KCJ2" s="486"/>
      <c r="KCK2" s="486"/>
      <c r="KCL2" s="486"/>
      <c r="KCM2" s="486"/>
      <c r="KCN2" s="486"/>
      <c r="KCO2" s="486"/>
      <c r="KCP2" s="486"/>
      <c r="KCQ2" s="486"/>
      <c r="KCR2" s="486"/>
      <c r="KCS2" s="486"/>
      <c r="KCT2" s="486"/>
      <c r="KCU2" s="486"/>
      <c r="KCV2" s="486"/>
      <c r="KCW2" s="486"/>
      <c r="KCX2" s="486"/>
      <c r="KCY2" s="486"/>
      <c r="KCZ2" s="486"/>
      <c r="KDA2" s="486"/>
      <c r="KDB2" s="486"/>
      <c r="KDC2" s="486"/>
      <c r="KDD2" s="486"/>
      <c r="KDE2" s="486"/>
      <c r="KDF2" s="486"/>
      <c r="KDG2" s="486"/>
      <c r="KDH2" s="486"/>
      <c r="KDI2" s="486"/>
      <c r="KDJ2" s="486"/>
      <c r="KDK2" s="486"/>
      <c r="KDL2" s="486"/>
      <c r="KDM2" s="486"/>
      <c r="KDN2" s="486"/>
      <c r="KDO2" s="486"/>
      <c r="KDP2" s="486"/>
      <c r="KDQ2" s="486"/>
      <c r="KDR2" s="486"/>
      <c r="KDS2" s="486"/>
      <c r="KDT2" s="486"/>
      <c r="KDU2" s="486"/>
      <c r="KDV2" s="486"/>
      <c r="KDW2" s="486"/>
      <c r="KDX2" s="486"/>
      <c r="KDY2" s="486"/>
      <c r="KDZ2" s="486"/>
      <c r="KEA2" s="486"/>
      <c r="KEB2" s="486"/>
      <c r="KEC2" s="486"/>
      <c r="KED2" s="486"/>
      <c r="KEE2" s="486"/>
      <c r="KEF2" s="486"/>
      <c r="KEG2" s="486"/>
      <c r="KEH2" s="486"/>
      <c r="KEI2" s="486"/>
      <c r="KEJ2" s="486"/>
      <c r="KEK2" s="486"/>
      <c r="KEL2" s="486"/>
      <c r="KEM2" s="486"/>
      <c r="KEN2" s="486"/>
      <c r="KEO2" s="486"/>
      <c r="KEP2" s="486"/>
      <c r="KEQ2" s="486"/>
      <c r="KER2" s="486"/>
      <c r="KES2" s="486"/>
      <c r="KET2" s="486"/>
      <c r="KEU2" s="486"/>
      <c r="KEV2" s="486"/>
      <c r="KEW2" s="486"/>
      <c r="KEX2" s="486"/>
      <c r="KEY2" s="486"/>
      <c r="KEZ2" s="486"/>
      <c r="KFA2" s="486"/>
      <c r="KFB2" s="486"/>
      <c r="KFC2" s="486"/>
      <c r="KFD2" s="486"/>
      <c r="KFE2" s="486"/>
      <c r="KFF2" s="486"/>
      <c r="KFG2" s="486"/>
      <c r="KFH2" s="486"/>
      <c r="KFI2" s="486"/>
      <c r="KFJ2" s="486"/>
      <c r="KFK2" s="486"/>
      <c r="KFL2" s="486"/>
      <c r="KFM2" s="486"/>
      <c r="KFN2" s="486"/>
      <c r="KFO2" s="486"/>
      <c r="KFP2" s="486"/>
      <c r="KFQ2" s="486"/>
      <c r="KFR2" s="486"/>
      <c r="KFS2" s="486"/>
      <c r="KFT2" s="486"/>
      <c r="KFU2" s="486"/>
      <c r="KFV2" s="486"/>
      <c r="KFW2" s="486"/>
      <c r="KFX2" s="486"/>
      <c r="KFY2" s="486"/>
      <c r="KFZ2" s="486"/>
      <c r="KGA2" s="486"/>
      <c r="KGB2" s="486"/>
      <c r="KGC2" s="486"/>
      <c r="KGD2" s="486"/>
      <c r="KGE2" s="486"/>
      <c r="KGF2" s="486"/>
      <c r="KGG2" s="486"/>
      <c r="KGH2" s="486"/>
      <c r="KGI2" s="486"/>
      <c r="KGJ2" s="486"/>
      <c r="KGK2" s="486"/>
      <c r="KGL2" s="486"/>
      <c r="KGM2" s="486"/>
      <c r="KGN2" s="486"/>
      <c r="KGO2" s="486"/>
      <c r="KGP2" s="486"/>
      <c r="KGQ2" s="486"/>
      <c r="KGR2" s="486"/>
      <c r="KGS2" s="486"/>
      <c r="KGT2" s="486"/>
      <c r="KGU2" s="486"/>
      <c r="KGV2" s="486"/>
      <c r="KGW2" s="486"/>
      <c r="KGX2" s="486"/>
      <c r="KGY2" s="486"/>
      <c r="KGZ2" s="486"/>
      <c r="KHA2" s="486"/>
      <c r="KHB2" s="486"/>
      <c r="KHC2" s="486"/>
      <c r="KHD2" s="486"/>
      <c r="KHE2" s="486"/>
      <c r="KHF2" s="486"/>
      <c r="KHG2" s="486"/>
      <c r="KHH2" s="486"/>
      <c r="KHI2" s="486"/>
      <c r="KHJ2" s="486"/>
      <c r="KHK2" s="486"/>
      <c r="KHL2" s="486"/>
      <c r="KHM2" s="486"/>
      <c r="KHN2" s="486"/>
      <c r="KHO2" s="486"/>
      <c r="KHP2" s="486"/>
      <c r="KHQ2" s="486"/>
      <c r="KHR2" s="486"/>
      <c r="KHS2" s="486"/>
      <c r="KHT2" s="486"/>
      <c r="KHU2" s="486"/>
      <c r="KHV2" s="486"/>
      <c r="KHW2" s="486"/>
      <c r="KHX2" s="486"/>
      <c r="KHY2" s="486"/>
      <c r="KHZ2" s="486"/>
      <c r="KIA2" s="486"/>
      <c r="KIB2" s="486"/>
      <c r="KIC2" s="486"/>
      <c r="KID2" s="486"/>
      <c r="KIE2" s="486"/>
      <c r="KIF2" s="486"/>
      <c r="KIG2" s="486"/>
      <c r="KIH2" s="486"/>
      <c r="KII2" s="486"/>
      <c r="KIJ2" s="486"/>
      <c r="KIK2" s="486"/>
      <c r="KIL2" s="486"/>
      <c r="KIM2" s="486"/>
      <c r="KIN2" s="486"/>
      <c r="KIO2" s="486"/>
      <c r="KIP2" s="486"/>
      <c r="KIQ2" s="486"/>
      <c r="KIR2" s="486"/>
      <c r="KIS2" s="486"/>
      <c r="KIT2" s="486"/>
      <c r="KIU2" s="486"/>
      <c r="KIV2" s="486"/>
      <c r="KIW2" s="486"/>
      <c r="KIX2" s="486"/>
      <c r="KIY2" s="486"/>
      <c r="KIZ2" s="486"/>
      <c r="KJA2" s="486"/>
      <c r="KJB2" s="486"/>
      <c r="KJC2" s="486"/>
      <c r="KJD2" s="486"/>
      <c r="KJE2" s="486"/>
      <c r="KJF2" s="486"/>
      <c r="KJG2" s="486"/>
      <c r="KJH2" s="486"/>
      <c r="KJI2" s="486"/>
      <c r="KJJ2" s="486"/>
      <c r="KJK2" s="486"/>
      <c r="KJL2" s="486"/>
      <c r="KJM2" s="486"/>
      <c r="KJN2" s="486"/>
      <c r="KJO2" s="486"/>
      <c r="KJP2" s="486"/>
      <c r="KJQ2" s="486"/>
      <c r="KJR2" s="486"/>
      <c r="KJS2" s="486"/>
      <c r="KJT2" s="486"/>
      <c r="KJU2" s="486"/>
      <c r="KJV2" s="486"/>
      <c r="KJW2" s="486"/>
      <c r="KJX2" s="486"/>
      <c r="KJY2" s="486"/>
      <c r="KJZ2" s="486"/>
      <c r="KKA2" s="486"/>
      <c r="KKB2" s="486"/>
      <c r="KKC2" s="486"/>
      <c r="KKD2" s="486"/>
      <c r="KKE2" s="486"/>
      <c r="KKF2" s="486"/>
      <c r="KKG2" s="486"/>
      <c r="KKH2" s="486"/>
      <c r="KKI2" s="486"/>
      <c r="KKJ2" s="486"/>
      <c r="KKK2" s="486"/>
      <c r="KKL2" s="486"/>
      <c r="KKM2" s="486"/>
      <c r="KKN2" s="486"/>
      <c r="KKO2" s="486"/>
      <c r="KKP2" s="486"/>
      <c r="KKQ2" s="486"/>
      <c r="KKR2" s="486"/>
      <c r="KKS2" s="486"/>
      <c r="KKT2" s="486"/>
      <c r="KKU2" s="486"/>
      <c r="KKV2" s="486"/>
      <c r="KKW2" s="486"/>
      <c r="KKX2" s="486"/>
      <c r="KKY2" s="486"/>
      <c r="KKZ2" s="486"/>
      <c r="KLA2" s="486"/>
      <c r="KLB2" s="486"/>
      <c r="KLC2" s="486"/>
      <c r="KLD2" s="486"/>
      <c r="KLE2" s="486"/>
      <c r="KLF2" s="486"/>
      <c r="KLG2" s="486"/>
      <c r="KLH2" s="486"/>
      <c r="KLI2" s="486"/>
      <c r="KLJ2" s="486"/>
      <c r="KLK2" s="486"/>
      <c r="KLL2" s="486"/>
      <c r="KLM2" s="486"/>
      <c r="KLN2" s="486"/>
      <c r="KLO2" s="486"/>
      <c r="KLP2" s="486"/>
      <c r="KLQ2" s="486"/>
      <c r="KLR2" s="486"/>
      <c r="KLS2" s="486"/>
      <c r="KLT2" s="486"/>
      <c r="KLU2" s="486"/>
      <c r="KLV2" s="486"/>
      <c r="KLW2" s="486"/>
      <c r="KLX2" s="486"/>
      <c r="KLY2" s="486"/>
      <c r="KLZ2" s="486"/>
      <c r="KMA2" s="486"/>
      <c r="KMB2" s="486"/>
      <c r="KMC2" s="486"/>
      <c r="KMD2" s="486"/>
      <c r="KME2" s="486"/>
      <c r="KMF2" s="486"/>
      <c r="KMG2" s="486"/>
      <c r="KMH2" s="486"/>
      <c r="KMI2" s="486"/>
      <c r="KMJ2" s="486"/>
      <c r="KMK2" s="486"/>
      <c r="KML2" s="486"/>
      <c r="KMM2" s="486"/>
      <c r="KMN2" s="486"/>
      <c r="KMO2" s="486"/>
      <c r="KMP2" s="486"/>
      <c r="KMQ2" s="486"/>
      <c r="KMR2" s="486"/>
      <c r="KMS2" s="486"/>
      <c r="KMT2" s="486"/>
      <c r="KMU2" s="486"/>
      <c r="KMV2" s="486"/>
      <c r="KMW2" s="486"/>
      <c r="KMX2" s="486"/>
      <c r="KMY2" s="486"/>
      <c r="KMZ2" s="486"/>
      <c r="KNA2" s="486"/>
      <c r="KNB2" s="486"/>
      <c r="KNC2" s="486"/>
      <c r="KND2" s="486"/>
      <c r="KNE2" s="486"/>
      <c r="KNF2" s="486"/>
      <c r="KNG2" s="486"/>
      <c r="KNH2" s="486"/>
      <c r="KNI2" s="486"/>
      <c r="KNJ2" s="486"/>
      <c r="KNK2" s="486"/>
      <c r="KNL2" s="486"/>
      <c r="KNM2" s="486"/>
      <c r="KNN2" s="486"/>
      <c r="KNO2" s="486"/>
      <c r="KNP2" s="486"/>
      <c r="KNQ2" s="486"/>
      <c r="KNR2" s="486"/>
      <c r="KNS2" s="486"/>
      <c r="KNT2" s="486"/>
      <c r="KNU2" s="486"/>
      <c r="KNV2" s="486"/>
      <c r="KNW2" s="486"/>
      <c r="KNX2" s="486"/>
      <c r="KNY2" s="486"/>
      <c r="KNZ2" s="486"/>
      <c r="KOA2" s="486"/>
      <c r="KOB2" s="486"/>
      <c r="KOC2" s="486"/>
      <c r="KOD2" s="486"/>
      <c r="KOE2" s="486"/>
      <c r="KOF2" s="486"/>
      <c r="KOG2" s="486"/>
      <c r="KOH2" s="486"/>
      <c r="KOI2" s="486"/>
      <c r="KOJ2" s="486"/>
      <c r="KOK2" s="486"/>
      <c r="KOL2" s="486"/>
      <c r="KOM2" s="486"/>
      <c r="KON2" s="486"/>
      <c r="KOO2" s="486"/>
      <c r="KOP2" s="486"/>
      <c r="KOQ2" s="486"/>
      <c r="KOR2" s="486"/>
      <c r="KOS2" s="486"/>
      <c r="KOT2" s="486"/>
      <c r="KOU2" s="486"/>
      <c r="KOV2" s="486"/>
      <c r="KOW2" s="486"/>
      <c r="KOX2" s="486"/>
      <c r="KOY2" s="486"/>
      <c r="KOZ2" s="486"/>
      <c r="KPA2" s="486"/>
      <c r="KPB2" s="486"/>
      <c r="KPC2" s="486"/>
      <c r="KPD2" s="486"/>
      <c r="KPE2" s="486"/>
      <c r="KPF2" s="486"/>
      <c r="KPG2" s="486"/>
      <c r="KPH2" s="486"/>
      <c r="KPI2" s="486"/>
      <c r="KPJ2" s="486"/>
      <c r="KPK2" s="486"/>
      <c r="KPL2" s="486"/>
      <c r="KPM2" s="486"/>
      <c r="KPN2" s="486"/>
      <c r="KPO2" s="486"/>
      <c r="KPP2" s="486"/>
      <c r="KPQ2" s="486"/>
      <c r="KPR2" s="486"/>
      <c r="KPS2" s="486"/>
      <c r="KPT2" s="486"/>
      <c r="KPU2" s="486"/>
      <c r="KPV2" s="486"/>
      <c r="KPW2" s="486"/>
      <c r="KPX2" s="486"/>
      <c r="KPY2" s="486"/>
      <c r="KPZ2" s="486"/>
      <c r="KQA2" s="486"/>
      <c r="KQB2" s="486"/>
      <c r="KQC2" s="486"/>
      <c r="KQD2" s="486"/>
      <c r="KQE2" s="486"/>
      <c r="KQF2" s="486"/>
      <c r="KQG2" s="486"/>
      <c r="KQH2" s="486"/>
      <c r="KQI2" s="486"/>
      <c r="KQJ2" s="486"/>
      <c r="KQK2" s="486"/>
      <c r="KQL2" s="486"/>
      <c r="KQM2" s="486"/>
      <c r="KQN2" s="486"/>
      <c r="KQO2" s="486"/>
      <c r="KQP2" s="486"/>
      <c r="KQQ2" s="486"/>
      <c r="KQR2" s="486"/>
      <c r="KQS2" s="486"/>
      <c r="KQT2" s="486"/>
      <c r="KQU2" s="486"/>
      <c r="KQV2" s="486"/>
      <c r="KQW2" s="486"/>
      <c r="KQX2" s="486"/>
      <c r="KQY2" s="486"/>
      <c r="KQZ2" s="486"/>
      <c r="KRA2" s="486"/>
      <c r="KRB2" s="486"/>
      <c r="KRC2" s="486"/>
      <c r="KRD2" s="486"/>
      <c r="KRE2" s="486"/>
      <c r="KRF2" s="486"/>
      <c r="KRG2" s="486"/>
      <c r="KRH2" s="486"/>
      <c r="KRI2" s="486"/>
      <c r="KRJ2" s="486"/>
      <c r="KRK2" s="486"/>
      <c r="KRL2" s="486"/>
      <c r="KRM2" s="486"/>
      <c r="KRN2" s="486"/>
      <c r="KRO2" s="486"/>
      <c r="KRP2" s="486"/>
      <c r="KRQ2" s="486"/>
      <c r="KRR2" s="486"/>
      <c r="KRS2" s="486"/>
      <c r="KRT2" s="486"/>
      <c r="KRU2" s="486"/>
      <c r="KRV2" s="486"/>
      <c r="KRW2" s="486"/>
      <c r="KRX2" s="486"/>
      <c r="KRY2" s="486"/>
      <c r="KRZ2" s="486"/>
      <c r="KSA2" s="486"/>
      <c r="KSB2" s="486"/>
      <c r="KSC2" s="486"/>
      <c r="KSD2" s="486"/>
      <c r="KSE2" s="486"/>
      <c r="KSF2" s="486"/>
      <c r="KSG2" s="486"/>
      <c r="KSH2" s="486"/>
      <c r="KSI2" s="486"/>
      <c r="KSJ2" s="486"/>
      <c r="KSK2" s="486"/>
      <c r="KSL2" s="486"/>
      <c r="KSM2" s="486"/>
      <c r="KSN2" s="486"/>
      <c r="KSO2" s="486"/>
      <c r="KSP2" s="486"/>
      <c r="KSQ2" s="486"/>
      <c r="KSR2" s="486"/>
      <c r="KSS2" s="486"/>
      <c r="KST2" s="486"/>
      <c r="KSU2" s="486"/>
      <c r="KSV2" s="486"/>
      <c r="KSW2" s="486"/>
      <c r="KSX2" s="486"/>
      <c r="KSY2" s="486"/>
      <c r="KSZ2" s="486"/>
      <c r="KTA2" s="486"/>
      <c r="KTB2" s="486"/>
      <c r="KTC2" s="486"/>
      <c r="KTD2" s="486"/>
      <c r="KTE2" s="486"/>
      <c r="KTF2" s="486"/>
      <c r="KTG2" s="486"/>
      <c r="KTH2" s="486"/>
      <c r="KTI2" s="486"/>
      <c r="KTJ2" s="486"/>
      <c r="KTK2" s="486"/>
      <c r="KTL2" s="486"/>
      <c r="KTM2" s="486"/>
      <c r="KTN2" s="486"/>
      <c r="KTO2" s="486"/>
      <c r="KTP2" s="486"/>
      <c r="KTQ2" s="486"/>
      <c r="KTR2" s="486"/>
      <c r="KTS2" s="486"/>
      <c r="KTT2" s="486"/>
      <c r="KTU2" s="486"/>
      <c r="KTV2" s="486"/>
      <c r="KTW2" s="486"/>
      <c r="KTX2" s="486"/>
      <c r="KTY2" s="486"/>
      <c r="KTZ2" s="486"/>
      <c r="KUA2" s="486"/>
      <c r="KUB2" s="486"/>
      <c r="KUC2" s="486"/>
      <c r="KUD2" s="486"/>
      <c r="KUE2" s="486"/>
      <c r="KUF2" s="486"/>
      <c r="KUG2" s="486"/>
      <c r="KUH2" s="486"/>
      <c r="KUI2" s="486"/>
      <c r="KUJ2" s="486"/>
      <c r="KUK2" s="486"/>
      <c r="KUL2" s="486"/>
      <c r="KUM2" s="486"/>
      <c r="KUN2" s="486"/>
      <c r="KUO2" s="486"/>
      <c r="KUP2" s="486"/>
      <c r="KUQ2" s="486"/>
      <c r="KUR2" s="486"/>
      <c r="KUS2" s="486"/>
      <c r="KUT2" s="486"/>
      <c r="KUU2" s="486"/>
      <c r="KUV2" s="486"/>
      <c r="KUW2" s="486"/>
      <c r="KUX2" s="486"/>
      <c r="KUY2" s="486"/>
      <c r="KUZ2" s="486"/>
      <c r="KVA2" s="486"/>
      <c r="KVB2" s="486"/>
      <c r="KVC2" s="486"/>
      <c r="KVD2" s="486"/>
      <c r="KVE2" s="486"/>
      <c r="KVF2" s="486"/>
      <c r="KVG2" s="486"/>
      <c r="KVH2" s="486"/>
      <c r="KVI2" s="486"/>
      <c r="KVJ2" s="486"/>
      <c r="KVK2" s="486"/>
      <c r="KVL2" s="486"/>
      <c r="KVM2" s="486"/>
      <c r="KVN2" s="486"/>
      <c r="KVO2" s="486"/>
      <c r="KVP2" s="486"/>
      <c r="KVQ2" s="486"/>
      <c r="KVR2" s="486"/>
      <c r="KVS2" s="486"/>
      <c r="KVT2" s="486"/>
      <c r="KVU2" s="486"/>
      <c r="KVV2" s="486"/>
      <c r="KVW2" s="486"/>
      <c r="KVX2" s="486"/>
      <c r="KVY2" s="486"/>
      <c r="KVZ2" s="486"/>
      <c r="KWA2" s="486"/>
      <c r="KWB2" s="486"/>
      <c r="KWC2" s="486"/>
      <c r="KWD2" s="486"/>
      <c r="KWE2" s="486"/>
      <c r="KWF2" s="486"/>
      <c r="KWG2" s="486"/>
      <c r="KWH2" s="486"/>
      <c r="KWI2" s="486"/>
      <c r="KWJ2" s="486"/>
      <c r="KWK2" s="486"/>
      <c r="KWL2" s="486"/>
      <c r="KWM2" s="486"/>
      <c r="KWN2" s="486"/>
      <c r="KWO2" s="486"/>
      <c r="KWP2" s="486"/>
      <c r="KWQ2" s="486"/>
      <c r="KWR2" s="486"/>
      <c r="KWS2" s="486"/>
      <c r="KWT2" s="486"/>
      <c r="KWU2" s="486"/>
      <c r="KWV2" s="486"/>
      <c r="KWW2" s="486"/>
      <c r="KWX2" s="486"/>
      <c r="KWY2" s="486"/>
      <c r="KWZ2" s="486"/>
      <c r="KXA2" s="486"/>
      <c r="KXB2" s="486"/>
      <c r="KXC2" s="486"/>
      <c r="KXD2" s="486"/>
      <c r="KXE2" s="486"/>
      <c r="KXF2" s="486"/>
      <c r="KXG2" s="486"/>
      <c r="KXH2" s="486"/>
      <c r="KXI2" s="486"/>
      <c r="KXJ2" s="486"/>
      <c r="KXK2" s="486"/>
      <c r="KXL2" s="486"/>
      <c r="KXM2" s="486"/>
      <c r="KXN2" s="486"/>
      <c r="KXO2" s="486"/>
      <c r="KXP2" s="486"/>
      <c r="KXQ2" s="486"/>
      <c r="KXR2" s="486"/>
      <c r="KXS2" s="486"/>
      <c r="KXT2" s="486"/>
      <c r="KXU2" s="486"/>
      <c r="KXV2" s="486"/>
      <c r="KXW2" s="486"/>
      <c r="KXX2" s="486"/>
      <c r="KXY2" s="486"/>
      <c r="KXZ2" s="486"/>
      <c r="KYA2" s="486"/>
      <c r="KYB2" s="486"/>
      <c r="KYC2" s="486"/>
      <c r="KYD2" s="486"/>
      <c r="KYE2" s="486"/>
      <c r="KYF2" s="486"/>
      <c r="KYG2" s="486"/>
      <c r="KYH2" s="486"/>
      <c r="KYI2" s="486"/>
      <c r="KYJ2" s="486"/>
      <c r="KYK2" s="486"/>
      <c r="KYL2" s="486"/>
      <c r="KYM2" s="486"/>
      <c r="KYN2" s="486"/>
      <c r="KYO2" s="486"/>
      <c r="KYP2" s="486"/>
      <c r="KYQ2" s="486"/>
      <c r="KYR2" s="486"/>
      <c r="KYS2" s="486"/>
      <c r="KYT2" s="486"/>
      <c r="KYU2" s="486"/>
      <c r="KYV2" s="486"/>
      <c r="KYW2" s="486"/>
      <c r="KYX2" s="486"/>
      <c r="KYY2" s="486"/>
      <c r="KYZ2" s="486"/>
      <c r="KZA2" s="486"/>
      <c r="KZB2" s="486"/>
      <c r="KZC2" s="486"/>
      <c r="KZD2" s="486"/>
      <c r="KZE2" s="486"/>
      <c r="KZF2" s="486"/>
      <c r="KZG2" s="486"/>
      <c r="KZH2" s="486"/>
      <c r="KZI2" s="486"/>
      <c r="KZJ2" s="486"/>
      <c r="KZK2" s="486"/>
      <c r="KZL2" s="486"/>
      <c r="KZM2" s="486"/>
      <c r="KZN2" s="486"/>
      <c r="KZO2" s="486"/>
      <c r="KZP2" s="486"/>
      <c r="KZQ2" s="486"/>
      <c r="KZR2" s="486"/>
      <c r="KZS2" s="486"/>
      <c r="KZT2" s="486"/>
      <c r="KZU2" s="486"/>
      <c r="KZV2" s="486"/>
      <c r="KZW2" s="486"/>
      <c r="KZX2" s="486"/>
      <c r="KZY2" s="486"/>
      <c r="KZZ2" s="486"/>
      <c r="LAA2" s="486"/>
      <c r="LAB2" s="486"/>
      <c r="LAC2" s="486"/>
      <c r="LAD2" s="486"/>
      <c r="LAE2" s="486"/>
      <c r="LAF2" s="486"/>
      <c r="LAG2" s="486"/>
      <c r="LAH2" s="486"/>
      <c r="LAI2" s="486"/>
      <c r="LAJ2" s="486"/>
      <c r="LAK2" s="486"/>
      <c r="LAL2" s="486"/>
      <c r="LAM2" s="486"/>
      <c r="LAN2" s="486"/>
      <c r="LAO2" s="486"/>
      <c r="LAP2" s="486"/>
      <c r="LAQ2" s="486"/>
      <c r="LAR2" s="486"/>
      <c r="LAS2" s="486"/>
      <c r="LAT2" s="486"/>
      <c r="LAU2" s="486"/>
      <c r="LAV2" s="486"/>
      <c r="LAW2" s="486"/>
      <c r="LAX2" s="486"/>
      <c r="LAY2" s="486"/>
      <c r="LAZ2" s="486"/>
      <c r="LBA2" s="486"/>
      <c r="LBB2" s="486"/>
      <c r="LBC2" s="486"/>
      <c r="LBD2" s="486"/>
      <c r="LBE2" s="486"/>
      <c r="LBF2" s="486"/>
      <c r="LBG2" s="486"/>
      <c r="LBH2" s="486"/>
      <c r="LBI2" s="486"/>
      <c r="LBJ2" s="486"/>
      <c r="LBK2" s="486"/>
      <c r="LBL2" s="486"/>
      <c r="LBM2" s="486"/>
      <c r="LBN2" s="486"/>
      <c r="LBO2" s="486"/>
      <c r="LBP2" s="486"/>
      <c r="LBQ2" s="486"/>
      <c r="LBR2" s="486"/>
      <c r="LBS2" s="486"/>
      <c r="LBT2" s="486"/>
      <c r="LBU2" s="486"/>
      <c r="LBV2" s="486"/>
      <c r="LBW2" s="486"/>
      <c r="LBX2" s="486"/>
      <c r="LBY2" s="486"/>
      <c r="LBZ2" s="486"/>
      <c r="LCA2" s="486"/>
      <c r="LCB2" s="486"/>
      <c r="LCC2" s="486"/>
      <c r="LCD2" s="486"/>
      <c r="LCE2" s="486"/>
      <c r="LCF2" s="486"/>
      <c r="LCG2" s="486"/>
      <c r="LCH2" s="486"/>
      <c r="LCI2" s="486"/>
      <c r="LCJ2" s="486"/>
      <c r="LCK2" s="486"/>
      <c r="LCL2" s="486"/>
      <c r="LCM2" s="486"/>
      <c r="LCN2" s="486"/>
      <c r="LCO2" s="486"/>
      <c r="LCP2" s="486"/>
      <c r="LCQ2" s="486"/>
      <c r="LCR2" s="486"/>
      <c r="LCS2" s="486"/>
      <c r="LCT2" s="486"/>
      <c r="LCU2" s="486"/>
      <c r="LCV2" s="486"/>
      <c r="LCW2" s="486"/>
      <c r="LCX2" s="486"/>
      <c r="LCY2" s="486"/>
      <c r="LCZ2" s="486"/>
      <c r="LDA2" s="486"/>
      <c r="LDB2" s="486"/>
      <c r="LDC2" s="486"/>
      <c r="LDD2" s="486"/>
      <c r="LDE2" s="486"/>
      <c r="LDF2" s="486"/>
      <c r="LDG2" s="486"/>
      <c r="LDH2" s="486"/>
      <c r="LDI2" s="486"/>
      <c r="LDJ2" s="486"/>
      <c r="LDK2" s="486"/>
      <c r="LDL2" s="486"/>
      <c r="LDM2" s="486"/>
      <c r="LDN2" s="486"/>
      <c r="LDO2" s="486"/>
      <c r="LDP2" s="486"/>
      <c r="LDQ2" s="486"/>
      <c r="LDR2" s="486"/>
      <c r="LDS2" s="486"/>
      <c r="LDT2" s="486"/>
      <c r="LDU2" s="486"/>
      <c r="LDV2" s="486"/>
      <c r="LDW2" s="486"/>
      <c r="LDX2" s="486"/>
      <c r="LDY2" s="486"/>
      <c r="LDZ2" s="486"/>
      <c r="LEA2" s="486"/>
      <c r="LEB2" s="486"/>
      <c r="LEC2" s="486"/>
      <c r="LED2" s="486"/>
      <c r="LEE2" s="486"/>
      <c r="LEF2" s="486"/>
      <c r="LEG2" s="486"/>
      <c r="LEH2" s="486"/>
      <c r="LEI2" s="486"/>
      <c r="LEJ2" s="486"/>
      <c r="LEK2" s="486"/>
      <c r="LEL2" s="486"/>
      <c r="LEM2" s="486"/>
      <c r="LEN2" s="486"/>
      <c r="LEO2" s="486"/>
      <c r="LEP2" s="486"/>
      <c r="LEQ2" s="486"/>
      <c r="LER2" s="486"/>
      <c r="LES2" s="486"/>
      <c r="LET2" s="486"/>
      <c r="LEU2" s="486"/>
      <c r="LEV2" s="486"/>
      <c r="LEW2" s="486"/>
      <c r="LEX2" s="486"/>
      <c r="LEY2" s="486"/>
      <c r="LEZ2" s="486"/>
      <c r="LFA2" s="486"/>
      <c r="LFB2" s="486"/>
      <c r="LFC2" s="486"/>
      <c r="LFD2" s="486"/>
      <c r="LFE2" s="486"/>
      <c r="LFF2" s="486"/>
      <c r="LFG2" s="486"/>
      <c r="LFH2" s="486"/>
      <c r="LFI2" s="486"/>
      <c r="LFJ2" s="486"/>
      <c r="LFK2" s="486"/>
      <c r="LFL2" s="486"/>
      <c r="LFM2" s="486"/>
      <c r="LFN2" s="486"/>
      <c r="LFO2" s="486"/>
      <c r="LFP2" s="486"/>
      <c r="LFQ2" s="486"/>
      <c r="LFR2" s="486"/>
      <c r="LFS2" s="486"/>
      <c r="LFT2" s="486"/>
      <c r="LFU2" s="486"/>
      <c r="LFV2" s="486"/>
      <c r="LFW2" s="486"/>
      <c r="LFX2" s="486"/>
      <c r="LFY2" s="486"/>
      <c r="LFZ2" s="486"/>
      <c r="LGA2" s="486"/>
      <c r="LGB2" s="486"/>
      <c r="LGC2" s="486"/>
      <c r="LGD2" s="486"/>
      <c r="LGE2" s="486"/>
      <c r="LGF2" s="486"/>
      <c r="LGG2" s="486"/>
      <c r="LGH2" s="486"/>
      <c r="LGI2" s="486"/>
      <c r="LGJ2" s="486"/>
      <c r="LGK2" s="486"/>
      <c r="LGL2" s="486"/>
      <c r="LGM2" s="486"/>
      <c r="LGN2" s="486"/>
      <c r="LGO2" s="486"/>
      <c r="LGP2" s="486"/>
      <c r="LGQ2" s="486"/>
      <c r="LGR2" s="486"/>
      <c r="LGS2" s="486"/>
      <c r="LGT2" s="486"/>
      <c r="LGU2" s="486"/>
      <c r="LGV2" s="486"/>
      <c r="LGW2" s="486"/>
      <c r="LGX2" s="486"/>
      <c r="LGY2" s="486"/>
      <c r="LGZ2" s="486"/>
      <c r="LHA2" s="486"/>
      <c r="LHB2" s="486"/>
      <c r="LHC2" s="486"/>
      <c r="LHD2" s="486"/>
      <c r="LHE2" s="486"/>
      <c r="LHF2" s="486"/>
      <c r="LHG2" s="486"/>
      <c r="LHH2" s="486"/>
      <c r="LHI2" s="486"/>
      <c r="LHJ2" s="486"/>
      <c r="LHK2" s="486"/>
      <c r="LHL2" s="486"/>
      <c r="LHM2" s="486"/>
      <c r="LHN2" s="486"/>
      <c r="LHO2" s="486"/>
      <c r="LHP2" s="486"/>
      <c r="LHQ2" s="486"/>
      <c r="LHR2" s="486"/>
      <c r="LHS2" s="486"/>
      <c r="LHT2" s="486"/>
      <c r="LHU2" s="486"/>
      <c r="LHV2" s="486"/>
      <c r="LHW2" s="486"/>
      <c r="LHX2" s="486"/>
      <c r="LHY2" s="486"/>
      <c r="LHZ2" s="486"/>
      <c r="LIA2" s="486"/>
      <c r="LIB2" s="486"/>
      <c r="LIC2" s="486"/>
      <c r="LID2" s="486"/>
      <c r="LIE2" s="486"/>
      <c r="LIF2" s="486"/>
      <c r="LIG2" s="486"/>
      <c r="LIH2" s="486"/>
      <c r="LII2" s="486"/>
      <c r="LIJ2" s="486"/>
      <c r="LIK2" s="486"/>
      <c r="LIL2" s="486"/>
      <c r="LIM2" s="486"/>
      <c r="LIN2" s="486"/>
      <c r="LIO2" s="486"/>
      <c r="LIP2" s="486"/>
      <c r="LIQ2" s="486"/>
      <c r="LIR2" s="486"/>
      <c r="LIS2" s="486"/>
      <c r="LIT2" s="486"/>
      <c r="LIU2" s="486"/>
      <c r="LIV2" s="486"/>
      <c r="LIW2" s="486"/>
      <c r="LIX2" s="486"/>
      <c r="LIY2" s="486"/>
      <c r="LIZ2" s="486"/>
      <c r="LJA2" s="486"/>
      <c r="LJB2" s="486"/>
      <c r="LJC2" s="486"/>
      <c r="LJD2" s="486"/>
      <c r="LJE2" s="486"/>
      <c r="LJF2" s="486"/>
      <c r="LJG2" s="486"/>
      <c r="LJH2" s="486"/>
      <c r="LJI2" s="486"/>
      <c r="LJJ2" s="486"/>
      <c r="LJK2" s="486"/>
      <c r="LJL2" s="486"/>
      <c r="LJM2" s="486"/>
      <c r="LJN2" s="486"/>
      <c r="LJO2" s="486"/>
      <c r="LJP2" s="486"/>
      <c r="LJQ2" s="486"/>
      <c r="LJR2" s="486"/>
      <c r="LJS2" s="486"/>
      <c r="LJT2" s="486"/>
      <c r="LJU2" s="486"/>
      <c r="LJV2" s="486"/>
      <c r="LJW2" s="486"/>
      <c r="LJX2" s="486"/>
      <c r="LJY2" s="486"/>
      <c r="LJZ2" s="486"/>
      <c r="LKA2" s="486"/>
      <c r="LKB2" s="486"/>
      <c r="LKC2" s="486"/>
      <c r="LKD2" s="486"/>
      <c r="LKE2" s="486"/>
      <c r="LKF2" s="486"/>
      <c r="LKG2" s="486"/>
      <c r="LKH2" s="486"/>
      <c r="LKI2" s="486"/>
      <c r="LKJ2" s="486"/>
      <c r="LKK2" s="486"/>
      <c r="LKL2" s="486"/>
      <c r="LKM2" s="486"/>
      <c r="LKN2" s="486"/>
      <c r="LKO2" s="486"/>
      <c r="LKP2" s="486"/>
      <c r="LKQ2" s="486"/>
      <c r="LKR2" s="486"/>
      <c r="LKS2" s="486"/>
      <c r="LKT2" s="486"/>
      <c r="LKU2" s="486"/>
      <c r="LKV2" s="486"/>
      <c r="LKW2" s="486"/>
      <c r="LKX2" s="486"/>
      <c r="LKY2" s="486"/>
      <c r="LKZ2" s="486"/>
      <c r="LLA2" s="486"/>
      <c r="LLB2" s="486"/>
      <c r="LLC2" s="486"/>
      <c r="LLD2" s="486"/>
      <c r="LLE2" s="486"/>
      <c r="LLF2" s="486"/>
      <c r="LLG2" s="486"/>
      <c r="LLH2" s="486"/>
      <c r="LLI2" s="486"/>
      <c r="LLJ2" s="486"/>
      <c r="LLK2" s="486"/>
      <c r="LLL2" s="486"/>
      <c r="LLM2" s="486"/>
      <c r="LLN2" s="486"/>
      <c r="LLO2" s="486"/>
      <c r="LLP2" s="486"/>
      <c r="LLQ2" s="486"/>
      <c r="LLR2" s="486"/>
      <c r="LLS2" s="486"/>
      <c r="LLT2" s="486"/>
      <c r="LLU2" s="486"/>
      <c r="LLV2" s="486"/>
      <c r="LLW2" s="486"/>
      <c r="LLX2" s="486"/>
      <c r="LLY2" s="486"/>
      <c r="LLZ2" s="486"/>
      <c r="LMA2" s="486"/>
      <c r="LMB2" s="486"/>
      <c r="LMC2" s="486"/>
      <c r="LMD2" s="486"/>
      <c r="LME2" s="486"/>
      <c r="LMF2" s="486"/>
      <c r="LMG2" s="486"/>
      <c r="LMH2" s="486"/>
      <c r="LMI2" s="486"/>
      <c r="LMJ2" s="486"/>
      <c r="LMK2" s="486"/>
      <c r="LML2" s="486"/>
      <c r="LMM2" s="486"/>
      <c r="LMN2" s="486"/>
      <c r="LMO2" s="486"/>
      <c r="LMP2" s="486"/>
      <c r="LMQ2" s="486"/>
      <c r="LMR2" s="486"/>
      <c r="LMS2" s="486"/>
      <c r="LMT2" s="486"/>
      <c r="LMU2" s="486"/>
      <c r="LMV2" s="486"/>
      <c r="LMW2" s="486"/>
      <c r="LMX2" s="486"/>
      <c r="LMY2" s="486"/>
      <c r="LMZ2" s="486"/>
      <c r="LNA2" s="486"/>
      <c r="LNB2" s="486"/>
      <c r="LNC2" s="486"/>
      <c r="LND2" s="486"/>
      <c r="LNE2" s="486"/>
      <c r="LNF2" s="486"/>
      <c r="LNG2" s="486"/>
      <c r="LNH2" s="486"/>
      <c r="LNI2" s="486"/>
      <c r="LNJ2" s="486"/>
      <c r="LNK2" s="486"/>
      <c r="LNL2" s="486"/>
      <c r="LNM2" s="486"/>
      <c r="LNN2" s="486"/>
      <c r="LNO2" s="486"/>
      <c r="LNP2" s="486"/>
      <c r="LNQ2" s="486"/>
      <c r="LNR2" s="486"/>
      <c r="LNS2" s="486"/>
      <c r="LNT2" s="486"/>
      <c r="LNU2" s="486"/>
      <c r="LNV2" s="486"/>
      <c r="LNW2" s="486"/>
      <c r="LNX2" s="486"/>
      <c r="LNY2" s="486"/>
      <c r="LNZ2" s="486"/>
      <c r="LOA2" s="486"/>
      <c r="LOB2" s="486"/>
      <c r="LOC2" s="486"/>
      <c r="LOD2" s="486"/>
      <c r="LOE2" s="486"/>
      <c r="LOF2" s="486"/>
      <c r="LOG2" s="486"/>
      <c r="LOH2" s="486"/>
      <c r="LOI2" s="486"/>
      <c r="LOJ2" s="486"/>
      <c r="LOK2" s="486"/>
      <c r="LOL2" s="486"/>
      <c r="LOM2" s="486"/>
      <c r="LON2" s="486"/>
      <c r="LOO2" s="486"/>
      <c r="LOP2" s="486"/>
      <c r="LOQ2" s="486"/>
      <c r="LOR2" s="486"/>
      <c r="LOS2" s="486"/>
      <c r="LOT2" s="486"/>
      <c r="LOU2" s="486"/>
      <c r="LOV2" s="486"/>
      <c r="LOW2" s="486"/>
      <c r="LOX2" s="486"/>
      <c r="LOY2" s="486"/>
      <c r="LOZ2" s="486"/>
      <c r="LPA2" s="486"/>
      <c r="LPB2" s="486"/>
      <c r="LPC2" s="486"/>
      <c r="LPD2" s="486"/>
      <c r="LPE2" s="486"/>
      <c r="LPF2" s="486"/>
      <c r="LPG2" s="486"/>
      <c r="LPH2" s="486"/>
      <c r="LPI2" s="486"/>
      <c r="LPJ2" s="486"/>
      <c r="LPK2" s="486"/>
      <c r="LPL2" s="486"/>
      <c r="LPM2" s="486"/>
      <c r="LPN2" s="486"/>
      <c r="LPO2" s="486"/>
      <c r="LPP2" s="486"/>
      <c r="LPQ2" s="486"/>
      <c r="LPR2" s="486"/>
      <c r="LPS2" s="486"/>
      <c r="LPT2" s="486"/>
      <c r="LPU2" s="486"/>
      <c r="LPV2" s="486"/>
      <c r="LPW2" s="486"/>
      <c r="LPX2" s="486"/>
      <c r="LPY2" s="486"/>
      <c r="LPZ2" s="486"/>
      <c r="LQA2" s="486"/>
      <c r="LQB2" s="486"/>
      <c r="LQC2" s="486"/>
      <c r="LQD2" s="486"/>
      <c r="LQE2" s="486"/>
      <c r="LQF2" s="486"/>
      <c r="LQG2" s="486"/>
      <c r="LQH2" s="486"/>
      <c r="LQI2" s="486"/>
      <c r="LQJ2" s="486"/>
      <c r="LQK2" s="486"/>
      <c r="LQL2" s="486"/>
      <c r="LQM2" s="486"/>
      <c r="LQN2" s="486"/>
      <c r="LQO2" s="486"/>
      <c r="LQP2" s="486"/>
      <c r="LQQ2" s="486"/>
      <c r="LQR2" s="486"/>
      <c r="LQS2" s="486"/>
      <c r="LQT2" s="486"/>
      <c r="LQU2" s="486"/>
      <c r="LQV2" s="486"/>
      <c r="LQW2" s="486"/>
      <c r="LQX2" s="486"/>
      <c r="LQY2" s="486"/>
      <c r="LQZ2" s="486"/>
      <c r="LRA2" s="486"/>
      <c r="LRB2" s="486"/>
      <c r="LRC2" s="486"/>
      <c r="LRD2" s="486"/>
      <c r="LRE2" s="486"/>
      <c r="LRF2" s="486"/>
      <c r="LRG2" s="486"/>
      <c r="LRH2" s="486"/>
      <c r="LRI2" s="486"/>
      <c r="LRJ2" s="486"/>
      <c r="LRK2" s="486"/>
      <c r="LRL2" s="486"/>
      <c r="LRM2" s="486"/>
      <c r="LRN2" s="486"/>
      <c r="LRO2" s="486"/>
      <c r="LRP2" s="486"/>
      <c r="LRQ2" s="486"/>
      <c r="LRR2" s="486"/>
      <c r="LRS2" s="486"/>
      <c r="LRT2" s="486"/>
      <c r="LRU2" s="486"/>
      <c r="LRV2" s="486"/>
      <c r="LRW2" s="486"/>
      <c r="LRX2" s="486"/>
      <c r="LRY2" s="486"/>
      <c r="LRZ2" s="486"/>
      <c r="LSA2" s="486"/>
      <c r="LSB2" s="486"/>
      <c r="LSC2" s="486"/>
      <c r="LSD2" s="486"/>
      <c r="LSE2" s="486"/>
      <c r="LSF2" s="486"/>
      <c r="LSG2" s="486"/>
      <c r="LSH2" s="486"/>
      <c r="LSI2" s="486"/>
      <c r="LSJ2" s="486"/>
      <c r="LSK2" s="486"/>
      <c r="LSL2" s="486"/>
      <c r="LSM2" s="486"/>
      <c r="LSN2" s="486"/>
      <c r="LSO2" s="486"/>
      <c r="LSP2" s="486"/>
      <c r="LSQ2" s="486"/>
      <c r="LSR2" s="486"/>
      <c r="LSS2" s="486"/>
      <c r="LST2" s="486"/>
      <c r="LSU2" s="486"/>
      <c r="LSV2" s="486"/>
      <c r="LSW2" s="486"/>
      <c r="LSX2" s="486"/>
      <c r="LSY2" s="486"/>
      <c r="LSZ2" s="486"/>
      <c r="LTA2" s="486"/>
      <c r="LTB2" s="486"/>
      <c r="LTC2" s="486"/>
      <c r="LTD2" s="486"/>
      <c r="LTE2" s="486"/>
      <c r="LTF2" s="486"/>
      <c r="LTG2" s="486"/>
      <c r="LTH2" s="486"/>
      <c r="LTI2" s="486"/>
      <c r="LTJ2" s="486"/>
      <c r="LTK2" s="486"/>
      <c r="LTL2" s="486"/>
      <c r="LTM2" s="486"/>
      <c r="LTN2" s="486"/>
      <c r="LTO2" s="486"/>
      <c r="LTP2" s="486"/>
      <c r="LTQ2" s="486"/>
      <c r="LTR2" s="486"/>
      <c r="LTS2" s="486"/>
      <c r="LTT2" s="486"/>
      <c r="LTU2" s="486"/>
      <c r="LTV2" s="486"/>
      <c r="LTW2" s="486"/>
      <c r="LTX2" s="486"/>
      <c r="LTY2" s="486"/>
      <c r="LTZ2" s="486"/>
      <c r="LUA2" s="486"/>
      <c r="LUB2" s="486"/>
      <c r="LUC2" s="486"/>
      <c r="LUD2" s="486"/>
      <c r="LUE2" s="486"/>
      <c r="LUF2" s="486"/>
      <c r="LUG2" s="486"/>
      <c r="LUH2" s="486"/>
      <c r="LUI2" s="486"/>
      <c r="LUJ2" s="486"/>
      <c r="LUK2" s="486"/>
      <c r="LUL2" s="486"/>
      <c r="LUM2" s="486"/>
      <c r="LUN2" s="486"/>
      <c r="LUO2" s="486"/>
      <c r="LUP2" s="486"/>
      <c r="LUQ2" s="486"/>
      <c r="LUR2" s="486"/>
      <c r="LUS2" s="486"/>
      <c r="LUT2" s="486"/>
      <c r="LUU2" s="486"/>
      <c r="LUV2" s="486"/>
      <c r="LUW2" s="486"/>
      <c r="LUX2" s="486"/>
      <c r="LUY2" s="486"/>
      <c r="LUZ2" s="486"/>
      <c r="LVA2" s="486"/>
      <c r="LVB2" s="486"/>
      <c r="LVC2" s="486"/>
      <c r="LVD2" s="486"/>
      <c r="LVE2" s="486"/>
      <c r="LVF2" s="486"/>
      <c r="LVG2" s="486"/>
      <c r="LVH2" s="486"/>
      <c r="LVI2" s="486"/>
      <c r="LVJ2" s="486"/>
      <c r="LVK2" s="486"/>
      <c r="LVL2" s="486"/>
      <c r="LVM2" s="486"/>
      <c r="LVN2" s="486"/>
      <c r="LVO2" s="486"/>
      <c r="LVP2" s="486"/>
      <c r="LVQ2" s="486"/>
      <c r="LVR2" s="486"/>
      <c r="LVS2" s="486"/>
      <c r="LVT2" s="486"/>
      <c r="LVU2" s="486"/>
      <c r="LVV2" s="486"/>
      <c r="LVW2" s="486"/>
      <c r="LVX2" s="486"/>
      <c r="LVY2" s="486"/>
      <c r="LVZ2" s="486"/>
      <c r="LWA2" s="486"/>
      <c r="LWB2" s="486"/>
      <c r="LWC2" s="486"/>
      <c r="LWD2" s="486"/>
      <c r="LWE2" s="486"/>
      <c r="LWF2" s="486"/>
      <c r="LWG2" s="486"/>
      <c r="LWH2" s="486"/>
      <c r="LWI2" s="486"/>
      <c r="LWJ2" s="486"/>
      <c r="LWK2" s="486"/>
      <c r="LWL2" s="486"/>
      <c r="LWM2" s="486"/>
      <c r="LWN2" s="486"/>
      <c r="LWO2" s="486"/>
      <c r="LWP2" s="486"/>
      <c r="LWQ2" s="486"/>
      <c r="LWR2" s="486"/>
      <c r="LWS2" s="486"/>
      <c r="LWT2" s="486"/>
      <c r="LWU2" s="486"/>
      <c r="LWV2" s="486"/>
      <c r="LWW2" s="486"/>
      <c r="LWX2" s="486"/>
      <c r="LWY2" s="486"/>
      <c r="LWZ2" s="486"/>
      <c r="LXA2" s="486"/>
      <c r="LXB2" s="486"/>
      <c r="LXC2" s="486"/>
      <c r="LXD2" s="486"/>
      <c r="LXE2" s="486"/>
      <c r="LXF2" s="486"/>
      <c r="LXG2" s="486"/>
      <c r="LXH2" s="486"/>
      <c r="LXI2" s="486"/>
      <c r="LXJ2" s="486"/>
      <c r="LXK2" s="486"/>
      <c r="LXL2" s="486"/>
      <c r="LXM2" s="486"/>
      <c r="LXN2" s="486"/>
      <c r="LXO2" s="486"/>
      <c r="LXP2" s="486"/>
      <c r="LXQ2" s="486"/>
      <c r="LXR2" s="486"/>
      <c r="LXS2" s="486"/>
      <c r="LXT2" s="486"/>
      <c r="LXU2" s="486"/>
      <c r="LXV2" s="486"/>
      <c r="LXW2" s="486"/>
      <c r="LXX2" s="486"/>
      <c r="LXY2" s="486"/>
      <c r="LXZ2" s="486"/>
      <c r="LYA2" s="486"/>
      <c r="LYB2" s="486"/>
      <c r="LYC2" s="486"/>
      <c r="LYD2" s="486"/>
      <c r="LYE2" s="486"/>
      <c r="LYF2" s="486"/>
      <c r="LYG2" s="486"/>
      <c r="LYH2" s="486"/>
      <c r="LYI2" s="486"/>
      <c r="LYJ2" s="486"/>
      <c r="LYK2" s="486"/>
      <c r="LYL2" s="486"/>
      <c r="LYM2" s="486"/>
      <c r="LYN2" s="486"/>
      <c r="LYO2" s="486"/>
      <c r="LYP2" s="486"/>
      <c r="LYQ2" s="486"/>
      <c r="LYR2" s="486"/>
      <c r="LYS2" s="486"/>
      <c r="LYT2" s="486"/>
      <c r="LYU2" s="486"/>
      <c r="LYV2" s="486"/>
      <c r="LYW2" s="486"/>
      <c r="LYX2" s="486"/>
      <c r="LYY2" s="486"/>
      <c r="LYZ2" s="486"/>
      <c r="LZA2" s="486"/>
      <c r="LZB2" s="486"/>
      <c r="LZC2" s="486"/>
      <c r="LZD2" s="486"/>
      <c r="LZE2" s="486"/>
      <c r="LZF2" s="486"/>
      <c r="LZG2" s="486"/>
      <c r="LZH2" s="486"/>
      <c r="LZI2" s="486"/>
      <c r="LZJ2" s="486"/>
      <c r="LZK2" s="486"/>
      <c r="LZL2" s="486"/>
      <c r="LZM2" s="486"/>
      <c r="LZN2" s="486"/>
      <c r="LZO2" s="486"/>
      <c r="LZP2" s="486"/>
      <c r="LZQ2" s="486"/>
      <c r="LZR2" s="486"/>
      <c r="LZS2" s="486"/>
      <c r="LZT2" s="486"/>
      <c r="LZU2" s="486"/>
      <c r="LZV2" s="486"/>
      <c r="LZW2" s="486"/>
      <c r="LZX2" s="486"/>
      <c r="LZY2" s="486"/>
      <c r="LZZ2" s="486"/>
      <c r="MAA2" s="486"/>
      <c r="MAB2" s="486"/>
      <c r="MAC2" s="486"/>
      <c r="MAD2" s="486"/>
      <c r="MAE2" s="486"/>
      <c r="MAF2" s="486"/>
      <c r="MAG2" s="486"/>
      <c r="MAH2" s="486"/>
      <c r="MAI2" s="486"/>
      <c r="MAJ2" s="486"/>
      <c r="MAK2" s="486"/>
      <c r="MAL2" s="486"/>
      <c r="MAM2" s="486"/>
      <c r="MAN2" s="486"/>
      <c r="MAO2" s="486"/>
      <c r="MAP2" s="486"/>
      <c r="MAQ2" s="486"/>
      <c r="MAR2" s="486"/>
      <c r="MAS2" s="486"/>
      <c r="MAT2" s="486"/>
      <c r="MAU2" s="486"/>
      <c r="MAV2" s="486"/>
      <c r="MAW2" s="486"/>
      <c r="MAX2" s="486"/>
      <c r="MAY2" s="486"/>
      <c r="MAZ2" s="486"/>
      <c r="MBA2" s="486"/>
      <c r="MBB2" s="486"/>
      <c r="MBC2" s="486"/>
      <c r="MBD2" s="486"/>
      <c r="MBE2" s="486"/>
      <c r="MBF2" s="486"/>
      <c r="MBG2" s="486"/>
      <c r="MBH2" s="486"/>
      <c r="MBI2" s="486"/>
      <c r="MBJ2" s="486"/>
      <c r="MBK2" s="486"/>
      <c r="MBL2" s="486"/>
      <c r="MBM2" s="486"/>
      <c r="MBN2" s="486"/>
      <c r="MBO2" s="486"/>
      <c r="MBP2" s="486"/>
      <c r="MBQ2" s="486"/>
      <c r="MBR2" s="486"/>
      <c r="MBS2" s="486"/>
      <c r="MBT2" s="486"/>
      <c r="MBU2" s="486"/>
      <c r="MBV2" s="486"/>
      <c r="MBW2" s="486"/>
      <c r="MBX2" s="486"/>
      <c r="MBY2" s="486"/>
      <c r="MBZ2" s="486"/>
      <c r="MCA2" s="486"/>
      <c r="MCB2" s="486"/>
      <c r="MCC2" s="486"/>
      <c r="MCD2" s="486"/>
      <c r="MCE2" s="486"/>
      <c r="MCF2" s="486"/>
      <c r="MCG2" s="486"/>
      <c r="MCH2" s="486"/>
      <c r="MCI2" s="486"/>
      <c r="MCJ2" s="486"/>
      <c r="MCK2" s="486"/>
      <c r="MCL2" s="486"/>
      <c r="MCM2" s="486"/>
      <c r="MCN2" s="486"/>
      <c r="MCO2" s="486"/>
      <c r="MCP2" s="486"/>
      <c r="MCQ2" s="486"/>
      <c r="MCR2" s="486"/>
      <c r="MCS2" s="486"/>
      <c r="MCT2" s="486"/>
      <c r="MCU2" s="486"/>
      <c r="MCV2" s="486"/>
      <c r="MCW2" s="486"/>
      <c r="MCX2" s="486"/>
      <c r="MCY2" s="486"/>
      <c r="MCZ2" s="486"/>
      <c r="MDA2" s="486"/>
      <c r="MDB2" s="486"/>
      <c r="MDC2" s="486"/>
      <c r="MDD2" s="486"/>
      <c r="MDE2" s="486"/>
      <c r="MDF2" s="486"/>
      <c r="MDG2" s="486"/>
      <c r="MDH2" s="486"/>
      <c r="MDI2" s="486"/>
      <c r="MDJ2" s="486"/>
      <c r="MDK2" s="486"/>
      <c r="MDL2" s="486"/>
      <c r="MDM2" s="486"/>
      <c r="MDN2" s="486"/>
      <c r="MDO2" s="486"/>
      <c r="MDP2" s="486"/>
      <c r="MDQ2" s="486"/>
      <c r="MDR2" s="486"/>
      <c r="MDS2" s="486"/>
      <c r="MDT2" s="486"/>
      <c r="MDU2" s="486"/>
      <c r="MDV2" s="486"/>
      <c r="MDW2" s="486"/>
      <c r="MDX2" s="486"/>
      <c r="MDY2" s="486"/>
      <c r="MDZ2" s="486"/>
      <c r="MEA2" s="486"/>
      <c r="MEB2" s="486"/>
      <c r="MEC2" s="486"/>
      <c r="MED2" s="486"/>
      <c r="MEE2" s="486"/>
      <c r="MEF2" s="486"/>
      <c r="MEG2" s="486"/>
      <c r="MEH2" s="486"/>
      <c r="MEI2" s="486"/>
      <c r="MEJ2" s="486"/>
      <c r="MEK2" s="486"/>
      <c r="MEL2" s="486"/>
      <c r="MEM2" s="486"/>
      <c r="MEN2" s="486"/>
      <c r="MEO2" s="486"/>
      <c r="MEP2" s="486"/>
      <c r="MEQ2" s="486"/>
      <c r="MER2" s="486"/>
      <c r="MES2" s="486"/>
      <c r="MET2" s="486"/>
      <c r="MEU2" s="486"/>
      <c r="MEV2" s="486"/>
      <c r="MEW2" s="486"/>
      <c r="MEX2" s="486"/>
      <c r="MEY2" s="486"/>
      <c r="MEZ2" s="486"/>
      <c r="MFA2" s="486"/>
      <c r="MFB2" s="486"/>
      <c r="MFC2" s="486"/>
      <c r="MFD2" s="486"/>
      <c r="MFE2" s="486"/>
      <c r="MFF2" s="486"/>
      <c r="MFG2" s="486"/>
      <c r="MFH2" s="486"/>
      <c r="MFI2" s="486"/>
      <c r="MFJ2" s="486"/>
      <c r="MFK2" s="486"/>
      <c r="MFL2" s="486"/>
      <c r="MFM2" s="486"/>
      <c r="MFN2" s="486"/>
      <c r="MFO2" s="486"/>
      <c r="MFP2" s="486"/>
      <c r="MFQ2" s="486"/>
      <c r="MFR2" s="486"/>
      <c r="MFS2" s="486"/>
      <c r="MFT2" s="486"/>
      <c r="MFU2" s="486"/>
      <c r="MFV2" s="486"/>
      <c r="MFW2" s="486"/>
      <c r="MFX2" s="486"/>
      <c r="MFY2" s="486"/>
      <c r="MFZ2" s="486"/>
      <c r="MGA2" s="486"/>
      <c r="MGB2" s="486"/>
      <c r="MGC2" s="486"/>
      <c r="MGD2" s="486"/>
      <c r="MGE2" s="486"/>
      <c r="MGF2" s="486"/>
      <c r="MGG2" s="486"/>
      <c r="MGH2" s="486"/>
      <c r="MGI2" s="486"/>
      <c r="MGJ2" s="486"/>
      <c r="MGK2" s="486"/>
      <c r="MGL2" s="486"/>
      <c r="MGM2" s="486"/>
      <c r="MGN2" s="486"/>
      <c r="MGO2" s="486"/>
      <c r="MGP2" s="486"/>
      <c r="MGQ2" s="486"/>
      <c r="MGR2" s="486"/>
      <c r="MGS2" s="486"/>
      <c r="MGT2" s="486"/>
      <c r="MGU2" s="486"/>
      <c r="MGV2" s="486"/>
      <c r="MGW2" s="486"/>
      <c r="MGX2" s="486"/>
      <c r="MGY2" s="486"/>
      <c r="MGZ2" s="486"/>
      <c r="MHA2" s="486"/>
      <c r="MHB2" s="486"/>
      <c r="MHC2" s="486"/>
      <c r="MHD2" s="486"/>
      <c r="MHE2" s="486"/>
      <c r="MHF2" s="486"/>
      <c r="MHG2" s="486"/>
      <c r="MHH2" s="486"/>
      <c r="MHI2" s="486"/>
      <c r="MHJ2" s="486"/>
      <c r="MHK2" s="486"/>
      <c r="MHL2" s="486"/>
      <c r="MHM2" s="486"/>
      <c r="MHN2" s="486"/>
      <c r="MHO2" s="486"/>
      <c r="MHP2" s="486"/>
      <c r="MHQ2" s="486"/>
      <c r="MHR2" s="486"/>
      <c r="MHS2" s="486"/>
      <c r="MHT2" s="486"/>
      <c r="MHU2" s="486"/>
      <c r="MHV2" s="486"/>
      <c r="MHW2" s="486"/>
      <c r="MHX2" s="486"/>
      <c r="MHY2" s="486"/>
      <c r="MHZ2" s="486"/>
      <c r="MIA2" s="486"/>
      <c r="MIB2" s="486"/>
      <c r="MIC2" s="486"/>
      <c r="MID2" s="486"/>
      <c r="MIE2" s="486"/>
      <c r="MIF2" s="486"/>
      <c r="MIG2" s="486"/>
      <c r="MIH2" s="486"/>
      <c r="MII2" s="486"/>
      <c r="MIJ2" s="486"/>
      <c r="MIK2" s="486"/>
      <c r="MIL2" s="486"/>
      <c r="MIM2" s="486"/>
      <c r="MIN2" s="486"/>
      <c r="MIO2" s="486"/>
      <c r="MIP2" s="486"/>
      <c r="MIQ2" s="486"/>
      <c r="MIR2" s="486"/>
      <c r="MIS2" s="486"/>
      <c r="MIT2" s="486"/>
      <c r="MIU2" s="486"/>
      <c r="MIV2" s="486"/>
      <c r="MIW2" s="486"/>
      <c r="MIX2" s="486"/>
      <c r="MIY2" s="486"/>
      <c r="MIZ2" s="486"/>
      <c r="MJA2" s="486"/>
      <c r="MJB2" s="486"/>
      <c r="MJC2" s="486"/>
      <c r="MJD2" s="486"/>
      <c r="MJE2" s="486"/>
      <c r="MJF2" s="486"/>
      <c r="MJG2" s="486"/>
      <c r="MJH2" s="486"/>
      <c r="MJI2" s="486"/>
      <c r="MJJ2" s="486"/>
      <c r="MJK2" s="486"/>
      <c r="MJL2" s="486"/>
      <c r="MJM2" s="486"/>
      <c r="MJN2" s="486"/>
      <c r="MJO2" s="486"/>
      <c r="MJP2" s="486"/>
      <c r="MJQ2" s="486"/>
      <c r="MJR2" s="486"/>
      <c r="MJS2" s="486"/>
      <c r="MJT2" s="486"/>
      <c r="MJU2" s="486"/>
      <c r="MJV2" s="486"/>
      <c r="MJW2" s="486"/>
      <c r="MJX2" s="486"/>
      <c r="MJY2" s="486"/>
      <c r="MJZ2" s="486"/>
      <c r="MKA2" s="486"/>
      <c r="MKB2" s="486"/>
      <c r="MKC2" s="486"/>
      <c r="MKD2" s="486"/>
      <c r="MKE2" s="486"/>
      <c r="MKF2" s="486"/>
      <c r="MKG2" s="486"/>
      <c r="MKH2" s="486"/>
      <c r="MKI2" s="486"/>
      <c r="MKJ2" s="486"/>
      <c r="MKK2" s="486"/>
      <c r="MKL2" s="486"/>
      <c r="MKM2" s="486"/>
      <c r="MKN2" s="486"/>
      <c r="MKO2" s="486"/>
      <c r="MKP2" s="486"/>
      <c r="MKQ2" s="486"/>
      <c r="MKR2" s="486"/>
      <c r="MKS2" s="486"/>
      <c r="MKT2" s="486"/>
      <c r="MKU2" s="486"/>
      <c r="MKV2" s="486"/>
      <c r="MKW2" s="486"/>
      <c r="MKX2" s="486"/>
      <c r="MKY2" s="486"/>
      <c r="MKZ2" s="486"/>
      <c r="MLA2" s="486"/>
      <c r="MLB2" s="486"/>
      <c r="MLC2" s="486"/>
      <c r="MLD2" s="486"/>
      <c r="MLE2" s="486"/>
      <c r="MLF2" s="486"/>
      <c r="MLG2" s="486"/>
      <c r="MLH2" s="486"/>
      <c r="MLI2" s="486"/>
      <c r="MLJ2" s="486"/>
      <c r="MLK2" s="486"/>
      <c r="MLL2" s="486"/>
      <c r="MLM2" s="486"/>
      <c r="MLN2" s="486"/>
      <c r="MLO2" s="486"/>
      <c r="MLP2" s="486"/>
      <c r="MLQ2" s="486"/>
      <c r="MLR2" s="486"/>
      <c r="MLS2" s="486"/>
      <c r="MLT2" s="486"/>
      <c r="MLU2" s="486"/>
      <c r="MLV2" s="486"/>
      <c r="MLW2" s="486"/>
      <c r="MLX2" s="486"/>
      <c r="MLY2" s="486"/>
      <c r="MLZ2" s="486"/>
      <c r="MMA2" s="486"/>
      <c r="MMB2" s="486"/>
      <c r="MMC2" s="486"/>
      <c r="MMD2" s="486"/>
      <c r="MME2" s="486"/>
      <c r="MMF2" s="486"/>
      <c r="MMG2" s="486"/>
      <c r="MMH2" s="486"/>
      <c r="MMI2" s="486"/>
      <c r="MMJ2" s="486"/>
      <c r="MMK2" s="486"/>
      <c r="MML2" s="486"/>
      <c r="MMM2" s="486"/>
      <c r="MMN2" s="486"/>
      <c r="MMO2" s="486"/>
      <c r="MMP2" s="486"/>
      <c r="MMQ2" s="486"/>
      <c r="MMR2" s="486"/>
      <c r="MMS2" s="486"/>
      <c r="MMT2" s="486"/>
      <c r="MMU2" s="486"/>
      <c r="MMV2" s="486"/>
      <c r="MMW2" s="486"/>
      <c r="MMX2" s="486"/>
      <c r="MMY2" s="486"/>
      <c r="MMZ2" s="486"/>
      <c r="MNA2" s="486"/>
      <c r="MNB2" s="486"/>
      <c r="MNC2" s="486"/>
      <c r="MND2" s="486"/>
      <c r="MNE2" s="486"/>
      <c r="MNF2" s="486"/>
      <c r="MNG2" s="486"/>
      <c r="MNH2" s="486"/>
      <c r="MNI2" s="486"/>
      <c r="MNJ2" s="486"/>
      <c r="MNK2" s="486"/>
      <c r="MNL2" s="486"/>
      <c r="MNM2" s="486"/>
      <c r="MNN2" s="486"/>
      <c r="MNO2" s="486"/>
      <c r="MNP2" s="486"/>
      <c r="MNQ2" s="486"/>
      <c r="MNR2" s="486"/>
      <c r="MNS2" s="486"/>
      <c r="MNT2" s="486"/>
      <c r="MNU2" s="486"/>
      <c r="MNV2" s="486"/>
      <c r="MNW2" s="486"/>
      <c r="MNX2" s="486"/>
      <c r="MNY2" s="486"/>
      <c r="MNZ2" s="486"/>
      <c r="MOA2" s="486"/>
      <c r="MOB2" s="486"/>
      <c r="MOC2" s="486"/>
      <c r="MOD2" s="486"/>
      <c r="MOE2" s="486"/>
      <c r="MOF2" s="486"/>
      <c r="MOG2" s="486"/>
      <c r="MOH2" s="486"/>
      <c r="MOI2" s="486"/>
      <c r="MOJ2" s="486"/>
      <c r="MOK2" s="486"/>
      <c r="MOL2" s="486"/>
      <c r="MOM2" s="486"/>
      <c r="MON2" s="486"/>
      <c r="MOO2" s="486"/>
      <c r="MOP2" s="486"/>
      <c r="MOQ2" s="486"/>
      <c r="MOR2" s="486"/>
      <c r="MOS2" s="486"/>
      <c r="MOT2" s="486"/>
      <c r="MOU2" s="486"/>
      <c r="MOV2" s="486"/>
      <c r="MOW2" s="486"/>
      <c r="MOX2" s="486"/>
      <c r="MOY2" s="486"/>
      <c r="MOZ2" s="486"/>
      <c r="MPA2" s="486"/>
      <c r="MPB2" s="486"/>
      <c r="MPC2" s="486"/>
      <c r="MPD2" s="486"/>
      <c r="MPE2" s="486"/>
      <c r="MPF2" s="486"/>
      <c r="MPG2" s="486"/>
      <c r="MPH2" s="486"/>
      <c r="MPI2" s="486"/>
      <c r="MPJ2" s="486"/>
      <c r="MPK2" s="486"/>
      <c r="MPL2" s="486"/>
      <c r="MPM2" s="486"/>
      <c r="MPN2" s="486"/>
      <c r="MPO2" s="486"/>
      <c r="MPP2" s="486"/>
      <c r="MPQ2" s="486"/>
      <c r="MPR2" s="486"/>
      <c r="MPS2" s="486"/>
      <c r="MPT2" s="486"/>
      <c r="MPU2" s="486"/>
      <c r="MPV2" s="486"/>
      <c r="MPW2" s="486"/>
      <c r="MPX2" s="486"/>
      <c r="MPY2" s="486"/>
      <c r="MPZ2" s="486"/>
      <c r="MQA2" s="486"/>
      <c r="MQB2" s="486"/>
      <c r="MQC2" s="486"/>
      <c r="MQD2" s="486"/>
      <c r="MQE2" s="486"/>
      <c r="MQF2" s="486"/>
      <c r="MQG2" s="486"/>
      <c r="MQH2" s="486"/>
      <c r="MQI2" s="486"/>
      <c r="MQJ2" s="486"/>
      <c r="MQK2" s="486"/>
      <c r="MQL2" s="486"/>
      <c r="MQM2" s="486"/>
      <c r="MQN2" s="486"/>
      <c r="MQO2" s="486"/>
      <c r="MQP2" s="486"/>
      <c r="MQQ2" s="486"/>
      <c r="MQR2" s="486"/>
      <c r="MQS2" s="486"/>
      <c r="MQT2" s="486"/>
      <c r="MQU2" s="486"/>
      <c r="MQV2" s="486"/>
      <c r="MQW2" s="486"/>
      <c r="MQX2" s="486"/>
      <c r="MQY2" s="486"/>
      <c r="MQZ2" s="486"/>
      <c r="MRA2" s="486"/>
      <c r="MRB2" s="486"/>
      <c r="MRC2" s="486"/>
      <c r="MRD2" s="486"/>
      <c r="MRE2" s="486"/>
      <c r="MRF2" s="486"/>
      <c r="MRG2" s="486"/>
      <c r="MRH2" s="486"/>
      <c r="MRI2" s="486"/>
      <c r="MRJ2" s="486"/>
      <c r="MRK2" s="486"/>
      <c r="MRL2" s="486"/>
      <c r="MRM2" s="486"/>
      <c r="MRN2" s="486"/>
      <c r="MRO2" s="486"/>
      <c r="MRP2" s="486"/>
      <c r="MRQ2" s="486"/>
      <c r="MRR2" s="486"/>
      <c r="MRS2" s="486"/>
      <c r="MRT2" s="486"/>
      <c r="MRU2" s="486"/>
      <c r="MRV2" s="486"/>
      <c r="MRW2" s="486"/>
      <c r="MRX2" s="486"/>
      <c r="MRY2" s="486"/>
      <c r="MRZ2" s="486"/>
      <c r="MSA2" s="486"/>
      <c r="MSB2" s="486"/>
      <c r="MSC2" s="486"/>
      <c r="MSD2" s="486"/>
      <c r="MSE2" s="486"/>
      <c r="MSF2" s="486"/>
      <c r="MSG2" s="486"/>
      <c r="MSH2" s="486"/>
      <c r="MSI2" s="486"/>
      <c r="MSJ2" s="486"/>
      <c r="MSK2" s="486"/>
      <c r="MSL2" s="486"/>
      <c r="MSM2" s="486"/>
      <c r="MSN2" s="486"/>
      <c r="MSO2" s="486"/>
      <c r="MSP2" s="486"/>
      <c r="MSQ2" s="486"/>
      <c r="MSR2" s="486"/>
      <c r="MSS2" s="486"/>
      <c r="MST2" s="486"/>
      <c r="MSU2" s="486"/>
      <c r="MSV2" s="486"/>
      <c r="MSW2" s="486"/>
      <c r="MSX2" s="486"/>
      <c r="MSY2" s="486"/>
      <c r="MSZ2" s="486"/>
      <c r="MTA2" s="486"/>
      <c r="MTB2" s="486"/>
      <c r="MTC2" s="486"/>
      <c r="MTD2" s="486"/>
      <c r="MTE2" s="486"/>
      <c r="MTF2" s="486"/>
      <c r="MTG2" s="486"/>
      <c r="MTH2" s="486"/>
      <c r="MTI2" s="486"/>
      <c r="MTJ2" s="486"/>
      <c r="MTK2" s="486"/>
      <c r="MTL2" s="486"/>
      <c r="MTM2" s="486"/>
      <c r="MTN2" s="486"/>
      <c r="MTO2" s="486"/>
      <c r="MTP2" s="486"/>
      <c r="MTQ2" s="486"/>
      <c r="MTR2" s="486"/>
      <c r="MTS2" s="486"/>
      <c r="MTT2" s="486"/>
      <c r="MTU2" s="486"/>
      <c r="MTV2" s="486"/>
      <c r="MTW2" s="486"/>
      <c r="MTX2" s="486"/>
      <c r="MTY2" s="486"/>
      <c r="MTZ2" s="486"/>
      <c r="MUA2" s="486"/>
      <c r="MUB2" s="486"/>
      <c r="MUC2" s="486"/>
      <c r="MUD2" s="486"/>
      <c r="MUE2" s="486"/>
      <c r="MUF2" s="486"/>
      <c r="MUG2" s="486"/>
      <c r="MUH2" s="486"/>
      <c r="MUI2" s="486"/>
      <c r="MUJ2" s="486"/>
      <c r="MUK2" s="486"/>
      <c r="MUL2" s="486"/>
      <c r="MUM2" s="486"/>
      <c r="MUN2" s="486"/>
      <c r="MUO2" s="486"/>
      <c r="MUP2" s="486"/>
      <c r="MUQ2" s="486"/>
      <c r="MUR2" s="486"/>
      <c r="MUS2" s="486"/>
      <c r="MUT2" s="486"/>
      <c r="MUU2" s="486"/>
      <c r="MUV2" s="486"/>
      <c r="MUW2" s="486"/>
      <c r="MUX2" s="486"/>
      <c r="MUY2" s="486"/>
      <c r="MUZ2" s="486"/>
      <c r="MVA2" s="486"/>
      <c r="MVB2" s="486"/>
      <c r="MVC2" s="486"/>
      <c r="MVD2" s="486"/>
      <c r="MVE2" s="486"/>
      <c r="MVF2" s="486"/>
      <c r="MVG2" s="486"/>
      <c r="MVH2" s="486"/>
      <c r="MVI2" s="486"/>
      <c r="MVJ2" s="486"/>
      <c r="MVK2" s="486"/>
      <c r="MVL2" s="486"/>
      <c r="MVM2" s="486"/>
      <c r="MVN2" s="486"/>
      <c r="MVO2" s="486"/>
      <c r="MVP2" s="486"/>
      <c r="MVQ2" s="486"/>
      <c r="MVR2" s="486"/>
      <c r="MVS2" s="486"/>
      <c r="MVT2" s="486"/>
      <c r="MVU2" s="486"/>
      <c r="MVV2" s="486"/>
      <c r="MVW2" s="486"/>
      <c r="MVX2" s="486"/>
      <c r="MVY2" s="486"/>
      <c r="MVZ2" s="486"/>
      <c r="MWA2" s="486"/>
      <c r="MWB2" s="486"/>
      <c r="MWC2" s="486"/>
      <c r="MWD2" s="486"/>
      <c r="MWE2" s="486"/>
      <c r="MWF2" s="486"/>
      <c r="MWG2" s="486"/>
      <c r="MWH2" s="486"/>
      <c r="MWI2" s="486"/>
      <c r="MWJ2" s="486"/>
      <c r="MWK2" s="486"/>
      <c r="MWL2" s="486"/>
      <c r="MWM2" s="486"/>
      <c r="MWN2" s="486"/>
      <c r="MWO2" s="486"/>
      <c r="MWP2" s="486"/>
      <c r="MWQ2" s="486"/>
      <c r="MWR2" s="486"/>
      <c r="MWS2" s="486"/>
      <c r="MWT2" s="486"/>
      <c r="MWU2" s="486"/>
      <c r="MWV2" s="486"/>
      <c r="MWW2" s="486"/>
      <c r="MWX2" s="486"/>
      <c r="MWY2" s="486"/>
      <c r="MWZ2" s="486"/>
      <c r="MXA2" s="486"/>
      <c r="MXB2" s="486"/>
      <c r="MXC2" s="486"/>
      <c r="MXD2" s="486"/>
      <c r="MXE2" s="486"/>
      <c r="MXF2" s="486"/>
      <c r="MXG2" s="486"/>
      <c r="MXH2" s="486"/>
      <c r="MXI2" s="486"/>
      <c r="MXJ2" s="486"/>
      <c r="MXK2" s="486"/>
      <c r="MXL2" s="486"/>
      <c r="MXM2" s="486"/>
      <c r="MXN2" s="486"/>
      <c r="MXO2" s="486"/>
      <c r="MXP2" s="486"/>
      <c r="MXQ2" s="486"/>
      <c r="MXR2" s="486"/>
      <c r="MXS2" s="486"/>
      <c r="MXT2" s="486"/>
      <c r="MXU2" s="486"/>
      <c r="MXV2" s="486"/>
      <c r="MXW2" s="486"/>
      <c r="MXX2" s="486"/>
      <c r="MXY2" s="486"/>
      <c r="MXZ2" s="486"/>
      <c r="MYA2" s="486"/>
      <c r="MYB2" s="486"/>
      <c r="MYC2" s="486"/>
      <c r="MYD2" s="486"/>
      <c r="MYE2" s="486"/>
      <c r="MYF2" s="486"/>
      <c r="MYG2" s="486"/>
      <c r="MYH2" s="486"/>
      <c r="MYI2" s="486"/>
      <c r="MYJ2" s="486"/>
      <c r="MYK2" s="486"/>
      <c r="MYL2" s="486"/>
      <c r="MYM2" s="486"/>
      <c r="MYN2" s="486"/>
      <c r="MYO2" s="486"/>
      <c r="MYP2" s="486"/>
      <c r="MYQ2" s="486"/>
      <c r="MYR2" s="486"/>
      <c r="MYS2" s="486"/>
      <c r="MYT2" s="486"/>
      <c r="MYU2" s="486"/>
      <c r="MYV2" s="486"/>
      <c r="MYW2" s="486"/>
      <c r="MYX2" s="486"/>
      <c r="MYY2" s="486"/>
      <c r="MYZ2" s="486"/>
      <c r="MZA2" s="486"/>
      <c r="MZB2" s="486"/>
      <c r="MZC2" s="486"/>
      <c r="MZD2" s="486"/>
      <c r="MZE2" s="486"/>
      <c r="MZF2" s="486"/>
      <c r="MZG2" s="486"/>
      <c r="MZH2" s="486"/>
      <c r="MZI2" s="486"/>
      <c r="MZJ2" s="486"/>
      <c r="MZK2" s="486"/>
      <c r="MZL2" s="486"/>
      <c r="MZM2" s="486"/>
      <c r="MZN2" s="486"/>
      <c r="MZO2" s="486"/>
      <c r="MZP2" s="486"/>
      <c r="MZQ2" s="486"/>
      <c r="MZR2" s="486"/>
      <c r="MZS2" s="486"/>
      <c r="MZT2" s="486"/>
      <c r="MZU2" s="486"/>
      <c r="MZV2" s="486"/>
      <c r="MZW2" s="486"/>
      <c r="MZX2" s="486"/>
      <c r="MZY2" s="486"/>
      <c r="MZZ2" s="486"/>
      <c r="NAA2" s="486"/>
      <c r="NAB2" s="486"/>
      <c r="NAC2" s="486"/>
      <c r="NAD2" s="486"/>
      <c r="NAE2" s="486"/>
      <c r="NAF2" s="486"/>
      <c r="NAG2" s="486"/>
      <c r="NAH2" s="486"/>
      <c r="NAI2" s="486"/>
      <c r="NAJ2" s="486"/>
      <c r="NAK2" s="486"/>
      <c r="NAL2" s="486"/>
      <c r="NAM2" s="486"/>
      <c r="NAN2" s="486"/>
      <c r="NAO2" s="486"/>
      <c r="NAP2" s="486"/>
      <c r="NAQ2" s="486"/>
      <c r="NAR2" s="486"/>
      <c r="NAS2" s="486"/>
      <c r="NAT2" s="486"/>
      <c r="NAU2" s="486"/>
      <c r="NAV2" s="486"/>
      <c r="NAW2" s="486"/>
      <c r="NAX2" s="486"/>
      <c r="NAY2" s="486"/>
      <c r="NAZ2" s="486"/>
      <c r="NBA2" s="486"/>
      <c r="NBB2" s="486"/>
      <c r="NBC2" s="486"/>
      <c r="NBD2" s="486"/>
      <c r="NBE2" s="486"/>
      <c r="NBF2" s="486"/>
      <c r="NBG2" s="486"/>
      <c r="NBH2" s="486"/>
      <c r="NBI2" s="486"/>
      <c r="NBJ2" s="486"/>
      <c r="NBK2" s="486"/>
      <c r="NBL2" s="486"/>
      <c r="NBM2" s="486"/>
      <c r="NBN2" s="486"/>
      <c r="NBO2" s="486"/>
      <c r="NBP2" s="486"/>
      <c r="NBQ2" s="486"/>
      <c r="NBR2" s="486"/>
      <c r="NBS2" s="486"/>
      <c r="NBT2" s="486"/>
      <c r="NBU2" s="486"/>
      <c r="NBV2" s="486"/>
      <c r="NBW2" s="486"/>
      <c r="NBX2" s="486"/>
      <c r="NBY2" s="486"/>
      <c r="NBZ2" s="486"/>
      <c r="NCA2" s="486"/>
      <c r="NCB2" s="486"/>
      <c r="NCC2" s="486"/>
      <c r="NCD2" s="486"/>
      <c r="NCE2" s="486"/>
      <c r="NCF2" s="486"/>
      <c r="NCG2" s="486"/>
      <c r="NCH2" s="486"/>
      <c r="NCI2" s="486"/>
      <c r="NCJ2" s="486"/>
      <c r="NCK2" s="486"/>
      <c r="NCL2" s="486"/>
      <c r="NCM2" s="486"/>
      <c r="NCN2" s="486"/>
      <c r="NCO2" s="486"/>
      <c r="NCP2" s="486"/>
      <c r="NCQ2" s="486"/>
      <c r="NCR2" s="486"/>
      <c r="NCS2" s="486"/>
      <c r="NCT2" s="486"/>
      <c r="NCU2" s="486"/>
      <c r="NCV2" s="486"/>
      <c r="NCW2" s="486"/>
      <c r="NCX2" s="486"/>
      <c r="NCY2" s="486"/>
      <c r="NCZ2" s="486"/>
      <c r="NDA2" s="486"/>
      <c r="NDB2" s="486"/>
      <c r="NDC2" s="486"/>
      <c r="NDD2" s="486"/>
      <c r="NDE2" s="486"/>
      <c r="NDF2" s="486"/>
      <c r="NDG2" s="486"/>
      <c r="NDH2" s="486"/>
      <c r="NDI2" s="486"/>
      <c r="NDJ2" s="486"/>
      <c r="NDK2" s="486"/>
      <c r="NDL2" s="486"/>
      <c r="NDM2" s="486"/>
      <c r="NDN2" s="486"/>
      <c r="NDO2" s="486"/>
      <c r="NDP2" s="486"/>
      <c r="NDQ2" s="486"/>
      <c r="NDR2" s="486"/>
      <c r="NDS2" s="486"/>
      <c r="NDT2" s="486"/>
      <c r="NDU2" s="486"/>
      <c r="NDV2" s="486"/>
      <c r="NDW2" s="486"/>
      <c r="NDX2" s="486"/>
      <c r="NDY2" s="486"/>
      <c r="NDZ2" s="486"/>
      <c r="NEA2" s="486"/>
      <c r="NEB2" s="486"/>
      <c r="NEC2" s="486"/>
      <c r="NED2" s="486"/>
      <c r="NEE2" s="486"/>
      <c r="NEF2" s="486"/>
      <c r="NEG2" s="486"/>
      <c r="NEH2" s="486"/>
      <c r="NEI2" s="486"/>
      <c r="NEJ2" s="486"/>
      <c r="NEK2" s="486"/>
      <c r="NEL2" s="486"/>
      <c r="NEM2" s="486"/>
      <c r="NEN2" s="486"/>
      <c r="NEO2" s="486"/>
      <c r="NEP2" s="486"/>
      <c r="NEQ2" s="486"/>
      <c r="NER2" s="486"/>
      <c r="NES2" s="486"/>
      <c r="NET2" s="486"/>
      <c r="NEU2" s="486"/>
      <c r="NEV2" s="486"/>
      <c r="NEW2" s="486"/>
      <c r="NEX2" s="486"/>
      <c r="NEY2" s="486"/>
      <c r="NEZ2" s="486"/>
      <c r="NFA2" s="486"/>
      <c r="NFB2" s="486"/>
      <c r="NFC2" s="486"/>
      <c r="NFD2" s="486"/>
      <c r="NFE2" s="486"/>
      <c r="NFF2" s="486"/>
      <c r="NFG2" s="486"/>
      <c r="NFH2" s="486"/>
      <c r="NFI2" s="486"/>
      <c r="NFJ2" s="486"/>
      <c r="NFK2" s="486"/>
      <c r="NFL2" s="486"/>
      <c r="NFM2" s="486"/>
      <c r="NFN2" s="486"/>
      <c r="NFO2" s="486"/>
      <c r="NFP2" s="486"/>
      <c r="NFQ2" s="486"/>
      <c r="NFR2" s="486"/>
      <c r="NFS2" s="486"/>
      <c r="NFT2" s="486"/>
      <c r="NFU2" s="486"/>
      <c r="NFV2" s="486"/>
      <c r="NFW2" s="486"/>
      <c r="NFX2" s="486"/>
      <c r="NFY2" s="486"/>
      <c r="NFZ2" s="486"/>
      <c r="NGA2" s="486"/>
      <c r="NGB2" s="486"/>
      <c r="NGC2" s="486"/>
      <c r="NGD2" s="486"/>
      <c r="NGE2" s="486"/>
      <c r="NGF2" s="486"/>
      <c r="NGG2" s="486"/>
      <c r="NGH2" s="486"/>
      <c r="NGI2" s="486"/>
      <c r="NGJ2" s="486"/>
      <c r="NGK2" s="486"/>
      <c r="NGL2" s="486"/>
      <c r="NGM2" s="486"/>
      <c r="NGN2" s="486"/>
      <c r="NGO2" s="486"/>
      <c r="NGP2" s="486"/>
      <c r="NGQ2" s="486"/>
      <c r="NGR2" s="486"/>
      <c r="NGS2" s="486"/>
      <c r="NGT2" s="486"/>
      <c r="NGU2" s="486"/>
      <c r="NGV2" s="486"/>
      <c r="NGW2" s="486"/>
      <c r="NGX2" s="486"/>
      <c r="NGY2" s="486"/>
      <c r="NGZ2" s="486"/>
      <c r="NHA2" s="486"/>
      <c r="NHB2" s="486"/>
      <c r="NHC2" s="486"/>
      <c r="NHD2" s="486"/>
      <c r="NHE2" s="486"/>
      <c r="NHF2" s="486"/>
      <c r="NHG2" s="486"/>
      <c r="NHH2" s="486"/>
      <c r="NHI2" s="486"/>
      <c r="NHJ2" s="486"/>
      <c r="NHK2" s="486"/>
      <c r="NHL2" s="486"/>
      <c r="NHM2" s="486"/>
      <c r="NHN2" s="486"/>
      <c r="NHO2" s="486"/>
      <c r="NHP2" s="486"/>
      <c r="NHQ2" s="486"/>
      <c r="NHR2" s="486"/>
      <c r="NHS2" s="486"/>
      <c r="NHT2" s="486"/>
      <c r="NHU2" s="486"/>
      <c r="NHV2" s="486"/>
      <c r="NHW2" s="486"/>
      <c r="NHX2" s="486"/>
      <c r="NHY2" s="486"/>
      <c r="NHZ2" s="486"/>
      <c r="NIA2" s="486"/>
      <c r="NIB2" s="486"/>
      <c r="NIC2" s="486"/>
      <c r="NID2" s="486"/>
      <c r="NIE2" s="486"/>
      <c r="NIF2" s="486"/>
      <c r="NIG2" s="486"/>
      <c r="NIH2" s="486"/>
      <c r="NII2" s="486"/>
      <c r="NIJ2" s="486"/>
      <c r="NIK2" s="486"/>
      <c r="NIL2" s="486"/>
      <c r="NIM2" s="486"/>
      <c r="NIN2" s="486"/>
      <c r="NIO2" s="486"/>
      <c r="NIP2" s="486"/>
      <c r="NIQ2" s="486"/>
      <c r="NIR2" s="486"/>
      <c r="NIS2" s="486"/>
      <c r="NIT2" s="486"/>
      <c r="NIU2" s="486"/>
      <c r="NIV2" s="486"/>
      <c r="NIW2" s="486"/>
      <c r="NIX2" s="486"/>
      <c r="NIY2" s="486"/>
      <c r="NIZ2" s="486"/>
      <c r="NJA2" s="486"/>
      <c r="NJB2" s="486"/>
      <c r="NJC2" s="486"/>
      <c r="NJD2" s="486"/>
      <c r="NJE2" s="486"/>
      <c r="NJF2" s="486"/>
      <c r="NJG2" s="486"/>
      <c r="NJH2" s="486"/>
      <c r="NJI2" s="486"/>
      <c r="NJJ2" s="486"/>
      <c r="NJK2" s="486"/>
      <c r="NJL2" s="486"/>
      <c r="NJM2" s="486"/>
      <c r="NJN2" s="486"/>
      <c r="NJO2" s="486"/>
      <c r="NJP2" s="486"/>
      <c r="NJQ2" s="486"/>
      <c r="NJR2" s="486"/>
      <c r="NJS2" s="486"/>
      <c r="NJT2" s="486"/>
      <c r="NJU2" s="486"/>
      <c r="NJV2" s="486"/>
      <c r="NJW2" s="486"/>
      <c r="NJX2" s="486"/>
      <c r="NJY2" s="486"/>
      <c r="NJZ2" s="486"/>
      <c r="NKA2" s="486"/>
      <c r="NKB2" s="486"/>
      <c r="NKC2" s="486"/>
      <c r="NKD2" s="486"/>
      <c r="NKE2" s="486"/>
      <c r="NKF2" s="486"/>
      <c r="NKG2" s="486"/>
      <c r="NKH2" s="486"/>
      <c r="NKI2" s="486"/>
      <c r="NKJ2" s="486"/>
      <c r="NKK2" s="486"/>
      <c r="NKL2" s="486"/>
      <c r="NKM2" s="486"/>
      <c r="NKN2" s="486"/>
      <c r="NKO2" s="486"/>
      <c r="NKP2" s="486"/>
      <c r="NKQ2" s="486"/>
      <c r="NKR2" s="486"/>
      <c r="NKS2" s="486"/>
      <c r="NKT2" s="486"/>
      <c r="NKU2" s="486"/>
      <c r="NKV2" s="486"/>
      <c r="NKW2" s="486"/>
      <c r="NKX2" s="486"/>
      <c r="NKY2" s="486"/>
      <c r="NKZ2" s="486"/>
      <c r="NLA2" s="486"/>
      <c r="NLB2" s="486"/>
      <c r="NLC2" s="486"/>
      <c r="NLD2" s="486"/>
      <c r="NLE2" s="486"/>
      <c r="NLF2" s="486"/>
      <c r="NLG2" s="486"/>
      <c r="NLH2" s="486"/>
      <c r="NLI2" s="486"/>
      <c r="NLJ2" s="486"/>
      <c r="NLK2" s="486"/>
      <c r="NLL2" s="486"/>
      <c r="NLM2" s="486"/>
      <c r="NLN2" s="486"/>
      <c r="NLO2" s="486"/>
      <c r="NLP2" s="486"/>
      <c r="NLQ2" s="486"/>
      <c r="NLR2" s="486"/>
      <c r="NLS2" s="486"/>
      <c r="NLT2" s="486"/>
      <c r="NLU2" s="486"/>
      <c r="NLV2" s="486"/>
      <c r="NLW2" s="486"/>
      <c r="NLX2" s="486"/>
      <c r="NLY2" s="486"/>
      <c r="NLZ2" s="486"/>
      <c r="NMA2" s="486"/>
      <c r="NMB2" s="486"/>
      <c r="NMC2" s="486"/>
      <c r="NMD2" s="486"/>
      <c r="NME2" s="486"/>
      <c r="NMF2" s="486"/>
      <c r="NMG2" s="486"/>
      <c r="NMH2" s="486"/>
      <c r="NMI2" s="486"/>
      <c r="NMJ2" s="486"/>
      <c r="NMK2" s="486"/>
      <c r="NML2" s="486"/>
      <c r="NMM2" s="486"/>
      <c r="NMN2" s="486"/>
      <c r="NMO2" s="486"/>
      <c r="NMP2" s="486"/>
      <c r="NMQ2" s="486"/>
      <c r="NMR2" s="486"/>
      <c r="NMS2" s="486"/>
      <c r="NMT2" s="486"/>
      <c r="NMU2" s="486"/>
      <c r="NMV2" s="486"/>
      <c r="NMW2" s="486"/>
      <c r="NMX2" s="486"/>
      <c r="NMY2" s="486"/>
      <c r="NMZ2" s="486"/>
      <c r="NNA2" s="486"/>
      <c r="NNB2" s="486"/>
      <c r="NNC2" s="486"/>
      <c r="NND2" s="486"/>
      <c r="NNE2" s="486"/>
      <c r="NNF2" s="486"/>
      <c r="NNG2" s="486"/>
      <c r="NNH2" s="486"/>
      <c r="NNI2" s="486"/>
      <c r="NNJ2" s="486"/>
      <c r="NNK2" s="486"/>
      <c r="NNL2" s="486"/>
      <c r="NNM2" s="486"/>
      <c r="NNN2" s="486"/>
      <c r="NNO2" s="486"/>
      <c r="NNP2" s="486"/>
      <c r="NNQ2" s="486"/>
      <c r="NNR2" s="486"/>
      <c r="NNS2" s="486"/>
      <c r="NNT2" s="486"/>
      <c r="NNU2" s="486"/>
      <c r="NNV2" s="486"/>
      <c r="NNW2" s="486"/>
      <c r="NNX2" s="486"/>
      <c r="NNY2" s="486"/>
      <c r="NNZ2" s="486"/>
      <c r="NOA2" s="486"/>
      <c r="NOB2" s="486"/>
      <c r="NOC2" s="486"/>
      <c r="NOD2" s="486"/>
      <c r="NOE2" s="486"/>
      <c r="NOF2" s="486"/>
      <c r="NOG2" s="486"/>
      <c r="NOH2" s="486"/>
      <c r="NOI2" s="486"/>
      <c r="NOJ2" s="486"/>
      <c r="NOK2" s="486"/>
      <c r="NOL2" s="486"/>
      <c r="NOM2" s="486"/>
      <c r="NON2" s="486"/>
      <c r="NOO2" s="486"/>
      <c r="NOP2" s="486"/>
      <c r="NOQ2" s="486"/>
      <c r="NOR2" s="486"/>
      <c r="NOS2" s="486"/>
      <c r="NOT2" s="486"/>
      <c r="NOU2" s="486"/>
      <c r="NOV2" s="486"/>
      <c r="NOW2" s="486"/>
      <c r="NOX2" s="486"/>
      <c r="NOY2" s="486"/>
      <c r="NOZ2" s="486"/>
      <c r="NPA2" s="486"/>
      <c r="NPB2" s="486"/>
      <c r="NPC2" s="486"/>
      <c r="NPD2" s="486"/>
      <c r="NPE2" s="486"/>
      <c r="NPF2" s="486"/>
      <c r="NPG2" s="486"/>
      <c r="NPH2" s="486"/>
      <c r="NPI2" s="486"/>
      <c r="NPJ2" s="486"/>
      <c r="NPK2" s="486"/>
      <c r="NPL2" s="486"/>
      <c r="NPM2" s="486"/>
      <c r="NPN2" s="486"/>
      <c r="NPO2" s="486"/>
      <c r="NPP2" s="486"/>
      <c r="NPQ2" s="486"/>
      <c r="NPR2" s="486"/>
      <c r="NPS2" s="486"/>
      <c r="NPT2" s="486"/>
      <c r="NPU2" s="486"/>
      <c r="NPV2" s="486"/>
      <c r="NPW2" s="486"/>
      <c r="NPX2" s="486"/>
      <c r="NPY2" s="486"/>
      <c r="NPZ2" s="486"/>
      <c r="NQA2" s="486"/>
      <c r="NQB2" s="486"/>
      <c r="NQC2" s="486"/>
      <c r="NQD2" s="486"/>
      <c r="NQE2" s="486"/>
      <c r="NQF2" s="486"/>
      <c r="NQG2" s="486"/>
      <c r="NQH2" s="486"/>
      <c r="NQI2" s="486"/>
      <c r="NQJ2" s="486"/>
      <c r="NQK2" s="486"/>
      <c r="NQL2" s="486"/>
      <c r="NQM2" s="486"/>
      <c r="NQN2" s="486"/>
      <c r="NQO2" s="486"/>
      <c r="NQP2" s="486"/>
      <c r="NQQ2" s="486"/>
      <c r="NQR2" s="486"/>
      <c r="NQS2" s="486"/>
      <c r="NQT2" s="486"/>
      <c r="NQU2" s="486"/>
      <c r="NQV2" s="486"/>
      <c r="NQW2" s="486"/>
      <c r="NQX2" s="486"/>
      <c r="NQY2" s="486"/>
      <c r="NQZ2" s="486"/>
      <c r="NRA2" s="486"/>
      <c r="NRB2" s="486"/>
      <c r="NRC2" s="486"/>
      <c r="NRD2" s="486"/>
      <c r="NRE2" s="486"/>
      <c r="NRF2" s="486"/>
      <c r="NRG2" s="486"/>
      <c r="NRH2" s="486"/>
      <c r="NRI2" s="486"/>
      <c r="NRJ2" s="486"/>
      <c r="NRK2" s="486"/>
      <c r="NRL2" s="486"/>
      <c r="NRM2" s="486"/>
      <c r="NRN2" s="486"/>
      <c r="NRO2" s="486"/>
      <c r="NRP2" s="486"/>
      <c r="NRQ2" s="486"/>
      <c r="NRR2" s="486"/>
      <c r="NRS2" s="486"/>
      <c r="NRT2" s="486"/>
      <c r="NRU2" s="486"/>
      <c r="NRV2" s="486"/>
      <c r="NRW2" s="486"/>
      <c r="NRX2" s="486"/>
      <c r="NRY2" s="486"/>
      <c r="NRZ2" s="486"/>
      <c r="NSA2" s="486"/>
      <c r="NSB2" s="486"/>
      <c r="NSC2" s="486"/>
      <c r="NSD2" s="486"/>
      <c r="NSE2" s="486"/>
      <c r="NSF2" s="486"/>
      <c r="NSG2" s="486"/>
      <c r="NSH2" s="486"/>
      <c r="NSI2" s="486"/>
      <c r="NSJ2" s="486"/>
      <c r="NSK2" s="486"/>
      <c r="NSL2" s="486"/>
      <c r="NSM2" s="486"/>
      <c r="NSN2" s="486"/>
      <c r="NSO2" s="486"/>
      <c r="NSP2" s="486"/>
      <c r="NSQ2" s="486"/>
      <c r="NSR2" s="486"/>
      <c r="NSS2" s="486"/>
      <c r="NST2" s="486"/>
      <c r="NSU2" s="486"/>
      <c r="NSV2" s="486"/>
      <c r="NSW2" s="486"/>
      <c r="NSX2" s="486"/>
      <c r="NSY2" s="486"/>
      <c r="NSZ2" s="486"/>
      <c r="NTA2" s="486"/>
      <c r="NTB2" s="486"/>
      <c r="NTC2" s="486"/>
      <c r="NTD2" s="486"/>
      <c r="NTE2" s="486"/>
      <c r="NTF2" s="486"/>
      <c r="NTG2" s="486"/>
      <c r="NTH2" s="486"/>
      <c r="NTI2" s="486"/>
      <c r="NTJ2" s="486"/>
      <c r="NTK2" s="486"/>
      <c r="NTL2" s="486"/>
      <c r="NTM2" s="486"/>
      <c r="NTN2" s="486"/>
      <c r="NTO2" s="486"/>
      <c r="NTP2" s="486"/>
      <c r="NTQ2" s="486"/>
      <c r="NTR2" s="486"/>
      <c r="NTS2" s="486"/>
      <c r="NTT2" s="486"/>
      <c r="NTU2" s="486"/>
      <c r="NTV2" s="486"/>
      <c r="NTW2" s="486"/>
      <c r="NTX2" s="486"/>
      <c r="NTY2" s="486"/>
      <c r="NTZ2" s="486"/>
      <c r="NUA2" s="486"/>
      <c r="NUB2" s="486"/>
      <c r="NUC2" s="486"/>
      <c r="NUD2" s="486"/>
      <c r="NUE2" s="486"/>
      <c r="NUF2" s="486"/>
      <c r="NUG2" s="486"/>
      <c r="NUH2" s="486"/>
      <c r="NUI2" s="486"/>
      <c r="NUJ2" s="486"/>
      <c r="NUK2" s="486"/>
      <c r="NUL2" s="486"/>
      <c r="NUM2" s="486"/>
      <c r="NUN2" s="486"/>
      <c r="NUO2" s="486"/>
      <c r="NUP2" s="486"/>
      <c r="NUQ2" s="486"/>
      <c r="NUR2" s="486"/>
      <c r="NUS2" s="486"/>
      <c r="NUT2" s="486"/>
      <c r="NUU2" s="486"/>
      <c r="NUV2" s="486"/>
      <c r="NUW2" s="486"/>
      <c r="NUX2" s="486"/>
      <c r="NUY2" s="486"/>
      <c r="NUZ2" s="486"/>
      <c r="NVA2" s="486"/>
      <c r="NVB2" s="486"/>
      <c r="NVC2" s="486"/>
      <c r="NVD2" s="486"/>
      <c r="NVE2" s="486"/>
      <c r="NVF2" s="486"/>
      <c r="NVG2" s="486"/>
      <c r="NVH2" s="486"/>
      <c r="NVI2" s="486"/>
      <c r="NVJ2" s="486"/>
      <c r="NVK2" s="486"/>
      <c r="NVL2" s="486"/>
      <c r="NVM2" s="486"/>
      <c r="NVN2" s="486"/>
      <c r="NVO2" s="486"/>
      <c r="NVP2" s="486"/>
      <c r="NVQ2" s="486"/>
      <c r="NVR2" s="486"/>
      <c r="NVS2" s="486"/>
      <c r="NVT2" s="486"/>
      <c r="NVU2" s="486"/>
      <c r="NVV2" s="486"/>
      <c r="NVW2" s="486"/>
      <c r="NVX2" s="486"/>
      <c r="NVY2" s="486"/>
      <c r="NVZ2" s="486"/>
      <c r="NWA2" s="486"/>
      <c r="NWB2" s="486"/>
      <c r="NWC2" s="486"/>
      <c r="NWD2" s="486"/>
      <c r="NWE2" s="486"/>
      <c r="NWF2" s="486"/>
      <c r="NWG2" s="486"/>
      <c r="NWH2" s="486"/>
      <c r="NWI2" s="486"/>
      <c r="NWJ2" s="486"/>
      <c r="NWK2" s="486"/>
      <c r="NWL2" s="486"/>
      <c r="NWM2" s="486"/>
      <c r="NWN2" s="486"/>
      <c r="NWO2" s="486"/>
      <c r="NWP2" s="486"/>
      <c r="NWQ2" s="486"/>
      <c r="NWR2" s="486"/>
      <c r="NWS2" s="486"/>
      <c r="NWT2" s="486"/>
      <c r="NWU2" s="486"/>
      <c r="NWV2" s="486"/>
      <c r="NWW2" s="486"/>
      <c r="NWX2" s="486"/>
      <c r="NWY2" s="486"/>
      <c r="NWZ2" s="486"/>
      <c r="NXA2" s="486"/>
      <c r="NXB2" s="486"/>
      <c r="NXC2" s="486"/>
      <c r="NXD2" s="486"/>
      <c r="NXE2" s="486"/>
      <c r="NXF2" s="486"/>
      <c r="NXG2" s="486"/>
      <c r="NXH2" s="486"/>
      <c r="NXI2" s="486"/>
      <c r="NXJ2" s="486"/>
      <c r="NXK2" s="486"/>
      <c r="NXL2" s="486"/>
      <c r="NXM2" s="486"/>
      <c r="NXN2" s="486"/>
      <c r="NXO2" s="486"/>
      <c r="NXP2" s="486"/>
      <c r="NXQ2" s="486"/>
      <c r="NXR2" s="486"/>
      <c r="NXS2" s="486"/>
      <c r="NXT2" s="486"/>
      <c r="NXU2" s="486"/>
      <c r="NXV2" s="486"/>
      <c r="NXW2" s="486"/>
      <c r="NXX2" s="486"/>
      <c r="NXY2" s="486"/>
      <c r="NXZ2" s="486"/>
      <c r="NYA2" s="486"/>
      <c r="NYB2" s="486"/>
      <c r="NYC2" s="486"/>
      <c r="NYD2" s="486"/>
      <c r="NYE2" s="486"/>
      <c r="NYF2" s="486"/>
      <c r="NYG2" s="486"/>
      <c r="NYH2" s="486"/>
      <c r="NYI2" s="486"/>
      <c r="NYJ2" s="486"/>
      <c r="NYK2" s="486"/>
      <c r="NYL2" s="486"/>
      <c r="NYM2" s="486"/>
      <c r="NYN2" s="486"/>
      <c r="NYO2" s="486"/>
      <c r="NYP2" s="486"/>
      <c r="NYQ2" s="486"/>
      <c r="NYR2" s="486"/>
      <c r="NYS2" s="486"/>
      <c r="NYT2" s="486"/>
      <c r="NYU2" s="486"/>
      <c r="NYV2" s="486"/>
      <c r="NYW2" s="486"/>
      <c r="NYX2" s="486"/>
      <c r="NYY2" s="486"/>
      <c r="NYZ2" s="486"/>
      <c r="NZA2" s="486"/>
      <c r="NZB2" s="486"/>
      <c r="NZC2" s="486"/>
      <c r="NZD2" s="486"/>
      <c r="NZE2" s="486"/>
      <c r="NZF2" s="486"/>
      <c r="NZG2" s="486"/>
      <c r="NZH2" s="486"/>
      <c r="NZI2" s="486"/>
      <c r="NZJ2" s="486"/>
      <c r="NZK2" s="486"/>
      <c r="NZL2" s="486"/>
      <c r="NZM2" s="486"/>
      <c r="NZN2" s="486"/>
      <c r="NZO2" s="486"/>
      <c r="NZP2" s="486"/>
      <c r="NZQ2" s="486"/>
      <c r="NZR2" s="486"/>
      <c r="NZS2" s="486"/>
      <c r="NZT2" s="486"/>
      <c r="NZU2" s="486"/>
      <c r="NZV2" s="486"/>
      <c r="NZW2" s="486"/>
      <c r="NZX2" s="486"/>
      <c r="NZY2" s="486"/>
      <c r="NZZ2" s="486"/>
      <c r="OAA2" s="486"/>
      <c r="OAB2" s="486"/>
      <c r="OAC2" s="486"/>
      <c r="OAD2" s="486"/>
      <c r="OAE2" s="486"/>
      <c r="OAF2" s="486"/>
      <c r="OAG2" s="486"/>
      <c r="OAH2" s="486"/>
      <c r="OAI2" s="486"/>
      <c r="OAJ2" s="486"/>
      <c r="OAK2" s="486"/>
      <c r="OAL2" s="486"/>
      <c r="OAM2" s="486"/>
      <c r="OAN2" s="486"/>
      <c r="OAO2" s="486"/>
      <c r="OAP2" s="486"/>
      <c r="OAQ2" s="486"/>
      <c r="OAR2" s="486"/>
      <c r="OAS2" s="486"/>
      <c r="OAT2" s="486"/>
      <c r="OAU2" s="486"/>
      <c r="OAV2" s="486"/>
      <c r="OAW2" s="486"/>
      <c r="OAX2" s="486"/>
      <c r="OAY2" s="486"/>
      <c r="OAZ2" s="486"/>
      <c r="OBA2" s="486"/>
      <c r="OBB2" s="486"/>
      <c r="OBC2" s="486"/>
      <c r="OBD2" s="486"/>
      <c r="OBE2" s="486"/>
      <c r="OBF2" s="486"/>
      <c r="OBG2" s="486"/>
      <c r="OBH2" s="486"/>
      <c r="OBI2" s="486"/>
      <c r="OBJ2" s="486"/>
      <c r="OBK2" s="486"/>
      <c r="OBL2" s="486"/>
      <c r="OBM2" s="486"/>
      <c r="OBN2" s="486"/>
      <c r="OBO2" s="486"/>
      <c r="OBP2" s="486"/>
      <c r="OBQ2" s="486"/>
      <c r="OBR2" s="486"/>
      <c r="OBS2" s="486"/>
      <c r="OBT2" s="486"/>
      <c r="OBU2" s="486"/>
      <c r="OBV2" s="486"/>
      <c r="OBW2" s="486"/>
      <c r="OBX2" s="486"/>
      <c r="OBY2" s="486"/>
      <c r="OBZ2" s="486"/>
      <c r="OCA2" s="486"/>
      <c r="OCB2" s="486"/>
      <c r="OCC2" s="486"/>
      <c r="OCD2" s="486"/>
      <c r="OCE2" s="486"/>
      <c r="OCF2" s="486"/>
      <c r="OCG2" s="486"/>
      <c r="OCH2" s="486"/>
      <c r="OCI2" s="486"/>
      <c r="OCJ2" s="486"/>
      <c r="OCK2" s="486"/>
      <c r="OCL2" s="486"/>
      <c r="OCM2" s="486"/>
      <c r="OCN2" s="486"/>
      <c r="OCO2" s="486"/>
      <c r="OCP2" s="486"/>
      <c r="OCQ2" s="486"/>
      <c r="OCR2" s="486"/>
      <c r="OCS2" s="486"/>
      <c r="OCT2" s="486"/>
      <c r="OCU2" s="486"/>
      <c r="OCV2" s="486"/>
      <c r="OCW2" s="486"/>
      <c r="OCX2" s="486"/>
      <c r="OCY2" s="486"/>
      <c r="OCZ2" s="486"/>
      <c r="ODA2" s="486"/>
      <c r="ODB2" s="486"/>
      <c r="ODC2" s="486"/>
      <c r="ODD2" s="486"/>
      <c r="ODE2" s="486"/>
      <c r="ODF2" s="486"/>
      <c r="ODG2" s="486"/>
      <c r="ODH2" s="486"/>
      <c r="ODI2" s="486"/>
      <c r="ODJ2" s="486"/>
      <c r="ODK2" s="486"/>
      <c r="ODL2" s="486"/>
      <c r="ODM2" s="486"/>
      <c r="ODN2" s="486"/>
      <c r="ODO2" s="486"/>
      <c r="ODP2" s="486"/>
      <c r="ODQ2" s="486"/>
      <c r="ODR2" s="486"/>
      <c r="ODS2" s="486"/>
      <c r="ODT2" s="486"/>
      <c r="ODU2" s="486"/>
      <c r="ODV2" s="486"/>
      <c r="ODW2" s="486"/>
      <c r="ODX2" s="486"/>
      <c r="ODY2" s="486"/>
      <c r="ODZ2" s="486"/>
      <c r="OEA2" s="486"/>
      <c r="OEB2" s="486"/>
      <c r="OEC2" s="486"/>
      <c r="OED2" s="486"/>
      <c r="OEE2" s="486"/>
      <c r="OEF2" s="486"/>
      <c r="OEG2" s="486"/>
      <c r="OEH2" s="486"/>
      <c r="OEI2" s="486"/>
      <c r="OEJ2" s="486"/>
      <c r="OEK2" s="486"/>
      <c r="OEL2" s="486"/>
      <c r="OEM2" s="486"/>
      <c r="OEN2" s="486"/>
      <c r="OEO2" s="486"/>
      <c r="OEP2" s="486"/>
      <c r="OEQ2" s="486"/>
      <c r="OER2" s="486"/>
      <c r="OES2" s="486"/>
      <c r="OET2" s="486"/>
      <c r="OEU2" s="486"/>
      <c r="OEV2" s="486"/>
      <c r="OEW2" s="486"/>
      <c r="OEX2" s="486"/>
      <c r="OEY2" s="486"/>
      <c r="OEZ2" s="486"/>
      <c r="OFA2" s="486"/>
      <c r="OFB2" s="486"/>
      <c r="OFC2" s="486"/>
      <c r="OFD2" s="486"/>
      <c r="OFE2" s="486"/>
      <c r="OFF2" s="486"/>
      <c r="OFG2" s="486"/>
      <c r="OFH2" s="486"/>
      <c r="OFI2" s="486"/>
      <c r="OFJ2" s="486"/>
      <c r="OFK2" s="486"/>
      <c r="OFL2" s="486"/>
      <c r="OFM2" s="486"/>
      <c r="OFN2" s="486"/>
      <c r="OFO2" s="486"/>
      <c r="OFP2" s="486"/>
      <c r="OFQ2" s="486"/>
      <c r="OFR2" s="486"/>
      <c r="OFS2" s="486"/>
      <c r="OFT2" s="486"/>
      <c r="OFU2" s="486"/>
      <c r="OFV2" s="486"/>
      <c r="OFW2" s="486"/>
      <c r="OFX2" s="486"/>
      <c r="OFY2" s="486"/>
      <c r="OFZ2" s="486"/>
      <c r="OGA2" s="486"/>
      <c r="OGB2" s="486"/>
      <c r="OGC2" s="486"/>
      <c r="OGD2" s="486"/>
      <c r="OGE2" s="486"/>
      <c r="OGF2" s="486"/>
      <c r="OGG2" s="486"/>
      <c r="OGH2" s="486"/>
      <c r="OGI2" s="486"/>
      <c r="OGJ2" s="486"/>
      <c r="OGK2" s="486"/>
      <c r="OGL2" s="486"/>
      <c r="OGM2" s="486"/>
      <c r="OGN2" s="486"/>
      <c r="OGO2" s="486"/>
      <c r="OGP2" s="486"/>
      <c r="OGQ2" s="486"/>
      <c r="OGR2" s="486"/>
      <c r="OGS2" s="486"/>
      <c r="OGT2" s="486"/>
      <c r="OGU2" s="486"/>
      <c r="OGV2" s="486"/>
      <c r="OGW2" s="486"/>
      <c r="OGX2" s="486"/>
      <c r="OGY2" s="486"/>
      <c r="OGZ2" s="486"/>
      <c r="OHA2" s="486"/>
      <c r="OHB2" s="486"/>
      <c r="OHC2" s="486"/>
      <c r="OHD2" s="486"/>
      <c r="OHE2" s="486"/>
      <c r="OHF2" s="486"/>
      <c r="OHG2" s="486"/>
      <c r="OHH2" s="486"/>
      <c r="OHI2" s="486"/>
      <c r="OHJ2" s="486"/>
      <c r="OHK2" s="486"/>
      <c r="OHL2" s="486"/>
      <c r="OHM2" s="486"/>
      <c r="OHN2" s="486"/>
      <c r="OHO2" s="486"/>
      <c r="OHP2" s="486"/>
      <c r="OHQ2" s="486"/>
      <c r="OHR2" s="486"/>
      <c r="OHS2" s="486"/>
      <c r="OHT2" s="486"/>
      <c r="OHU2" s="486"/>
      <c r="OHV2" s="486"/>
      <c r="OHW2" s="486"/>
      <c r="OHX2" s="486"/>
      <c r="OHY2" s="486"/>
      <c r="OHZ2" s="486"/>
      <c r="OIA2" s="486"/>
      <c r="OIB2" s="486"/>
      <c r="OIC2" s="486"/>
      <c r="OID2" s="486"/>
      <c r="OIE2" s="486"/>
      <c r="OIF2" s="486"/>
      <c r="OIG2" s="486"/>
      <c r="OIH2" s="486"/>
      <c r="OII2" s="486"/>
      <c r="OIJ2" s="486"/>
      <c r="OIK2" s="486"/>
      <c r="OIL2" s="486"/>
      <c r="OIM2" s="486"/>
      <c r="OIN2" s="486"/>
      <c r="OIO2" s="486"/>
      <c r="OIP2" s="486"/>
      <c r="OIQ2" s="486"/>
      <c r="OIR2" s="486"/>
      <c r="OIS2" s="486"/>
      <c r="OIT2" s="486"/>
      <c r="OIU2" s="486"/>
      <c r="OIV2" s="486"/>
      <c r="OIW2" s="486"/>
      <c r="OIX2" s="486"/>
      <c r="OIY2" s="486"/>
      <c r="OIZ2" s="486"/>
      <c r="OJA2" s="486"/>
      <c r="OJB2" s="486"/>
      <c r="OJC2" s="486"/>
      <c r="OJD2" s="486"/>
      <c r="OJE2" s="486"/>
      <c r="OJF2" s="486"/>
      <c r="OJG2" s="486"/>
      <c r="OJH2" s="486"/>
      <c r="OJI2" s="486"/>
      <c r="OJJ2" s="486"/>
      <c r="OJK2" s="486"/>
      <c r="OJL2" s="486"/>
      <c r="OJM2" s="486"/>
      <c r="OJN2" s="486"/>
      <c r="OJO2" s="486"/>
      <c r="OJP2" s="486"/>
      <c r="OJQ2" s="486"/>
      <c r="OJR2" s="486"/>
      <c r="OJS2" s="486"/>
      <c r="OJT2" s="486"/>
      <c r="OJU2" s="486"/>
      <c r="OJV2" s="486"/>
      <c r="OJW2" s="486"/>
      <c r="OJX2" s="486"/>
      <c r="OJY2" s="486"/>
      <c r="OJZ2" s="486"/>
      <c r="OKA2" s="486"/>
      <c r="OKB2" s="486"/>
      <c r="OKC2" s="486"/>
      <c r="OKD2" s="486"/>
      <c r="OKE2" s="486"/>
      <c r="OKF2" s="486"/>
      <c r="OKG2" s="486"/>
      <c r="OKH2" s="486"/>
      <c r="OKI2" s="486"/>
      <c r="OKJ2" s="486"/>
      <c r="OKK2" s="486"/>
      <c r="OKL2" s="486"/>
      <c r="OKM2" s="486"/>
      <c r="OKN2" s="486"/>
      <c r="OKO2" s="486"/>
      <c r="OKP2" s="486"/>
      <c r="OKQ2" s="486"/>
      <c r="OKR2" s="486"/>
      <c r="OKS2" s="486"/>
      <c r="OKT2" s="486"/>
      <c r="OKU2" s="486"/>
      <c r="OKV2" s="486"/>
      <c r="OKW2" s="486"/>
      <c r="OKX2" s="486"/>
      <c r="OKY2" s="486"/>
      <c r="OKZ2" s="486"/>
      <c r="OLA2" s="486"/>
      <c r="OLB2" s="486"/>
      <c r="OLC2" s="486"/>
      <c r="OLD2" s="486"/>
      <c r="OLE2" s="486"/>
      <c r="OLF2" s="486"/>
      <c r="OLG2" s="486"/>
      <c r="OLH2" s="486"/>
      <c r="OLI2" s="486"/>
      <c r="OLJ2" s="486"/>
      <c r="OLK2" s="486"/>
      <c r="OLL2" s="486"/>
      <c r="OLM2" s="486"/>
      <c r="OLN2" s="486"/>
      <c r="OLO2" s="486"/>
      <c r="OLP2" s="486"/>
      <c r="OLQ2" s="486"/>
      <c r="OLR2" s="486"/>
      <c r="OLS2" s="486"/>
      <c r="OLT2" s="486"/>
      <c r="OLU2" s="486"/>
      <c r="OLV2" s="486"/>
      <c r="OLW2" s="486"/>
      <c r="OLX2" s="486"/>
      <c r="OLY2" s="486"/>
      <c r="OLZ2" s="486"/>
      <c r="OMA2" s="486"/>
      <c r="OMB2" s="486"/>
      <c r="OMC2" s="486"/>
      <c r="OMD2" s="486"/>
      <c r="OME2" s="486"/>
      <c r="OMF2" s="486"/>
      <c r="OMG2" s="486"/>
      <c r="OMH2" s="486"/>
      <c r="OMI2" s="486"/>
      <c r="OMJ2" s="486"/>
      <c r="OMK2" s="486"/>
      <c r="OML2" s="486"/>
      <c r="OMM2" s="486"/>
      <c r="OMN2" s="486"/>
      <c r="OMO2" s="486"/>
      <c r="OMP2" s="486"/>
      <c r="OMQ2" s="486"/>
      <c r="OMR2" s="486"/>
      <c r="OMS2" s="486"/>
      <c r="OMT2" s="486"/>
      <c r="OMU2" s="486"/>
      <c r="OMV2" s="486"/>
      <c r="OMW2" s="486"/>
      <c r="OMX2" s="486"/>
      <c r="OMY2" s="486"/>
      <c r="OMZ2" s="486"/>
      <c r="ONA2" s="486"/>
      <c r="ONB2" s="486"/>
      <c r="ONC2" s="486"/>
      <c r="OND2" s="486"/>
      <c r="ONE2" s="486"/>
      <c r="ONF2" s="486"/>
      <c r="ONG2" s="486"/>
      <c r="ONH2" s="486"/>
      <c r="ONI2" s="486"/>
      <c r="ONJ2" s="486"/>
      <c r="ONK2" s="486"/>
      <c r="ONL2" s="486"/>
      <c r="ONM2" s="486"/>
      <c r="ONN2" s="486"/>
      <c r="ONO2" s="486"/>
      <c r="ONP2" s="486"/>
      <c r="ONQ2" s="486"/>
      <c r="ONR2" s="486"/>
      <c r="ONS2" s="486"/>
      <c r="ONT2" s="486"/>
      <c r="ONU2" s="486"/>
      <c r="ONV2" s="486"/>
      <c r="ONW2" s="486"/>
      <c r="ONX2" s="486"/>
      <c r="ONY2" s="486"/>
      <c r="ONZ2" s="486"/>
      <c r="OOA2" s="486"/>
      <c r="OOB2" s="486"/>
      <c r="OOC2" s="486"/>
      <c r="OOD2" s="486"/>
      <c r="OOE2" s="486"/>
      <c r="OOF2" s="486"/>
      <c r="OOG2" s="486"/>
      <c r="OOH2" s="486"/>
      <c r="OOI2" s="486"/>
      <c r="OOJ2" s="486"/>
      <c r="OOK2" s="486"/>
      <c r="OOL2" s="486"/>
      <c r="OOM2" s="486"/>
      <c r="OON2" s="486"/>
      <c r="OOO2" s="486"/>
      <c r="OOP2" s="486"/>
      <c r="OOQ2" s="486"/>
      <c r="OOR2" s="486"/>
      <c r="OOS2" s="486"/>
      <c r="OOT2" s="486"/>
      <c r="OOU2" s="486"/>
      <c r="OOV2" s="486"/>
      <c r="OOW2" s="486"/>
      <c r="OOX2" s="486"/>
      <c r="OOY2" s="486"/>
      <c r="OOZ2" s="486"/>
      <c r="OPA2" s="486"/>
      <c r="OPB2" s="486"/>
      <c r="OPC2" s="486"/>
      <c r="OPD2" s="486"/>
      <c r="OPE2" s="486"/>
      <c r="OPF2" s="486"/>
      <c r="OPG2" s="486"/>
      <c r="OPH2" s="486"/>
      <c r="OPI2" s="486"/>
      <c r="OPJ2" s="486"/>
      <c r="OPK2" s="486"/>
      <c r="OPL2" s="486"/>
      <c r="OPM2" s="486"/>
      <c r="OPN2" s="486"/>
      <c r="OPO2" s="486"/>
      <c r="OPP2" s="486"/>
      <c r="OPQ2" s="486"/>
      <c r="OPR2" s="486"/>
      <c r="OPS2" s="486"/>
      <c r="OPT2" s="486"/>
      <c r="OPU2" s="486"/>
      <c r="OPV2" s="486"/>
      <c r="OPW2" s="486"/>
      <c r="OPX2" s="486"/>
      <c r="OPY2" s="486"/>
      <c r="OPZ2" s="486"/>
      <c r="OQA2" s="486"/>
      <c r="OQB2" s="486"/>
      <c r="OQC2" s="486"/>
      <c r="OQD2" s="486"/>
      <c r="OQE2" s="486"/>
      <c r="OQF2" s="486"/>
      <c r="OQG2" s="486"/>
      <c r="OQH2" s="486"/>
      <c r="OQI2" s="486"/>
      <c r="OQJ2" s="486"/>
      <c r="OQK2" s="486"/>
      <c r="OQL2" s="486"/>
      <c r="OQM2" s="486"/>
      <c r="OQN2" s="486"/>
      <c r="OQO2" s="486"/>
      <c r="OQP2" s="486"/>
      <c r="OQQ2" s="486"/>
      <c r="OQR2" s="486"/>
      <c r="OQS2" s="486"/>
      <c r="OQT2" s="486"/>
      <c r="OQU2" s="486"/>
      <c r="OQV2" s="486"/>
      <c r="OQW2" s="486"/>
      <c r="OQX2" s="486"/>
      <c r="OQY2" s="486"/>
      <c r="OQZ2" s="486"/>
      <c r="ORA2" s="486"/>
      <c r="ORB2" s="486"/>
      <c r="ORC2" s="486"/>
      <c r="ORD2" s="486"/>
      <c r="ORE2" s="486"/>
      <c r="ORF2" s="486"/>
      <c r="ORG2" s="486"/>
      <c r="ORH2" s="486"/>
      <c r="ORI2" s="486"/>
      <c r="ORJ2" s="486"/>
      <c r="ORK2" s="486"/>
      <c r="ORL2" s="486"/>
      <c r="ORM2" s="486"/>
      <c r="ORN2" s="486"/>
      <c r="ORO2" s="486"/>
      <c r="ORP2" s="486"/>
      <c r="ORQ2" s="486"/>
      <c r="ORR2" s="486"/>
      <c r="ORS2" s="486"/>
      <c r="ORT2" s="486"/>
      <c r="ORU2" s="486"/>
      <c r="ORV2" s="486"/>
      <c r="ORW2" s="486"/>
      <c r="ORX2" s="486"/>
      <c r="ORY2" s="486"/>
      <c r="ORZ2" s="486"/>
      <c r="OSA2" s="486"/>
      <c r="OSB2" s="486"/>
      <c r="OSC2" s="486"/>
      <c r="OSD2" s="486"/>
      <c r="OSE2" s="486"/>
      <c r="OSF2" s="486"/>
      <c r="OSG2" s="486"/>
      <c r="OSH2" s="486"/>
      <c r="OSI2" s="486"/>
      <c r="OSJ2" s="486"/>
      <c r="OSK2" s="486"/>
      <c r="OSL2" s="486"/>
      <c r="OSM2" s="486"/>
      <c r="OSN2" s="486"/>
      <c r="OSO2" s="486"/>
      <c r="OSP2" s="486"/>
      <c r="OSQ2" s="486"/>
      <c r="OSR2" s="486"/>
      <c r="OSS2" s="486"/>
      <c r="OST2" s="486"/>
      <c r="OSU2" s="486"/>
      <c r="OSV2" s="486"/>
      <c r="OSW2" s="486"/>
      <c r="OSX2" s="486"/>
      <c r="OSY2" s="486"/>
      <c r="OSZ2" s="486"/>
      <c r="OTA2" s="486"/>
      <c r="OTB2" s="486"/>
      <c r="OTC2" s="486"/>
      <c r="OTD2" s="486"/>
      <c r="OTE2" s="486"/>
      <c r="OTF2" s="486"/>
      <c r="OTG2" s="486"/>
      <c r="OTH2" s="486"/>
      <c r="OTI2" s="486"/>
      <c r="OTJ2" s="486"/>
      <c r="OTK2" s="486"/>
      <c r="OTL2" s="486"/>
      <c r="OTM2" s="486"/>
      <c r="OTN2" s="486"/>
      <c r="OTO2" s="486"/>
      <c r="OTP2" s="486"/>
      <c r="OTQ2" s="486"/>
      <c r="OTR2" s="486"/>
      <c r="OTS2" s="486"/>
      <c r="OTT2" s="486"/>
      <c r="OTU2" s="486"/>
      <c r="OTV2" s="486"/>
      <c r="OTW2" s="486"/>
      <c r="OTX2" s="486"/>
      <c r="OTY2" s="486"/>
      <c r="OTZ2" s="486"/>
      <c r="OUA2" s="486"/>
      <c r="OUB2" s="486"/>
      <c r="OUC2" s="486"/>
      <c r="OUD2" s="486"/>
      <c r="OUE2" s="486"/>
      <c r="OUF2" s="486"/>
      <c r="OUG2" s="486"/>
      <c r="OUH2" s="486"/>
      <c r="OUI2" s="486"/>
      <c r="OUJ2" s="486"/>
      <c r="OUK2" s="486"/>
      <c r="OUL2" s="486"/>
      <c r="OUM2" s="486"/>
      <c r="OUN2" s="486"/>
      <c r="OUO2" s="486"/>
      <c r="OUP2" s="486"/>
      <c r="OUQ2" s="486"/>
      <c r="OUR2" s="486"/>
      <c r="OUS2" s="486"/>
      <c r="OUT2" s="486"/>
      <c r="OUU2" s="486"/>
      <c r="OUV2" s="486"/>
      <c r="OUW2" s="486"/>
      <c r="OUX2" s="486"/>
      <c r="OUY2" s="486"/>
      <c r="OUZ2" s="486"/>
      <c r="OVA2" s="486"/>
      <c r="OVB2" s="486"/>
      <c r="OVC2" s="486"/>
      <c r="OVD2" s="486"/>
      <c r="OVE2" s="486"/>
      <c r="OVF2" s="486"/>
      <c r="OVG2" s="486"/>
      <c r="OVH2" s="486"/>
      <c r="OVI2" s="486"/>
      <c r="OVJ2" s="486"/>
      <c r="OVK2" s="486"/>
      <c r="OVL2" s="486"/>
      <c r="OVM2" s="486"/>
      <c r="OVN2" s="486"/>
      <c r="OVO2" s="486"/>
      <c r="OVP2" s="486"/>
      <c r="OVQ2" s="486"/>
      <c r="OVR2" s="486"/>
      <c r="OVS2" s="486"/>
      <c r="OVT2" s="486"/>
      <c r="OVU2" s="486"/>
      <c r="OVV2" s="486"/>
      <c r="OVW2" s="486"/>
      <c r="OVX2" s="486"/>
      <c r="OVY2" s="486"/>
      <c r="OVZ2" s="486"/>
      <c r="OWA2" s="486"/>
      <c r="OWB2" s="486"/>
      <c r="OWC2" s="486"/>
      <c r="OWD2" s="486"/>
      <c r="OWE2" s="486"/>
      <c r="OWF2" s="486"/>
      <c r="OWG2" s="486"/>
      <c r="OWH2" s="486"/>
      <c r="OWI2" s="486"/>
      <c r="OWJ2" s="486"/>
      <c r="OWK2" s="486"/>
      <c r="OWL2" s="486"/>
      <c r="OWM2" s="486"/>
      <c r="OWN2" s="486"/>
      <c r="OWO2" s="486"/>
      <c r="OWP2" s="486"/>
      <c r="OWQ2" s="486"/>
      <c r="OWR2" s="486"/>
      <c r="OWS2" s="486"/>
      <c r="OWT2" s="486"/>
      <c r="OWU2" s="486"/>
      <c r="OWV2" s="486"/>
      <c r="OWW2" s="486"/>
      <c r="OWX2" s="486"/>
      <c r="OWY2" s="486"/>
      <c r="OWZ2" s="486"/>
      <c r="OXA2" s="486"/>
      <c r="OXB2" s="486"/>
      <c r="OXC2" s="486"/>
      <c r="OXD2" s="486"/>
      <c r="OXE2" s="486"/>
      <c r="OXF2" s="486"/>
      <c r="OXG2" s="486"/>
      <c r="OXH2" s="486"/>
      <c r="OXI2" s="486"/>
      <c r="OXJ2" s="486"/>
      <c r="OXK2" s="486"/>
      <c r="OXL2" s="486"/>
      <c r="OXM2" s="486"/>
      <c r="OXN2" s="486"/>
      <c r="OXO2" s="486"/>
      <c r="OXP2" s="486"/>
      <c r="OXQ2" s="486"/>
      <c r="OXR2" s="486"/>
      <c r="OXS2" s="486"/>
      <c r="OXT2" s="486"/>
      <c r="OXU2" s="486"/>
      <c r="OXV2" s="486"/>
      <c r="OXW2" s="486"/>
      <c r="OXX2" s="486"/>
      <c r="OXY2" s="486"/>
      <c r="OXZ2" s="486"/>
      <c r="OYA2" s="486"/>
      <c r="OYB2" s="486"/>
      <c r="OYC2" s="486"/>
      <c r="OYD2" s="486"/>
      <c r="OYE2" s="486"/>
      <c r="OYF2" s="486"/>
      <c r="OYG2" s="486"/>
      <c r="OYH2" s="486"/>
      <c r="OYI2" s="486"/>
      <c r="OYJ2" s="486"/>
      <c r="OYK2" s="486"/>
      <c r="OYL2" s="486"/>
      <c r="OYM2" s="486"/>
      <c r="OYN2" s="486"/>
      <c r="OYO2" s="486"/>
      <c r="OYP2" s="486"/>
      <c r="OYQ2" s="486"/>
      <c r="OYR2" s="486"/>
      <c r="OYS2" s="486"/>
      <c r="OYT2" s="486"/>
      <c r="OYU2" s="486"/>
      <c r="OYV2" s="486"/>
      <c r="OYW2" s="486"/>
      <c r="OYX2" s="486"/>
      <c r="OYY2" s="486"/>
      <c r="OYZ2" s="486"/>
      <c r="OZA2" s="486"/>
      <c r="OZB2" s="486"/>
      <c r="OZC2" s="486"/>
      <c r="OZD2" s="486"/>
      <c r="OZE2" s="486"/>
      <c r="OZF2" s="486"/>
      <c r="OZG2" s="486"/>
      <c r="OZH2" s="486"/>
      <c r="OZI2" s="486"/>
      <c r="OZJ2" s="486"/>
      <c r="OZK2" s="486"/>
      <c r="OZL2" s="486"/>
      <c r="OZM2" s="486"/>
      <c r="OZN2" s="486"/>
      <c r="OZO2" s="486"/>
      <c r="OZP2" s="486"/>
      <c r="OZQ2" s="486"/>
      <c r="OZR2" s="486"/>
      <c r="OZS2" s="486"/>
      <c r="OZT2" s="486"/>
      <c r="OZU2" s="486"/>
      <c r="OZV2" s="486"/>
      <c r="OZW2" s="486"/>
      <c r="OZX2" s="486"/>
      <c r="OZY2" s="486"/>
      <c r="OZZ2" s="486"/>
      <c r="PAA2" s="486"/>
      <c r="PAB2" s="486"/>
      <c r="PAC2" s="486"/>
      <c r="PAD2" s="486"/>
      <c r="PAE2" s="486"/>
      <c r="PAF2" s="486"/>
      <c r="PAG2" s="486"/>
      <c r="PAH2" s="486"/>
      <c r="PAI2" s="486"/>
      <c r="PAJ2" s="486"/>
      <c r="PAK2" s="486"/>
      <c r="PAL2" s="486"/>
      <c r="PAM2" s="486"/>
      <c r="PAN2" s="486"/>
      <c r="PAO2" s="486"/>
      <c r="PAP2" s="486"/>
      <c r="PAQ2" s="486"/>
      <c r="PAR2" s="486"/>
      <c r="PAS2" s="486"/>
      <c r="PAT2" s="486"/>
      <c r="PAU2" s="486"/>
      <c r="PAV2" s="486"/>
      <c r="PAW2" s="486"/>
      <c r="PAX2" s="486"/>
      <c r="PAY2" s="486"/>
      <c r="PAZ2" s="486"/>
      <c r="PBA2" s="486"/>
      <c r="PBB2" s="486"/>
      <c r="PBC2" s="486"/>
      <c r="PBD2" s="486"/>
      <c r="PBE2" s="486"/>
      <c r="PBF2" s="486"/>
      <c r="PBG2" s="486"/>
      <c r="PBH2" s="486"/>
      <c r="PBI2" s="486"/>
      <c r="PBJ2" s="486"/>
      <c r="PBK2" s="486"/>
      <c r="PBL2" s="486"/>
      <c r="PBM2" s="486"/>
      <c r="PBN2" s="486"/>
      <c r="PBO2" s="486"/>
      <c r="PBP2" s="486"/>
      <c r="PBQ2" s="486"/>
      <c r="PBR2" s="486"/>
      <c r="PBS2" s="486"/>
      <c r="PBT2" s="486"/>
      <c r="PBU2" s="486"/>
      <c r="PBV2" s="486"/>
      <c r="PBW2" s="486"/>
      <c r="PBX2" s="486"/>
      <c r="PBY2" s="486"/>
      <c r="PBZ2" s="486"/>
      <c r="PCA2" s="486"/>
      <c r="PCB2" s="486"/>
      <c r="PCC2" s="486"/>
      <c r="PCD2" s="486"/>
      <c r="PCE2" s="486"/>
      <c r="PCF2" s="486"/>
      <c r="PCG2" s="486"/>
      <c r="PCH2" s="486"/>
      <c r="PCI2" s="486"/>
      <c r="PCJ2" s="486"/>
      <c r="PCK2" s="486"/>
      <c r="PCL2" s="486"/>
      <c r="PCM2" s="486"/>
      <c r="PCN2" s="486"/>
      <c r="PCO2" s="486"/>
      <c r="PCP2" s="486"/>
      <c r="PCQ2" s="486"/>
      <c r="PCR2" s="486"/>
      <c r="PCS2" s="486"/>
      <c r="PCT2" s="486"/>
      <c r="PCU2" s="486"/>
      <c r="PCV2" s="486"/>
      <c r="PCW2" s="486"/>
      <c r="PCX2" s="486"/>
      <c r="PCY2" s="486"/>
      <c r="PCZ2" s="486"/>
      <c r="PDA2" s="486"/>
      <c r="PDB2" s="486"/>
      <c r="PDC2" s="486"/>
      <c r="PDD2" s="486"/>
      <c r="PDE2" s="486"/>
      <c r="PDF2" s="486"/>
      <c r="PDG2" s="486"/>
      <c r="PDH2" s="486"/>
      <c r="PDI2" s="486"/>
      <c r="PDJ2" s="486"/>
      <c r="PDK2" s="486"/>
      <c r="PDL2" s="486"/>
      <c r="PDM2" s="486"/>
      <c r="PDN2" s="486"/>
      <c r="PDO2" s="486"/>
      <c r="PDP2" s="486"/>
      <c r="PDQ2" s="486"/>
      <c r="PDR2" s="486"/>
      <c r="PDS2" s="486"/>
      <c r="PDT2" s="486"/>
      <c r="PDU2" s="486"/>
      <c r="PDV2" s="486"/>
      <c r="PDW2" s="486"/>
      <c r="PDX2" s="486"/>
      <c r="PDY2" s="486"/>
      <c r="PDZ2" s="486"/>
      <c r="PEA2" s="486"/>
      <c r="PEB2" s="486"/>
      <c r="PEC2" s="486"/>
      <c r="PED2" s="486"/>
      <c r="PEE2" s="486"/>
      <c r="PEF2" s="486"/>
      <c r="PEG2" s="486"/>
      <c r="PEH2" s="486"/>
      <c r="PEI2" s="486"/>
      <c r="PEJ2" s="486"/>
      <c r="PEK2" s="486"/>
      <c r="PEL2" s="486"/>
      <c r="PEM2" s="486"/>
      <c r="PEN2" s="486"/>
      <c r="PEO2" s="486"/>
      <c r="PEP2" s="486"/>
      <c r="PEQ2" s="486"/>
      <c r="PER2" s="486"/>
      <c r="PES2" s="486"/>
      <c r="PET2" s="486"/>
      <c r="PEU2" s="486"/>
      <c r="PEV2" s="486"/>
      <c r="PEW2" s="486"/>
      <c r="PEX2" s="486"/>
      <c r="PEY2" s="486"/>
      <c r="PEZ2" s="486"/>
      <c r="PFA2" s="486"/>
      <c r="PFB2" s="486"/>
      <c r="PFC2" s="486"/>
      <c r="PFD2" s="486"/>
      <c r="PFE2" s="486"/>
      <c r="PFF2" s="486"/>
      <c r="PFG2" s="486"/>
      <c r="PFH2" s="486"/>
      <c r="PFI2" s="486"/>
      <c r="PFJ2" s="486"/>
      <c r="PFK2" s="486"/>
      <c r="PFL2" s="486"/>
      <c r="PFM2" s="486"/>
      <c r="PFN2" s="486"/>
      <c r="PFO2" s="486"/>
      <c r="PFP2" s="486"/>
      <c r="PFQ2" s="486"/>
      <c r="PFR2" s="486"/>
      <c r="PFS2" s="486"/>
      <c r="PFT2" s="486"/>
      <c r="PFU2" s="486"/>
      <c r="PFV2" s="486"/>
      <c r="PFW2" s="486"/>
      <c r="PFX2" s="486"/>
      <c r="PFY2" s="486"/>
      <c r="PFZ2" s="486"/>
      <c r="PGA2" s="486"/>
      <c r="PGB2" s="486"/>
      <c r="PGC2" s="486"/>
      <c r="PGD2" s="486"/>
      <c r="PGE2" s="486"/>
      <c r="PGF2" s="486"/>
      <c r="PGG2" s="486"/>
      <c r="PGH2" s="486"/>
      <c r="PGI2" s="486"/>
      <c r="PGJ2" s="486"/>
      <c r="PGK2" s="486"/>
      <c r="PGL2" s="486"/>
      <c r="PGM2" s="486"/>
      <c r="PGN2" s="486"/>
      <c r="PGO2" s="486"/>
      <c r="PGP2" s="486"/>
      <c r="PGQ2" s="486"/>
      <c r="PGR2" s="486"/>
      <c r="PGS2" s="486"/>
      <c r="PGT2" s="486"/>
      <c r="PGU2" s="486"/>
      <c r="PGV2" s="486"/>
      <c r="PGW2" s="486"/>
      <c r="PGX2" s="486"/>
      <c r="PGY2" s="486"/>
      <c r="PGZ2" s="486"/>
      <c r="PHA2" s="486"/>
      <c r="PHB2" s="486"/>
      <c r="PHC2" s="486"/>
      <c r="PHD2" s="486"/>
      <c r="PHE2" s="486"/>
      <c r="PHF2" s="486"/>
      <c r="PHG2" s="486"/>
      <c r="PHH2" s="486"/>
      <c r="PHI2" s="486"/>
      <c r="PHJ2" s="486"/>
      <c r="PHK2" s="486"/>
      <c r="PHL2" s="486"/>
      <c r="PHM2" s="486"/>
      <c r="PHN2" s="486"/>
      <c r="PHO2" s="486"/>
      <c r="PHP2" s="486"/>
      <c r="PHQ2" s="486"/>
      <c r="PHR2" s="486"/>
      <c r="PHS2" s="486"/>
      <c r="PHT2" s="486"/>
      <c r="PHU2" s="486"/>
      <c r="PHV2" s="486"/>
      <c r="PHW2" s="486"/>
      <c r="PHX2" s="486"/>
      <c r="PHY2" s="486"/>
      <c r="PHZ2" s="486"/>
      <c r="PIA2" s="486"/>
      <c r="PIB2" s="486"/>
      <c r="PIC2" s="486"/>
      <c r="PID2" s="486"/>
      <c r="PIE2" s="486"/>
      <c r="PIF2" s="486"/>
      <c r="PIG2" s="486"/>
      <c r="PIH2" s="486"/>
      <c r="PII2" s="486"/>
      <c r="PIJ2" s="486"/>
      <c r="PIK2" s="486"/>
      <c r="PIL2" s="486"/>
      <c r="PIM2" s="486"/>
      <c r="PIN2" s="486"/>
      <c r="PIO2" s="486"/>
      <c r="PIP2" s="486"/>
      <c r="PIQ2" s="486"/>
      <c r="PIR2" s="486"/>
      <c r="PIS2" s="486"/>
      <c r="PIT2" s="486"/>
      <c r="PIU2" s="486"/>
      <c r="PIV2" s="486"/>
      <c r="PIW2" s="486"/>
      <c r="PIX2" s="486"/>
      <c r="PIY2" s="486"/>
      <c r="PIZ2" s="486"/>
      <c r="PJA2" s="486"/>
      <c r="PJB2" s="486"/>
      <c r="PJC2" s="486"/>
      <c r="PJD2" s="486"/>
      <c r="PJE2" s="486"/>
      <c r="PJF2" s="486"/>
      <c r="PJG2" s="486"/>
      <c r="PJH2" s="486"/>
      <c r="PJI2" s="486"/>
      <c r="PJJ2" s="486"/>
      <c r="PJK2" s="486"/>
      <c r="PJL2" s="486"/>
      <c r="PJM2" s="486"/>
      <c r="PJN2" s="486"/>
      <c r="PJO2" s="486"/>
      <c r="PJP2" s="486"/>
      <c r="PJQ2" s="486"/>
      <c r="PJR2" s="486"/>
      <c r="PJS2" s="486"/>
      <c r="PJT2" s="486"/>
      <c r="PJU2" s="486"/>
      <c r="PJV2" s="486"/>
      <c r="PJW2" s="486"/>
      <c r="PJX2" s="486"/>
      <c r="PJY2" s="486"/>
      <c r="PJZ2" s="486"/>
      <c r="PKA2" s="486"/>
      <c r="PKB2" s="486"/>
      <c r="PKC2" s="486"/>
      <c r="PKD2" s="486"/>
      <c r="PKE2" s="486"/>
      <c r="PKF2" s="486"/>
      <c r="PKG2" s="486"/>
      <c r="PKH2" s="486"/>
      <c r="PKI2" s="486"/>
      <c r="PKJ2" s="486"/>
      <c r="PKK2" s="486"/>
      <c r="PKL2" s="486"/>
      <c r="PKM2" s="486"/>
      <c r="PKN2" s="486"/>
      <c r="PKO2" s="486"/>
      <c r="PKP2" s="486"/>
      <c r="PKQ2" s="486"/>
      <c r="PKR2" s="486"/>
      <c r="PKS2" s="486"/>
      <c r="PKT2" s="486"/>
      <c r="PKU2" s="486"/>
      <c r="PKV2" s="486"/>
      <c r="PKW2" s="486"/>
      <c r="PKX2" s="486"/>
      <c r="PKY2" s="486"/>
      <c r="PKZ2" s="486"/>
      <c r="PLA2" s="486"/>
      <c r="PLB2" s="486"/>
      <c r="PLC2" s="486"/>
      <c r="PLD2" s="486"/>
      <c r="PLE2" s="486"/>
      <c r="PLF2" s="486"/>
      <c r="PLG2" s="486"/>
      <c r="PLH2" s="486"/>
      <c r="PLI2" s="486"/>
      <c r="PLJ2" s="486"/>
      <c r="PLK2" s="486"/>
      <c r="PLL2" s="486"/>
      <c r="PLM2" s="486"/>
      <c r="PLN2" s="486"/>
      <c r="PLO2" s="486"/>
      <c r="PLP2" s="486"/>
      <c r="PLQ2" s="486"/>
      <c r="PLR2" s="486"/>
      <c r="PLS2" s="486"/>
      <c r="PLT2" s="486"/>
      <c r="PLU2" s="486"/>
      <c r="PLV2" s="486"/>
      <c r="PLW2" s="486"/>
      <c r="PLX2" s="486"/>
      <c r="PLY2" s="486"/>
      <c r="PLZ2" s="486"/>
      <c r="PMA2" s="486"/>
      <c r="PMB2" s="486"/>
      <c r="PMC2" s="486"/>
      <c r="PMD2" s="486"/>
      <c r="PME2" s="486"/>
      <c r="PMF2" s="486"/>
      <c r="PMG2" s="486"/>
      <c r="PMH2" s="486"/>
      <c r="PMI2" s="486"/>
      <c r="PMJ2" s="486"/>
      <c r="PMK2" s="486"/>
      <c r="PML2" s="486"/>
      <c r="PMM2" s="486"/>
      <c r="PMN2" s="486"/>
      <c r="PMO2" s="486"/>
      <c r="PMP2" s="486"/>
      <c r="PMQ2" s="486"/>
      <c r="PMR2" s="486"/>
      <c r="PMS2" s="486"/>
      <c r="PMT2" s="486"/>
      <c r="PMU2" s="486"/>
      <c r="PMV2" s="486"/>
      <c r="PMW2" s="486"/>
      <c r="PMX2" s="486"/>
      <c r="PMY2" s="486"/>
      <c r="PMZ2" s="486"/>
      <c r="PNA2" s="486"/>
      <c r="PNB2" s="486"/>
      <c r="PNC2" s="486"/>
      <c r="PND2" s="486"/>
      <c r="PNE2" s="486"/>
      <c r="PNF2" s="486"/>
      <c r="PNG2" s="486"/>
      <c r="PNH2" s="486"/>
      <c r="PNI2" s="486"/>
      <c r="PNJ2" s="486"/>
      <c r="PNK2" s="486"/>
      <c r="PNL2" s="486"/>
      <c r="PNM2" s="486"/>
      <c r="PNN2" s="486"/>
      <c r="PNO2" s="486"/>
      <c r="PNP2" s="486"/>
      <c r="PNQ2" s="486"/>
      <c r="PNR2" s="486"/>
      <c r="PNS2" s="486"/>
      <c r="PNT2" s="486"/>
      <c r="PNU2" s="486"/>
      <c r="PNV2" s="486"/>
      <c r="PNW2" s="486"/>
      <c r="PNX2" s="486"/>
      <c r="PNY2" s="486"/>
      <c r="PNZ2" s="486"/>
      <c r="POA2" s="486"/>
      <c r="POB2" s="486"/>
      <c r="POC2" s="486"/>
      <c r="POD2" s="486"/>
      <c r="POE2" s="486"/>
      <c r="POF2" s="486"/>
      <c r="POG2" s="486"/>
      <c r="POH2" s="486"/>
      <c r="POI2" s="486"/>
      <c r="POJ2" s="486"/>
      <c r="POK2" s="486"/>
      <c r="POL2" s="486"/>
      <c r="POM2" s="486"/>
      <c r="PON2" s="486"/>
      <c r="POO2" s="486"/>
      <c r="POP2" s="486"/>
      <c r="POQ2" s="486"/>
      <c r="POR2" s="486"/>
      <c r="POS2" s="486"/>
      <c r="POT2" s="486"/>
      <c r="POU2" s="486"/>
      <c r="POV2" s="486"/>
      <c r="POW2" s="486"/>
      <c r="POX2" s="486"/>
      <c r="POY2" s="486"/>
      <c r="POZ2" s="486"/>
      <c r="PPA2" s="486"/>
      <c r="PPB2" s="486"/>
      <c r="PPC2" s="486"/>
      <c r="PPD2" s="486"/>
      <c r="PPE2" s="486"/>
      <c r="PPF2" s="486"/>
      <c r="PPG2" s="486"/>
      <c r="PPH2" s="486"/>
      <c r="PPI2" s="486"/>
      <c r="PPJ2" s="486"/>
      <c r="PPK2" s="486"/>
      <c r="PPL2" s="486"/>
      <c r="PPM2" s="486"/>
      <c r="PPN2" s="486"/>
      <c r="PPO2" s="486"/>
      <c r="PPP2" s="486"/>
      <c r="PPQ2" s="486"/>
      <c r="PPR2" s="486"/>
      <c r="PPS2" s="486"/>
      <c r="PPT2" s="486"/>
      <c r="PPU2" s="486"/>
      <c r="PPV2" s="486"/>
      <c r="PPW2" s="486"/>
      <c r="PPX2" s="486"/>
      <c r="PPY2" s="486"/>
      <c r="PPZ2" s="486"/>
      <c r="PQA2" s="486"/>
      <c r="PQB2" s="486"/>
      <c r="PQC2" s="486"/>
      <c r="PQD2" s="486"/>
      <c r="PQE2" s="486"/>
      <c r="PQF2" s="486"/>
      <c r="PQG2" s="486"/>
      <c r="PQH2" s="486"/>
      <c r="PQI2" s="486"/>
      <c r="PQJ2" s="486"/>
      <c r="PQK2" s="486"/>
      <c r="PQL2" s="486"/>
      <c r="PQM2" s="486"/>
      <c r="PQN2" s="486"/>
      <c r="PQO2" s="486"/>
      <c r="PQP2" s="486"/>
      <c r="PQQ2" s="486"/>
      <c r="PQR2" s="486"/>
      <c r="PQS2" s="486"/>
      <c r="PQT2" s="486"/>
      <c r="PQU2" s="486"/>
      <c r="PQV2" s="486"/>
      <c r="PQW2" s="486"/>
      <c r="PQX2" s="486"/>
      <c r="PQY2" s="486"/>
      <c r="PQZ2" s="486"/>
      <c r="PRA2" s="486"/>
      <c r="PRB2" s="486"/>
      <c r="PRC2" s="486"/>
      <c r="PRD2" s="486"/>
      <c r="PRE2" s="486"/>
      <c r="PRF2" s="486"/>
      <c r="PRG2" s="486"/>
      <c r="PRH2" s="486"/>
      <c r="PRI2" s="486"/>
      <c r="PRJ2" s="486"/>
      <c r="PRK2" s="486"/>
      <c r="PRL2" s="486"/>
      <c r="PRM2" s="486"/>
      <c r="PRN2" s="486"/>
      <c r="PRO2" s="486"/>
      <c r="PRP2" s="486"/>
      <c r="PRQ2" s="486"/>
      <c r="PRR2" s="486"/>
      <c r="PRS2" s="486"/>
      <c r="PRT2" s="486"/>
      <c r="PRU2" s="486"/>
      <c r="PRV2" s="486"/>
      <c r="PRW2" s="486"/>
      <c r="PRX2" s="486"/>
      <c r="PRY2" s="486"/>
      <c r="PRZ2" s="486"/>
      <c r="PSA2" s="486"/>
      <c r="PSB2" s="486"/>
      <c r="PSC2" s="486"/>
      <c r="PSD2" s="486"/>
      <c r="PSE2" s="486"/>
      <c r="PSF2" s="486"/>
      <c r="PSG2" s="486"/>
      <c r="PSH2" s="486"/>
      <c r="PSI2" s="486"/>
      <c r="PSJ2" s="486"/>
      <c r="PSK2" s="486"/>
      <c r="PSL2" s="486"/>
      <c r="PSM2" s="486"/>
      <c r="PSN2" s="486"/>
      <c r="PSO2" s="486"/>
      <c r="PSP2" s="486"/>
      <c r="PSQ2" s="486"/>
      <c r="PSR2" s="486"/>
      <c r="PSS2" s="486"/>
      <c r="PST2" s="486"/>
      <c r="PSU2" s="486"/>
      <c r="PSV2" s="486"/>
      <c r="PSW2" s="486"/>
      <c r="PSX2" s="486"/>
      <c r="PSY2" s="486"/>
      <c r="PSZ2" s="486"/>
      <c r="PTA2" s="486"/>
      <c r="PTB2" s="486"/>
      <c r="PTC2" s="486"/>
      <c r="PTD2" s="486"/>
      <c r="PTE2" s="486"/>
      <c r="PTF2" s="486"/>
      <c r="PTG2" s="486"/>
      <c r="PTH2" s="486"/>
      <c r="PTI2" s="486"/>
      <c r="PTJ2" s="486"/>
      <c r="PTK2" s="486"/>
      <c r="PTL2" s="486"/>
      <c r="PTM2" s="486"/>
      <c r="PTN2" s="486"/>
      <c r="PTO2" s="486"/>
      <c r="PTP2" s="486"/>
      <c r="PTQ2" s="486"/>
      <c r="PTR2" s="486"/>
      <c r="PTS2" s="486"/>
      <c r="PTT2" s="486"/>
      <c r="PTU2" s="486"/>
      <c r="PTV2" s="486"/>
      <c r="PTW2" s="486"/>
      <c r="PTX2" s="486"/>
      <c r="PTY2" s="486"/>
      <c r="PTZ2" s="486"/>
      <c r="PUA2" s="486"/>
      <c r="PUB2" s="486"/>
      <c r="PUC2" s="486"/>
      <c r="PUD2" s="486"/>
      <c r="PUE2" s="486"/>
      <c r="PUF2" s="486"/>
      <c r="PUG2" s="486"/>
      <c r="PUH2" s="486"/>
      <c r="PUI2" s="486"/>
      <c r="PUJ2" s="486"/>
      <c r="PUK2" s="486"/>
      <c r="PUL2" s="486"/>
      <c r="PUM2" s="486"/>
      <c r="PUN2" s="486"/>
      <c r="PUO2" s="486"/>
      <c r="PUP2" s="486"/>
      <c r="PUQ2" s="486"/>
      <c r="PUR2" s="486"/>
      <c r="PUS2" s="486"/>
      <c r="PUT2" s="486"/>
      <c r="PUU2" s="486"/>
      <c r="PUV2" s="486"/>
      <c r="PUW2" s="486"/>
      <c r="PUX2" s="486"/>
      <c r="PUY2" s="486"/>
      <c r="PUZ2" s="486"/>
      <c r="PVA2" s="486"/>
      <c r="PVB2" s="486"/>
      <c r="PVC2" s="486"/>
      <c r="PVD2" s="486"/>
      <c r="PVE2" s="486"/>
      <c r="PVF2" s="486"/>
      <c r="PVG2" s="486"/>
      <c r="PVH2" s="486"/>
      <c r="PVI2" s="486"/>
      <c r="PVJ2" s="486"/>
      <c r="PVK2" s="486"/>
      <c r="PVL2" s="486"/>
      <c r="PVM2" s="486"/>
      <c r="PVN2" s="486"/>
      <c r="PVO2" s="486"/>
      <c r="PVP2" s="486"/>
      <c r="PVQ2" s="486"/>
      <c r="PVR2" s="486"/>
      <c r="PVS2" s="486"/>
      <c r="PVT2" s="486"/>
      <c r="PVU2" s="486"/>
      <c r="PVV2" s="486"/>
      <c r="PVW2" s="486"/>
      <c r="PVX2" s="486"/>
      <c r="PVY2" s="486"/>
      <c r="PVZ2" s="486"/>
      <c r="PWA2" s="486"/>
      <c r="PWB2" s="486"/>
      <c r="PWC2" s="486"/>
      <c r="PWD2" s="486"/>
      <c r="PWE2" s="486"/>
      <c r="PWF2" s="486"/>
      <c r="PWG2" s="486"/>
      <c r="PWH2" s="486"/>
      <c r="PWI2" s="486"/>
      <c r="PWJ2" s="486"/>
      <c r="PWK2" s="486"/>
      <c r="PWL2" s="486"/>
      <c r="PWM2" s="486"/>
      <c r="PWN2" s="486"/>
      <c r="PWO2" s="486"/>
      <c r="PWP2" s="486"/>
      <c r="PWQ2" s="486"/>
      <c r="PWR2" s="486"/>
      <c r="PWS2" s="486"/>
      <c r="PWT2" s="486"/>
      <c r="PWU2" s="486"/>
      <c r="PWV2" s="486"/>
      <c r="PWW2" s="486"/>
      <c r="PWX2" s="486"/>
      <c r="PWY2" s="486"/>
      <c r="PWZ2" s="486"/>
      <c r="PXA2" s="486"/>
      <c r="PXB2" s="486"/>
      <c r="PXC2" s="486"/>
      <c r="PXD2" s="486"/>
      <c r="PXE2" s="486"/>
      <c r="PXF2" s="486"/>
      <c r="PXG2" s="486"/>
      <c r="PXH2" s="486"/>
      <c r="PXI2" s="486"/>
      <c r="PXJ2" s="486"/>
      <c r="PXK2" s="486"/>
      <c r="PXL2" s="486"/>
      <c r="PXM2" s="486"/>
      <c r="PXN2" s="486"/>
      <c r="PXO2" s="486"/>
      <c r="PXP2" s="486"/>
      <c r="PXQ2" s="486"/>
      <c r="PXR2" s="486"/>
      <c r="PXS2" s="486"/>
      <c r="PXT2" s="486"/>
      <c r="PXU2" s="486"/>
      <c r="PXV2" s="486"/>
      <c r="PXW2" s="486"/>
      <c r="PXX2" s="486"/>
      <c r="PXY2" s="486"/>
      <c r="PXZ2" s="486"/>
      <c r="PYA2" s="486"/>
      <c r="PYB2" s="486"/>
      <c r="PYC2" s="486"/>
      <c r="PYD2" s="486"/>
      <c r="PYE2" s="486"/>
      <c r="PYF2" s="486"/>
      <c r="PYG2" s="486"/>
      <c r="PYH2" s="486"/>
      <c r="PYI2" s="486"/>
      <c r="PYJ2" s="486"/>
      <c r="PYK2" s="486"/>
      <c r="PYL2" s="486"/>
      <c r="PYM2" s="486"/>
      <c r="PYN2" s="486"/>
      <c r="PYO2" s="486"/>
      <c r="PYP2" s="486"/>
      <c r="PYQ2" s="486"/>
      <c r="PYR2" s="486"/>
      <c r="PYS2" s="486"/>
      <c r="PYT2" s="486"/>
      <c r="PYU2" s="486"/>
      <c r="PYV2" s="486"/>
      <c r="PYW2" s="486"/>
      <c r="PYX2" s="486"/>
      <c r="PYY2" s="486"/>
      <c r="PYZ2" s="486"/>
      <c r="PZA2" s="486"/>
      <c r="PZB2" s="486"/>
      <c r="PZC2" s="486"/>
      <c r="PZD2" s="486"/>
      <c r="PZE2" s="486"/>
      <c r="PZF2" s="486"/>
      <c r="PZG2" s="486"/>
      <c r="PZH2" s="486"/>
      <c r="PZI2" s="486"/>
      <c r="PZJ2" s="486"/>
      <c r="PZK2" s="486"/>
      <c r="PZL2" s="486"/>
      <c r="PZM2" s="486"/>
      <c r="PZN2" s="486"/>
      <c r="PZO2" s="486"/>
      <c r="PZP2" s="486"/>
      <c r="PZQ2" s="486"/>
      <c r="PZR2" s="486"/>
      <c r="PZS2" s="486"/>
      <c r="PZT2" s="486"/>
      <c r="PZU2" s="486"/>
      <c r="PZV2" s="486"/>
      <c r="PZW2" s="486"/>
      <c r="PZX2" s="486"/>
      <c r="PZY2" s="486"/>
      <c r="PZZ2" s="486"/>
      <c r="QAA2" s="486"/>
      <c r="QAB2" s="486"/>
      <c r="QAC2" s="486"/>
      <c r="QAD2" s="486"/>
      <c r="QAE2" s="486"/>
      <c r="QAF2" s="486"/>
      <c r="QAG2" s="486"/>
      <c r="QAH2" s="486"/>
      <c r="QAI2" s="486"/>
      <c r="QAJ2" s="486"/>
      <c r="QAK2" s="486"/>
      <c r="QAL2" s="486"/>
      <c r="QAM2" s="486"/>
      <c r="QAN2" s="486"/>
      <c r="QAO2" s="486"/>
      <c r="QAP2" s="486"/>
      <c r="QAQ2" s="486"/>
      <c r="QAR2" s="486"/>
      <c r="QAS2" s="486"/>
      <c r="QAT2" s="486"/>
      <c r="QAU2" s="486"/>
      <c r="QAV2" s="486"/>
      <c r="QAW2" s="486"/>
      <c r="QAX2" s="486"/>
      <c r="QAY2" s="486"/>
      <c r="QAZ2" s="486"/>
      <c r="QBA2" s="486"/>
      <c r="QBB2" s="486"/>
      <c r="QBC2" s="486"/>
      <c r="QBD2" s="486"/>
      <c r="QBE2" s="486"/>
      <c r="QBF2" s="486"/>
      <c r="QBG2" s="486"/>
      <c r="QBH2" s="486"/>
      <c r="QBI2" s="486"/>
      <c r="QBJ2" s="486"/>
      <c r="QBK2" s="486"/>
      <c r="QBL2" s="486"/>
      <c r="QBM2" s="486"/>
      <c r="QBN2" s="486"/>
      <c r="QBO2" s="486"/>
      <c r="QBP2" s="486"/>
      <c r="QBQ2" s="486"/>
      <c r="QBR2" s="486"/>
      <c r="QBS2" s="486"/>
      <c r="QBT2" s="486"/>
      <c r="QBU2" s="486"/>
      <c r="QBV2" s="486"/>
      <c r="QBW2" s="486"/>
      <c r="QBX2" s="486"/>
      <c r="QBY2" s="486"/>
      <c r="QBZ2" s="486"/>
      <c r="QCA2" s="486"/>
      <c r="QCB2" s="486"/>
      <c r="QCC2" s="486"/>
      <c r="QCD2" s="486"/>
      <c r="QCE2" s="486"/>
      <c r="QCF2" s="486"/>
      <c r="QCG2" s="486"/>
      <c r="QCH2" s="486"/>
      <c r="QCI2" s="486"/>
      <c r="QCJ2" s="486"/>
      <c r="QCK2" s="486"/>
      <c r="QCL2" s="486"/>
      <c r="QCM2" s="486"/>
      <c r="QCN2" s="486"/>
      <c r="QCO2" s="486"/>
      <c r="QCP2" s="486"/>
      <c r="QCQ2" s="486"/>
      <c r="QCR2" s="486"/>
      <c r="QCS2" s="486"/>
      <c r="QCT2" s="486"/>
      <c r="QCU2" s="486"/>
      <c r="QCV2" s="486"/>
      <c r="QCW2" s="486"/>
      <c r="QCX2" s="486"/>
      <c r="QCY2" s="486"/>
      <c r="QCZ2" s="486"/>
      <c r="QDA2" s="486"/>
      <c r="QDB2" s="486"/>
      <c r="QDC2" s="486"/>
      <c r="QDD2" s="486"/>
      <c r="QDE2" s="486"/>
      <c r="QDF2" s="486"/>
      <c r="QDG2" s="486"/>
      <c r="QDH2" s="486"/>
      <c r="QDI2" s="486"/>
      <c r="QDJ2" s="486"/>
      <c r="QDK2" s="486"/>
      <c r="QDL2" s="486"/>
      <c r="QDM2" s="486"/>
      <c r="QDN2" s="486"/>
      <c r="QDO2" s="486"/>
      <c r="QDP2" s="486"/>
      <c r="QDQ2" s="486"/>
      <c r="QDR2" s="486"/>
      <c r="QDS2" s="486"/>
      <c r="QDT2" s="486"/>
      <c r="QDU2" s="486"/>
      <c r="QDV2" s="486"/>
      <c r="QDW2" s="486"/>
      <c r="QDX2" s="486"/>
      <c r="QDY2" s="486"/>
      <c r="QDZ2" s="486"/>
      <c r="QEA2" s="486"/>
      <c r="QEB2" s="486"/>
      <c r="QEC2" s="486"/>
      <c r="QED2" s="486"/>
      <c r="QEE2" s="486"/>
      <c r="QEF2" s="486"/>
      <c r="QEG2" s="486"/>
      <c r="QEH2" s="486"/>
      <c r="QEI2" s="486"/>
      <c r="QEJ2" s="486"/>
      <c r="QEK2" s="486"/>
      <c r="QEL2" s="486"/>
      <c r="QEM2" s="486"/>
      <c r="QEN2" s="486"/>
      <c r="QEO2" s="486"/>
      <c r="QEP2" s="486"/>
      <c r="QEQ2" s="486"/>
      <c r="QER2" s="486"/>
      <c r="QES2" s="486"/>
      <c r="QET2" s="486"/>
      <c r="QEU2" s="486"/>
      <c r="QEV2" s="486"/>
      <c r="QEW2" s="486"/>
      <c r="QEX2" s="486"/>
      <c r="QEY2" s="486"/>
      <c r="QEZ2" s="486"/>
      <c r="QFA2" s="486"/>
      <c r="QFB2" s="486"/>
      <c r="QFC2" s="486"/>
      <c r="QFD2" s="486"/>
      <c r="QFE2" s="486"/>
      <c r="QFF2" s="486"/>
      <c r="QFG2" s="486"/>
      <c r="QFH2" s="486"/>
      <c r="QFI2" s="486"/>
      <c r="QFJ2" s="486"/>
      <c r="QFK2" s="486"/>
      <c r="QFL2" s="486"/>
      <c r="QFM2" s="486"/>
      <c r="QFN2" s="486"/>
      <c r="QFO2" s="486"/>
      <c r="QFP2" s="486"/>
      <c r="QFQ2" s="486"/>
      <c r="QFR2" s="486"/>
      <c r="QFS2" s="486"/>
      <c r="QFT2" s="486"/>
      <c r="QFU2" s="486"/>
      <c r="QFV2" s="486"/>
      <c r="QFW2" s="486"/>
      <c r="QFX2" s="486"/>
      <c r="QFY2" s="486"/>
      <c r="QFZ2" s="486"/>
      <c r="QGA2" s="486"/>
      <c r="QGB2" s="486"/>
      <c r="QGC2" s="486"/>
      <c r="QGD2" s="486"/>
      <c r="QGE2" s="486"/>
      <c r="QGF2" s="486"/>
      <c r="QGG2" s="486"/>
      <c r="QGH2" s="486"/>
      <c r="QGI2" s="486"/>
      <c r="QGJ2" s="486"/>
      <c r="QGK2" s="486"/>
      <c r="QGL2" s="486"/>
      <c r="QGM2" s="486"/>
      <c r="QGN2" s="486"/>
      <c r="QGO2" s="486"/>
      <c r="QGP2" s="486"/>
      <c r="QGQ2" s="486"/>
      <c r="QGR2" s="486"/>
      <c r="QGS2" s="486"/>
      <c r="QGT2" s="486"/>
      <c r="QGU2" s="486"/>
      <c r="QGV2" s="486"/>
      <c r="QGW2" s="486"/>
      <c r="QGX2" s="486"/>
      <c r="QGY2" s="486"/>
      <c r="QGZ2" s="486"/>
      <c r="QHA2" s="486"/>
      <c r="QHB2" s="486"/>
      <c r="QHC2" s="486"/>
      <c r="QHD2" s="486"/>
      <c r="QHE2" s="486"/>
      <c r="QHF2" s="486"/>
      <c r="QHG2" s="486"/>
      <c r="QHH2" s="486"/>
      <c r="QHI2" s="486"/>
      <c r="QHJ2" s="486"/>
      <c r="QHK2" s="486"/>
      <c r="QHL2" s="486"/>
      <c r="QHM2" s="486"/>
      <c r="QHN2" s="486"/>
      <c r="QHO2" s="486"/>
      <c r="QHP2" s="486"/>
      <c r="QHQ2" s="486"/>
      <c r="QHR2" s="486"/>
      <c r="QHS2" s="486"/>
      <c r="QHT2" s="486"/>
      <c r="QHU2" s="486"/>
      <c r="QHV2" s="486"/>
      <c r="QHW2" s="486"/>
      <c r="QHX2" s="486"/>
      <c r="QHY2" s="486"/>
      <c r="QHZ2" s="486"/>
      <c r="QIA2" s="486"/>
      <c r="QIB2" s="486"/>
      <c r="QIC2" s="486"/>
      <c r="QID2" s="486"/>
      <c r="QIE2" s="486"/>
      <c r="QIF2" s="486"/>
      <c r="QIG2" s="486"/>
      <c r="QIH2" s="486"/>
      <c r="QII2" s="486"/>
      <c r="QIJ2" s="486"/>
      <c r="QIK2" s="486"/>
      <c r="QIL2" s="486"/>
      <c r="QIM2" s="486"/>
      <c r="QIN2" s="486"/>
      <c r="QIO2" s="486"/>
      <c r="QIP2" s="486"/>
      <c r="QIQ2" s="486"/>
      <c r="QIR2" s="486"/>
      <c r="QIS2" s="486"/>
      <c r="QIT2" s="486"/>
      <c r="QIU2" s="486"/>
      <c r="QIV2" s="486"/>
      <c r="QIW2" s="486"/>
      <c r="QIX2" s="486"/>
      <c r="QIY2" s="486"/>
      <c r="QIZ2" s="486"/>
      <c r="QJA2" s="486"/>
      <c r="QJB2" s="486"/>
      <c r="QJC2" s="486"/>
      <c r="QJD2" s="486"/>
      <c r="QJE2" s="486"/>
      <c r="QJF2" s="486"/>
      <c r="QJG2" s="486"/>
      <c r="QJH2" s="486"/>
      <c r="QJI2" s="486"/>
      <c r="QJJ2" s="486"/>
      <c r="QJK2" s="486"/>
      <c r="QJL2" s="486"/>
      <c r="QJM2" s="486"/>
      <c r="QJN2" s="486"/>
      <c r="QJO2" s="486"/>
      <c r="QJP2" s="486"/>
      <c r="QJQ2" s="486"/>
      <c r="QJR2" s="486"/>
      <c r="QJS2" s="486"/>
      <c r="QJT2" s="486"/>
      <c r="QJU2" s="486"/>
      <c r="QJV2" s="486"/>
      <c r="QJW2" s="486"/>
      <c r="QJX2" s="486"/>
      <c r="QJY2" s="486"/>
      <c r="QJZ2" s="486"/>
      <c r="QKA2" s="486"/>
      <c r="QKB2" s="486"/>
      <c r="QKC2" s="486"/>
      <c r="QKD2" s="486"/>
      <c r="QKE2" s="486"/>
      <c r="QKF2" s="486"/>
      <c r="QKG2" s="486"/>
      <c r="QKH2" s="486"/>
      <c r="QKI2" s="486"/>
      <c r="QKJ2" s="486"/>
      <c r="QKK2" s="486"/>
      <c r="QKL2" s="486"/>
      <c r="QKM2" s="486"/>
      <c r="QKN2" s="486"/>
      <c r="QKO2" s="486"/>
      <c r="QKP2" s="486"/>
      <c r="QKQ2" s="486"/>
      <c r="QKR2" s="486"/>
      <c r="QKS2" s="486"/>
      <c r="QKT2" s="486"/>
      <c r="QKU2" s="486"/>
      <c r="QKV2" s="486"/>
      <c r="QKW2" s="486"/>
      <c r="QKX2" s="486"/>
      <c r="QKY2" s="486"/>
      <c r="QKZ2" s="486"/>
      <c r="QLA2" s="486"/>
      <c r="QLB2" s="486"/>
      <c r="QLC2" s="486"/>
      <c r="QLD2" s="486"/>
      <c r="QLE2" s="486"/>
      <c r="QLF2" s="486"/>
      <c r="QLG2" s="486"/>
      <c r="QLH2" s="486"/>
      <c r="QLI2" s="486"/>
      <c r="QLJ2" s="486"/>
      <c r="QLK2" s="486"/>
      <c r="QLL2" s="486"/>
      <c r="QLM2" s="486"/>
      <c r="QLN2" s="486"/>
      <c r="QLO2" s="486"/>
      <c r="QLP2" s="486"/>
      <c r="QLQ2" s="486"/>
      <c r="QLR2" s="486"/>
      <c r="QLS2" s="486"/>
      <c r="QLT2" s="486"/>
      <c r="QLU2" s="486"/>
      <c r="QLV2" s="486"/>
      <c r="QLW2" s="486"/>
      <c r="QLX2" s="486"/>
      <c r="QLY2" s="486"/>
      <c r="QLZ2" s="486"/>
      <c r="QMA2" s="486"/>
      <c r="QMB2" s="486"/>
      <c r="QMC2" s="486"/>
      <c r="QMD2" s="486"/>
      <c r="QME2" s="486"/>
      <c r="QMF2" s="486"/>
      <c r="QMG2" s="486"/>
      <c r="QMH2" s="486"/>
      <c r="QMI2" s="486"/>
      <c r="QMJ2" s="486"/>
      <c r="QMK2" s="486"/>
      <c r="QML2" s="486"/>
      <c r="QMM2" s="486"/>
      <c r="QMN2" s="486"/>
      <c r="QMO2" s="486"/>
      <c r="QMP2" s="486"/>
      <c r="QMQ2" s="486"/>
      <c r="QMR2" s="486"/>
      <c r="QMS2" s="486"/>
      <c r="QMT2" s="486"/>
      <c r="QMU2" s="486"/>
      <c r="QMV2" s="486"/>
      <c r="QMW2" s="486"/>
      <c r="QMX2" s="486"/>
      <c r="QMY2" s="486"/>
      <c r="QMZ2" s="486"/>
      <c r="QNA2" s="486"/>
      <c r="QNB2" s="486"/>
      <c r="QNC2" s="486"/>
      <c r="QND2" s="486"/>
      <c r="QNE2" s="486"/>
      <c r="QNF2" s="486"/>
      <c r="QNG2" s="486"/>
      <c r="QNH2" s="486"/>
      <c r="QNI2" s="486"/>
      <c r="QNJ2" s="486"/>
      <c r="QNK2" s="486"/>
      <c r="QNL2" s="486"/>
      <c r="QNM2" s="486"/>
      <c r="QNN2" s="486"/>
      <c r="QNO2" s="486"/>
      <c r="QNP2" s="486"/>
      <c r="QNQ2" s="486"/>
      <c r="QNR2" s="486"/>
      <c r="QNS2" s="486"/>
      <c r="QNT2" s="486"/>
      <c r="QNU2" s="486"/>
      <c r="QNV2" s="486"/>
      <c r="QNW2" s="486"/>
      <c r="QNX2" s="486"/>
      <c r="QNY2" s="486"/>
      <c r="QNZ2" s="486"/>
      <c r="QOA2" s="486"/>
      <c r="QOB2" s="486"/>
      <c r="QOC2" s="486"/>
      <c r="QOD2" s="486"/>
      <c r="QOE2" s="486"/>
      <c r="QOF2" s="486"/>
      <c r="QOG2" s="486"/>
      <c r="QOH2" s="486"/>
      <c r="QOI2" s="486"/>
      <c r="QOJ2" s="486"/>
      <c r="QOK2" s="486"/>
      <c r="QOL2" s="486"/>
      <c r="QOM2" s="486"/>
      <c r="QON2" s="486"/>
      <c r="QOO2" s="486"/>
      <c r="QOP2" s="486"/>
      <c r="QOQ2" s="486"/>
      <c r="QOR2" s="486"/>
      <c r="QOS2" s="486"/>
      <c r="QOT2" s="486"/>
      <c r="QOU2" s="486"/>
      <c r="QOV2" s="486"/>
      <c r="QOW2" s="486"/>
      <c r="QOX2" s="486"/>
      <c r="QOY2" s="486"/>
      <c r="QOZ2" s="486"/>
      <c r="QPA2" s="486"/>
      <c r="QPB2" s="486"/>
      <c r="QPC2" s="486"/>
      <c r="QPD2" s="486"/>
      <c r="QPE2" s="486"/>
      <c r="QPF2" s="486"/>
      <c r="QPG2" s="486"/>
      <c r="QPH2" s="486"/>
      <c r="QPI2" s="486"/>
      <c r="QPJ2" s="486"/>
      <c r="QPK2" s="486"/>
      <c r="QPL2" s="486"/>
      <c r="QPM2" s="486"/>
      <c r="QPN2" s="486"/>
      <c r="QPO2" s="486"/>
      <c r="QPP2" s="486"/>
      <c r="QPQ2" s="486"/>
      <c r="QPR2" s="486"/>
      <c r="QPS2" s="486"/>
      <c r="QPT2" s="486"/>
      <c r="QPU2" s="486"/>
      <c r="QPV2" s="486"/>
      <c r="QPW2" s="486"/>
      <c r="QPX2" s="486"/>
      <c r="QPY2" s="486"/>
      <c r="QPZ2" s="486"/>
      <c r="QQA2" s="486"/>
      <c r="QQB2" s="486"/>
      <c r="QQC2" s="486"/>
      <c r="QQD2" s="486"/>
      <c r="QQE2" s="486"/>
      <c r="QQF2" s="486"/>
      <c r="QQG2" s="486"/>
      <c r="QQH2" s="486"/>
      <c r="QQI2" s="486"/>
      <c r="QQJ2" s="486"/>
      <c r="QQK2" s="486"/>
      <c r="QQL2" s="486"/>
      <c r="QQM2" s="486"/>
      <c r="QQN2" s="486"/>
      <c r="QQO2" s="486"/>
      <c r="QQP2" s="486"/>
      <c r="QQQ2" s="486"/>
      <c r="QQR2" s="486"/>
      <c r="QQS2" s="486"/>
      <c r="QQT2" s="486"/>
      <c r="QQU2" s="486"/>
      <c r="QQV2" s="486"/>
      <c r="QQW2" s="486"/>
      <c r="QQX2" s="486"/>
      <c r="QQY2" s="486"/>
      <c r="QQZ2" s="486"/>
      <c r="QRA2" s="486"/>
      <c r="QRB2" s="486"/>
      <c r="QRC2" s="486"/>
      <c r="QRD2" s="486"/>
      <c r="QRE2" s="486"/>
      <c r="QRF2" s="486"/>
      <c r="QRG2" s="486"/>
      <c r="QRH2" s="486"/>
      <c r="QRI2" s="486"/>
      <c r="QRJ2" s="486"/>
      <c r="QRK2" s="486"/>
      <c r="QRL2" s="486"/>
      <c r="QRM2" s="486"/>
      <c r="QRN2" s="486"/>
      <c r="QRO2" s="486"/>
      <c r="QRP2" s="486"/>
      <c r="QRQ2" s="486"/>
      <c r="QRR2" s="486"/>
      <c r="QRS2" s="486"/>
      <c r="QRT2" s="486"/>
      <c r="QRU2" s="486"/>
      <c r="QRV2" s="486"/>
      <c r="QRW2" s="486"/>
      <c r="QRX2" s="486"/>
      <c r="QRY2" s="486"/>
      <c r="QRZ2" s="486"/>
      <c r="QSA2" s="486"/>
      <c r="QSB2" s="486"/>
      <c r="QSC2" s="486"/>
      <c r="QSD2" s="486"/>
      <c r="QSE2" s="486"/>
      <c r="QSF2" s="486"/>
      <c r="QSG2" s="486"/>
      <c r="QSH2" s="486"/>
      <c r="QSI2" s="486"/>
      <c r="QSJ2" s="486"/>
      <c r="QSK2" s="486"/>
      <c r="QSL2" s="486"/>
      <c r="QSM2" s="486"/>
      <c r="QSN2" s="486"/>
      <c r="QSO2" s="486"/>
      <c r="QSP2" s="486"/>
      <c r="QSQ2" s="486"/>
      <c r="QSR2" s="486"/>
      <c r="QSS2" s="486"/>
      <c r="QST2" s="486"/>
      <c r="QSU2" s="486"/>
      <c r="QSV2" s="486"/>
      <c r="QSW2" s="486"/>
      <c r="QSX2" s="486"/>
      <c r="QSY2" s="486"/>
      <c r="QSZ2" s="486"/>
      <c r="QTA2" s="486"/>
      <c r="QTB2" s="486"/>
      <c r="QTC2" s="486"/>
      <c r="QTD2" s="486"/>
      <c r="QTE2" s="486"/>
      <c r="QTF2" s="486"/>
      <c r="QTG2" s="486"/>
      <c r="QTH2" s="486"/>
      <c r="QTI2" s="486"/>
      <c r="QTJ2" s="486"/>
      <c r="QTK2" s="486"/>
      <c r="QTL2" s="486"/>
      <c r="QTM2" s="486"/>
      <c r="QTN2" s="486"/>
      <c r="QTO2" s="486"/>
      <c r="QTP2" s="486"/>
      <c r="QTQ2" s="486"/>
      <c r="QTR2" s="486"/>
      <c r="QTS2" s="486"/>
      <c r="QTT2" s="486"/>
      <c r="QTU2" s="486"/>
      <c r="QTV2" s="486"/>
      <c r="QTW2" s="486"/>
      <c r="QTX2" s="486"/>
      <c r="QTY2" s="486"/>
      <c r="QTZ2" s="486"/>
      <c r="QUA2" s="486"/>
      <c r="QUB2" s="486"/>
      <c r="QUC2" s="486"/>
      <c r="QUD2" s="486"/>
      <c r="QUE2" s="486"/>
      <c r="QUF2" s="486"/>
      <c r="QUG2" s="486"/>
      <c r="QUH2" s="486"/>
      <c r="QUI2" s="486"/>
      <c r="QUJ2" s="486"/>
      <c r="QUK2" s="486"/>
      <c r="QUL2" s="486"/>
      <c r="QUM2" s="486"/>
      <c r="QUN2" s="486"/>
      <c r="QUO2" s="486"/>
      <c r="QUP2" s="486"/>
      <c r="QUQ2" s="486"/>
      <c r="QUR2" s="486"/>
      <c r="QUS2" s="486"/>
      <c r="QUT2" s="486"/>
      <c r="QUU2" s="486"/>
      <c r="QUV2" s="486"/>
      <c r="QUW2" s="486"/>
      <c r="QUX2" s="486"/>
      <c r="QUY2" s="486"/>
      <c r="QUZ2" s="486"/>
      <c r="QVA2" s="486"/>
      <c r="QVB2" s="486"/>
      <c r="QVC2" s="486"/>
      <c r="QVD2" s="486"/>
      <c r="QVE2" s="486"/>
      <c r="QVF2" s="486"/>
      <c r="QVG2" s="486"/>
      <c r="QVH2" s="486"/>
      <c r="QVI2" s="486"/>
      <c r="QVJ2" s="486"/>
      <c r="QVK2" s="486"/>
      <c r="QVL2" s="486"/>
      <c r="QVM2" s="486"/>
      <c r="QVN2" s="486"/>
      <c r="QVO2" s="486"/>
      <c r="QVP2" s="486"/>
      <c r="QVQ2" s="486"/>
      <c r="QVR2" s="486"/>
      <c r="QVS2" s="486"/>
      <c r="QVT2" s="486"/>
      <c r="QVU2" s="486"/>
      <c r="QVV2" s="486"/>
      <c r="QVW2" s="486"/>
      <c r="QVX2" s="486"/>
      <c r="QVY2" s="486"/>
      <c r="QVZ2" s="486"/>
      <c r="QWA2" s="486"/>
      <c r="QWB2" s="486"/>
      <c r="QWC2" s="486"/>
      <c r="QWD2" s="486"/>
      <c r="QWE2" s="486"/>
      <c r="QWF2" s="486"/>
      <c r="QWG2" s="486"/>
      <c r="QWH2" s="486"/>
      <c r="QWI2" s="486"/>
      <c r="QWJ2" s="486"/>
      <c r="QWK2" s="486"/>
      <c r="QWL2" s="486"/>
      <c r="QWM2" s="486"/>
      <c r="QWN2" s="486"/>
      <c r="QWO2" s="486"/>
      <c r="QWP2" s="486"/>
      <c r="QWQ2" s="486"/>
      <c r="QWR2" s="486"/>
      <c r="QWS2" s="486"/>
      <c r="QWT2" s="486"/>
      <c r="QWU2" s="486"/>
      <c r="QWV2" s="486"/>
      <c r="QWW2" s="486"/>
      <c r="QWX2" s="486"/>
      <c r="QWY2" s="486"/>
      <c r="QWZ2" s="486"/>
      <c r="QXA2" s="486"/>
      <c r="QXB2" s="486"/>
      <c r="QXC2" s="486"/>
      <c r="QXD2" s="486"/>
      <c r="QXE2" s="486"/>
      <c r="QXF2" s="486"/>
      <c r="QXG2" s="486"/>
      <c r="QXH2" s="486"/>
      <c r="QXI2" s="486"/>
      <c r="QXJ2" s="486"/>
      <c r="QXK2" s="486"/>
      <c r="QXL2" s="486"/>
      <c r="QXM2" s="486"/>
      <c r="QXN2" s="486"/>
      <c r="QXO2" s="486"/>
      <c r="QXP2" s="486"/>
      <c r="QXQ2" s="486"/>
      <c r="QXR2" s="486"/>
      <c r="QXS2" s="486"/>
      <c r="QXT2" s="486"/>
      <c r="QXU2" s="486"/>
      <c r="QXV2" s="486"/>
      <c r="QXW2" s="486"/>
      <c r="QXX2" s="486"/>
      <c r="QXY2" s="486"/>
      <c r="QXZ2" s="486"/>
      <c r="QYA2" s="486"/>
      <c r="QYB2" s="486"/>
      <c r="QYC2" s="486"/>
      <c r="QYD2" s="486"/>
      <c r="QYE2" s="486"/>
      <c r="QYF2" s="486"/>
      <c r="QYG2" s="486"/>
      <c r="QYH2" s="486"/>
      <c r="QYI2" s="486"/>
      <c r="QYJ2" s="486"/>
      <c r="QYK2" s="486"/>
      <c r="QYL2" s="486"/>
      <c r="QYM2" s="486"/>
      <c r="QYN2" s="486"/>
      <c r="QYO2" s="486"/>
      <c r="QYP2" s="486"/>
      <c r="QYQ2" s="486"/>
      <c r="QYR2" s="486"/>
      <c r="QYS2" s="486"/>
      <c r="QYT2" s="486"/>
      <c r="QYU2" s="486"/>
      <c r="QYV2" s="486"/>
      <c r="QYW2" s="486"/>
      <c r="QYX2" s="486"/>
      <c r="QYY2" s="486"/>
      <c r="QYZ2" s="486"/>
      <c r="QZA2" s="486"/>
      <c r="QZB2" s="486"/>
      <c r="QZC2" s="486"/>
      <c r="QZD2" s="486"/>
      <c r="QZE2" s="486"/>
      <c r="QZF2" s="486"/>
      <c r="QZG2" s="486"/>
      <c r="QZH2" s="486"/>
      <c r="QZI2" s="486"/>
      <c r="QZJ2" s="486"/>
      <c r="QZK2" s="486"/>
      <c r="QZL2" s="486"/>
      <c r="QZM2" s="486"/>
      <c r="QZN2" s="486"/>
      <c r="QZO2" s="486"/>
      <c r="QZP2" s="486"/>
      <c r="QZQ2" s="486"/>
      <c r="QZR2" s="486"/>
      <c r="QZS2" s="486"/>
      <c r="QZT2" s="486"/>
      <c r="QZU2" s="486"/>
      <c r="QZV2" s="486"/>
      <c r="QZW2" s="486"/>
      <c r="QZX2" s="486"/>
      <c r="QZY2" s="486"/>
      <c r="QZZ2" s="486"/>
      <c r="RAA2" s="486"/>
      <c r="RAB2" s="486"/>
      <c r="RAC2" s="486"/>
      <c r="RAD2" s="486"/>
      <c r="RAE2" s="486"/>
      <c r="RAF2" s="486"/>
      <c r="RAG2" s="486"/>
      <c r="RAH2" s="486"/>
      <c r="RAI2" s="486"/>
      <c r="RAJ2" s="486"/>
      <c r="RAK2" s="486"/>
      <c r="RAL2" s="486"/>
      <c r="RAM2" s="486"/>
      <c r="RAN2" s="486"/>
      <c r="RAO2" s="486"/>
      <c r="RAP2" s="486"/>
      <c r="RAQ2" s="486"/>
      <c r="RAR2" s="486"/>
      <c r="RAS2" s="486"/>
      <c r="RAT2" s="486"/>
      <c r="RAU2" s="486"/>
      <c r="RAV2" s="486"/>
      <c r="RAW2" s="486"/>
      <c r="RAX2" s="486"/>
      <c r="RAY2" s="486"/>
      <c r="RAZ2" s="486"/>
      <c r="RBA2" s="486"/>
      <c r="RBB2" s="486"/>
      <c r="RBC2" s="486"/>
      <c r="RBD2" s="486"/>
      <c r="RBE2" s="486"/>
      <c r="RBF2" s="486"/>
      <c r="RBG2" s="486"/>
      <c r="RBH2" s="486"/>
      <c r="RBI2" s="486"/>
      <c r="RBJ2" s="486"/>
      <c r="RBK2" s="486"/>
      <c r="RBL2" s="486"/>
      <c r="RBM2" s="486"/>
      <c r="RBN2" s="486"/>
      <c r="RBO2" s="486"/>
      <c r="RBP2" s="486"/>
      <c r="RBQ2" s="486"/>
      <c r="RBR2" s="486"/>
      <c r="RBS2" s="486"/>
      <c r="RBT2" s="486"/>
      <c r="RBU2" s="486"/>
      <c r="RBV2" s="486"/>
      <c r="RBW2" s="486"/>
      <c r="RBX2" s="486"/>
      <c r="RBY2" s="486"/>
      <c r="RBZ2" s="486"/>
      <c r="RCA2" s="486"/>
      <c r="RCB2" s="486"/>
      <c r="RCC2" s="486"/>
      <c r="RCD2" s="486"/>
      <c r="RCE2" s="486"/>
      <c r="RCF2" s="486"/>
      <c r="RCG2" s="486"/>
      <c r="RCH2" s="486"/>
      <c r="RCI2" s="486"/>
      <c r="RCJ2" s="486"/>
      <c r="RCK2" s="486"/>
      <c r="RCL2" s="486"/>
      <c r="RCM2" s="486"/>
      <c r="RCN2" s="486"/>
      <c r="RCO2" s="486"/>
      <c r="RCP2" s="486"/>
      <c r="RCQ2" s="486"/>
      <c r="RCR2" s="486"/>
      <c r="RCS2" s="486"/>
      <c r="RCT2" s="486"/>
      <c r="RCU2" s="486"/>
      <c r="RCV2" s="486"/>
      <c r="RCW2" s="486"/>
      <c r="RCX2" s="486"/>
      <c r="RCY2" s="486"/>
      <c r="RCZ2" s="486"/>
      <c r="RDA2" s="486"/>
      <c r="RDB2" s="486"/>
      <c r="RDC2" s="486"/>
      <c r="RDD2" s="486"/>
      <c r="RDE2" s="486"/>
      <c r="RDF2" s="486"/>
      <c r="RDG2" s="486"/>
      <c r="RDH2" s="486"/>
      <c r="RDI2" s="486"/>
      <c r="RDJ2" s="486"/>
      <c r="RDK2" s="486"/>
      <c r="RDL2" s="486"/>
      <c r="RDM2" s="486"/>
      <c r="RDN2" s="486"/>
      <c r="RDO2" s="486"/>
      <c r="RDP2" s="486"/>
      <c r="RDQ2" s="486"/>
      <c r="RDR2" s="486"/>
      <c r="RDS2" s="486"/>
      <c r="RDT2" s="486"/>
      <c r="RDU2" s="486"/>
      <c r="RDV2" s="486"/>
      <c r="RDW2" s="486"/>
      <c r="RDX2" s="486"/>
      <c r="RDY2" s="486"/>
      <c r="RDZ2" s="486"/>
      <c r="REA2" s="486"/>
      <c r="REB2" s="486"/>
      <c r="REC2" s="486"/>
      <c r="RED2" s="486"/>
      <c r="REE2" s="486"/>
      <c r="REF2" s="486"/>
      <c r="REG2" s="486"/>
      <c r="REH2" s="486"/>
      <c r="REI2" s="486"/>
      <c r="REJ2" s="486"/>
      <c r="REK2" s="486"/>
      <c r="REL2" s="486"/>
      <c r="REM2" s="486"/>
      <c r="REN2" s="486"/>
      <c r="REO2" s="486"/>
      <c r="REP2" s="486"/>
      <c r="REQ2" s="486"/>
      <c r="RER2" s="486"/>
      <c r="RES2" s="486"/>
      <c r="RET2" s="486"/>
      <c r="REU2" s="486"/>
      <c r="REV2" s="486"/>
      <c r="REW2" s="486"/>
      <c r="REX2" s="486"/>
      <c r="REY2" s="486"/>
      <c r="REZ2" s="486"/>
      <c r="RFA2" s="486"/>
      <c r="RFB2" s="486"/>
      <c r="RFC2" s="486"/>
      <c r="RFD2" s="486"/>
      <c r="RFE2" s="486"/>
      <c r="RFF2" s="486"/>
      <c r="RFG2" s="486"/>
      <c r="RFH2" s="486"/>
      <c r="RFI2" s="486"/>
      <c r="RFJ2" s="486"/>
      <c r="RFK2" s="486"/>
      <c r="RFL2" s="486"/>
      <c r="RFM2" s="486"/>
      <c r="RFN2" s="486"/>
      <c r="RFO2" s="486"/>
      <c r="RFP2" s="486"/>
      <c r="RFQ2" s="486"/>
      <c r="RFR2" s="486"/>
      <c r="RFS2" s="486"/>
      <c r="RFT2" s="486"/>
      <c r="RFU2" s="486"/>
      <c r="RFV2" s="486"/>
      <c r="RFW2" s="486"/>
      <c r="RFX2" s="486"/>
      <c r="RFY2" s="486"/>
      <c r="RFZ2" s="486"/>
      <c r="RGA2" s="486"/>
      <c r="RGB2" s="486"/>
      <c r="RGC2" s="486"/>
      <c r="RGD2" s="486"/>
      <c r="RGE2" s="486"/>
      <c r="RGF2" s="486"/>
      <c r="RGG2" s="486"/>
      <c r="RGH2" s="486"/>
      <c r="RGI2" s="486"/>
      <c r="RGJ2" s="486"/>
      <c r="RGK2" s="486"/>
      <c r="RGL2" s="486"/>
      <c r="RGM2" s="486"/>
      <c r="RGN2" s="486"/>
      <c r="RGO2" s="486"/>
      <c r="RGP2" s="486"/>
      <c r="RGQ2" s="486"/>
      <c r="RGR2" s="486"/>
      <c r="RGS2" s="486"/>
      <c r="RGT2" s="486"/>
      <c r="RGU2" s="486"/>
      <c r="RGV2" s="486"/>
      <c r="RGW2" s="486"/>
      <c r="RGX2" s="486"/>
      <c r="RGY2" s="486"/>
      <c r="RGZ2" s="486"/>
      <c r="RHA2" s="486"/>
      <c r="RHB2" s="486"/>
      <c r="RHC2" s="486"/>
      <c r="RHD2" s="486"/>
      <c r="RHE2" s="486"/>
      <c r="RHF2" s="486"/>
      <c r="RHG2" s="486"/>
      <c r="RHH2" s="486"/>
      <c r="RHI2" s="486"/>
      <c r="RHJ2" s="486"/>
      <c r="RHK2" s="486"/>
      <c r="RHL2" s="486"/>
      <c r="RHM2" s="486"/>
      <c r="RHN2" s="486"/>
      <c r="RHO2" s="486"/>
      <c r="RHP2" s="486"/>
      <c r="RHQ2" s="486"/>
      <c r="RHR2" s="486"/>
      <c r="RHS2" s="486"/>
      <c r="RHT2" s="486"/>
      <c r="RHU2" s="486"/>
      <c r="RHV2" s="486"/>
      <c r="RHW2" s="486"/>
      <c r="RHX2" s="486"/>
      <c r="RHY2" s="486"/>
      <c r="RHZ2" s="486"/>
      <c r="RIA2" s="486"/>
      <c r="RIB2" s="486"/>
      <c r="RIC2" s="486"/>
      <c r="RID2" s="486"/>
      <c r="RIE2" s="486"/>
      <c r="RIF2" s="486"/>
      <c r="RIG2" s="486"/>
      <c r="RIH2" s="486"/>
      <c r="RII2" s="486"/>
      <c r="RIJ2" s="486"/>
      <c r="RIK2" s="486"/>
      <c r="RIL2" s="486"/>
      <c r="RIM2" s="486"/>
      <c r="RIN2" s="486"/>
      <c r="RIO2" s="486"/>
      <c r="RIP2" s="486"/>
      <c r="RIQ2" s="486"/>
      <c r="RIR2" s="486"/>
      <c r="RIS2" s="486"/>
      <c r="RIT2" s="486"/>
      <c r="RIU2" s="486"/>
      <c r="RIV2" s="486"/>
      <c r="RIW2" s="486"/>
      <c r="RIX2" s="486"/>
      <c r="RIY2" s="486"/>
      <c r="RIZ2" s="486"/>
      <c r="RJA2" s="486"/>
      <c r="RJB2" s="486"/>
      <c r="RJC2" s="486"/>
      <c r="RJD2" s="486"/>
      <c r="RJE2" s="486"/>
      <c r="RJF2" s="486"/>
      <c r="RJG2" s="486"/>
      <c r="RJH2" s="486"/>
      <c r="RJI2" s="486"/>
      <c r="RJJ2" s="486"/>
      <c r="RJK2" s="486"/>
      <c r="RJL2" s="486"/>
      <c r="RJM2" s="486"/>
      <c r="RJN2" s="486"/>
      <c r="RJO2" s="486"/>
      <c r="RJP2" s="486"/>
      <c r="RJQ2" s="486"/>
      <c r="RJR2" s="486"/>
      <c r="RJS2" s="486"/>
      <c r="RJT2" s="486"/>
      <c r="RJU2" s="486"/>
      <c r="RJV2" s="486"/>
      <c r="RJW2" s="486"/>
      <c r="RJX2" s="486"/>
      <c r="RJY2" s="486"/>
      <c r="RJZ2" s="486"/>
      <c r="RKA2" s="486"/>
      <c r="RKB2" s="486"/>
      <c r="RKC2" s="486"/>
      <c r="RKD2" s="486"/>
      <c r="RKE2" s="486"/>
      <c r="RKF2" s="486"/>
      <c r="RKG2" s="486"/>
      <c r="RKH2" s="486"/>
      <c r="RKI2" s="486"/>
      <c r="RKJ2" s="486"/>
      <c r="RKK2" s="486"/>
      <c r="RKL2" s="486"/>
      <c r="RKM2" s="486"/>
      <c r="RKN2" s="486"/>
      <c r="RKO2" s="486"/>
      <c r="RKP2" s="486"/>
      <c r="RKQ2" s="486"/>
      <c r="RKR2" s="486"/>
      <c r="RKS2" s="486"/>
      <c r="RKT2" s="486"/>
      <c r="RKU2" s="486"/>
      <c r="RKV2" s="486"/>
      <c r="RKW2" s="486"/>
      <c r="RKX2" s="486"/>
      <c r="RKY2" s="486"/>
      <c r="RKZ2" s="486"/>
      <c r="RLA2" s="486"/>
      <c r="RLB2" s="486"/>
      <c r="RLC2" s="486"/>
      <c r="RLD2" s="486"/>
      <c r="RLE2" s="486"/>
      <c r="RLF2" s="486"/>
      <c r="RLG2" s="486"/>
      <c r="RLH2" s="486"/>
      <c r="RLI2" s="486"/>
      <c r="RLJ2" s="486"/>
      <c r="RLK2" s="486"/>
      <c r="RLL2" s="486"/>
      <c r="RLM2" s="486"/>
      <c r="RLN2" s="486"/>
      <c r="RLO2" s="486"/>
      <c r="RLP2" s="486"/>
      <c r="RLQ2" s="486"/>
      <c r="RLR2" s="486"/>
      <c r="RLS2" s="486"/>
      <c r="RLT2" s="486"/>
      <c r="RLU2" s="486"/>
      <c r="RLV2" s="486"/>
      <c r="RLW2" s="486"/>
      <c r="RLX2" s="486"/>
      <c r="RLY2" s="486"/>
      <c r="RLZ2" s="486"/>
      <c r="RMA2" s="486"/>
      <c r="RMB2" s="486"/>
      <c r="RMC2" s="486"/>
      <c r="RMD2" s="486"/>
      <c r="RME2" s="486"/>
      <c r="RMF2" s="486"/>
      <c r="RMG2" s="486"/>
      <c r="RMH2" s="486"/>
      <c r="RMI2" s="486"/>
      <c r="RMJ2" s="486"/>
      <c r="RMK2" s="486"/>
      <c r="RML2" s="486"/>
      <c r="RMM2" s="486"/>
      <c r="RMN2" s="486"/>
      <c r="RMO2" s="486"/>
      <c r="RMP2" s="486"/>
      <c r="RMQ2" s="486"/>
      <c r="RMR2" s="486"/>
      <c r="RMS2" s="486"/>
      <c r="RMT2" s="486"/>
      <c r="RMU2" s="486"/>
      <c r="RMV2" s="486"/>
      <c r="RMW2" s="486"/>
      <c r="RMX2" s="486"/>
      <c r="RMY2" s="486"/>
      <c r="RMZ2" s="486"/>
      <c r="RNA2" s="486"/>
      <c r="RNB2" s="486"/>
      <c r="RNC2" s="486"/>
      <c r="RND2" s="486"/>
      <c r="RNE2" s="486"/>
      <c r="RNF2" s="486"/>
      <c r="RNG2" s="486"/>
      <c r="RNH2" s="486"/>
      <c r="RNI2" s="486"/>
      <c r="RNJ2" s="486"/>
      <c r="RNK2" s="486"/>
      <c r="RNL2" s="486"/>
      <c r="RNM2" s="486"/>
      <c r="RNN2" s="486"/>
      <c r="RNO2" s="486"/>
      <c r="RNP2" s="486"/>
      <c r="RNQ2" s="486"/>
      <c r="RNR2" s="486"/>
      <c r="RNS2" s="486"/>
      <c r="RNT2" s="486"/>
      <c r="RNU2" s="486"/>
      <c r="RNV2" s="486"/>
      <c r="RNW2" s="486"/>
      <c r="RNX2" s="486"/>
      <c r="RNY2" s="486"/>
      <c r="RNZ2" s="486"/>
      <c r="ROA2" s="486"/>
      <c r="ROB2" s="486"/>
      <c r="ROC2" s="486"/>
      <c r="ROD2" s="486"/>
      <c r="ROE2" s="486"/>
      <c r="ROF2" s="486"/>
      <c r="ROG2" s="486"/>
      <c r="ROH2" s="486"/>
      <c r="ROI2" s="486"/>
      <c r="ROJ2" s="486"/>
      <c r="ROK2" s="486"/>
      <c r="ROL2" s="486"/>
      <c r="ROM2" s="486"/>
      <c r="RON2" s="486"/>
      <c r="ROO2" s="486"/>
      <c r="ROP2" s="486"/>
      <c r="ROQ2" s="486"/>
      <c r="ROR2" s="486"/>
      <c r="ROS2" s="486"/>
      <c r="ROT2" s="486"/>
      <c r="ROU2" s="486"/>
      <c r="ROV2" s="486"/>
      <c r="ROW2" s="486"/>
      <c r="ROX2" s="486"/>
      <c r="ROY2" s="486"/>
      <c r="ROZ2" s="486"/>
      <c r="RPA2" s="486"/>
      <c r="RPB2" s="486"/>
      <c r="RPC2" s="486"/>
      <c r="RPD2" s="486"/>
      <c r="RPE2" s="486"/>
      <c r="RPF2" s="486"/>
      <c r="RPG2" s="486"/>
      <c r="RPH2" s="486"/>
      <c r="RPI2" s="486"/>
      <c r="RPJ2" s="486"/>
      <c r="RPK2" s="486"/>
      <c r="RPL2" s="486"/>
      <c r="RPM2" s="486"/>
      <c r="RPN2" s="486"/>
      <c r="RPO2" s="486"/>
      <c r="RPP2" s="486"/>
      <c r="RPQ2" s="486"/>
      <c r="RPR2" s="486"/>
      <c r="RPS2" s="486"/>
      <c r="RPT2" s="486"/>
      <c r="RPU2" s="486"/>
      <c r="RPV2" s="486"/>
      <c r="RPW2" s="486"/>
      <c r="RPX2" s="486"/>
      <c r="RPY2" s="486"/>
      <c r="RPZ2" s="486"/>
      <c r="RQA2" s="486"/>
      <c r="RQB2" s="486"/>
      <c r="RQC2" s="486"/>
      <c r="RQD2" s="486"/>
      <c r="RQE2" s="486"/>
      <c r="RQF2" s="486"/>
      <c r="RQG2" s="486"/>
      <c r="RQH2" s="486"/>
      <c r="RQI2" s="486"/>
      <c r="RQJ2" s="486"/>
      <c r="RQK2" s="486"/>
      <c r="RQL2" s="486"/>
      <c r="RQM2" s="486"/>
      <c r="RQN2" s="486"/>
      <c r="RQO2" s="486"/>
      <c r="RQP2" s="486"/>
      <c r="RQQ2" s="486"/>
      <c r="RQR2" s="486"/>
      <c r="RQS2" s="486"/>
      <c r="RQT2" s="486"/>
      <c r="RQU2" s="486"/>
      <c r="RQV2" s="486"/>
      <c r="RQW2" s="486"/>
      <c r="RQX2" s="486"/>
      <c r="RQY2" s="486"/>
      <c r="RQZ2" s="486"/>
      <c r="RRA2" s="486"/>
      <c r="RRB2" s="486"/>
      <c r="RRC2" s="486"/>
      <c r="RRD2" s="486"/>
      <c r="RRE2" s="486"/>
      <c r="RRF2" s="486"/>
      <c r="RRG2" s="486"/>
      <c r="RRH2" s="486"/>
      <c r="RRI2" s="486"/>
      <c r="RRJ2" s="486"/>
      <c r="RRK2" s="486"/>
      <c r="RRL2" s="486"/>
      <c r="RRM2" s="486"/>
      <c r="RRN2" s="486"/>
      <c r="RRO2" s="486"/>
      <c r="RRP2" s="486"/>
      <c r="RRQ2" s="486"/>
      <c r="RRR2" s="486"/>
      <c r="RRS2" s="486"/>
      <c r="RRT2" s="486"/>
      <c r="RRU2" s="486"/>
      <c r="RRV2" s="486"/>
      <c r="RRW2" s="486"/>
      <c r="RRX2" s="486"/>
      <c r="RRY2" s="486"/>
      <c r="RRZ2" s="486"/>
      <c r="RSA2" s="486"/>
      <c r="RSB2" s="486"/>
      <c r="RSC2" s="486"/>
      <c r="RSD2" s="486"/>
      <c r="RSE2" s="486"/>
      <c r="RSF2" s="486"/>
      <c r="RSG2" s="486"/>
      <c r="RSH2" s="486"/>
      <c r="RSI2" s="486"/>
      <c r="RSJ2" s="486"/>
      <c r="RSK2" s="486"/>
      <c r="RSL2" s="486"/>
      <c r="RSM2" s="486"/>
      <c r="RSN2" s="486"/>
      <c r="RSO2" s="486"/>
      <c r="RSP2" s="486"/>
      <c r="RSQ2" s="486"/>
      <c r="RSR2" s="486"/>
      <c r="RSS2" s="486"/>
      <c r="RST2" s="486"/>
      <c r="RSU2" s="486"/>
      <c r="RSV2" s="486"/>
      <c r="RSW2" s="486"/>
      <c r="RSX2" s="486"/>
      <c r="RSY2" s="486"/>
      <c r="RSZ2" s="486"/>
      <c r="RTA2" s="486"/>
      <c r="RTB2" s="486"/>
      <c r="RTC2" s="486"/>
      <c r="RTD2" s="486"/>
      <c r="RTE2" s="486"/>
      <c r="RTF2" s="486"/>
      <c r="RTG2" s="486"/>
      <c r="RTH2" s="486"/>
      <c r="RTI2" s="486"/>
      <c r="RTJ2" s="486"/>
      <c r="RTK2" s="486"/>
      <c r="RTL2" s="486"/>
      <c r="RTM2" s="486"/>
      <c r="RTN2" s="486"/>
      <c r="RTO2" s="486"/>
      <c r="RTP2" s="486"/>
      <c r="RTQ2" s="486"/>
      <c r="RTR2" s="486"/>
      <c r="RTS2" s="486"/>
      <c r="RTT2" s="486"/>
      <c r="RTU2" s="486"/>
      <c r="RTV2" s="486"/>
      <c r="RTW2" s="486"/>
      <c r="RTX2" s="486"/>
      <c r="RTY2" s="486"/>
      <c r="RTZ2" s="486"/>
      <c r="RUA2" s="486"/>
      <c r="RUB2" s="486"/>
      <c r="RUC2" s="486"/>
      <c r="RUD2" s="486"/>
      <c r="RUE2" s="486"/>
      <c r="RUF2" s="486"/>
      <c r="RUG2" s="486"/>
      <c r="RUH2" s="486"/>
      <c r="RUI2" s="486"/>
      <c r="RUJ2" s="486"/>
      <c r="RUK2" s="486"/>
      <c r="RUL2" s="486"/>
      <c r="RUM2" s="486"/>
      <c r="RUN2" s="486"/>
      <c r="RUO2" s="486"/>
      <c r="RUP2" s="486"/>
      <c r="RUQ2" s="486"/>
      <c r="RUR2" s="486"/>
      <c r="RUS2" s="486"/>
      <c r="RUT2" s="486"/>
      <c r="RUU2" s="486"/>
      <c r="RUV2" s="486"/>
      <c r="RUW2" s="486"/>
      <c r="RUX2" s="486"/>
      <c r="RUY2" s="486"/>
      <c r="RUZ2" s="486"/>
      <c r="RVA2" s="486"/>
      <c r="RVB2" s="486"/>
      <c r="RVC2" s="486"/>
      <c r="RVD2" s="486"/>
      <c r="RVE2" s="486"/>
      <c r="RVF2" s="486"/>
      <c r="RVG2" s="486"/>
      <c r="RVH2" s="486"/>
      <c r="RVI2" s="486"/>
      <c r="RVJ2" s="486"/>
      <c r="RVK2" s="486"/>
      <c r="RVL2" s="486"/>
      <c r="RVM2" s="486"/>
      <c r="RVN2" s="486"/>
      <c r="RVO2" s="486"/>
      <c r="RVP2" s="486"/>
      <c r="RVQ2" s="486"/>
      <c r="RVR2" s="486"/>
      <c r="RVS2" s="486"/>
      <c r="RVT2" s="486"/>
      <c r="RVU2" s="486"/>
      <c r="RVV2" s="486"/>
      <c r="RVW2" s="486"/>
      <c r="RVX2" s="486"/>
      <c r="RVY2" s="486"/>
      <c r="RVZ2" s="486"/>
      <c r="RWA2" s="486"/>
      <c r="RWB2" s="486"/>
      <c r="RWC2" s="486"/>
      <c r="RWD2" s="486"/>
      <c r="RWE2" s="486"/>
      <c r="RWF2" s="486"/>
      <c r="RWG2" s="486"/>
      <c r="RWH2" s="486"/>
      <c r="RWI2" s="486"/>
      <c r="RWJ2" s="486"/>
      <c r="RWK2" s="486"/>
      <c r="RWL2" s="486"/>
      <c r="RWM2" s="486"/>
      <c r="RWN2" s="486"/>
      <c r="RWO2" s="486"/>
      <c r="RWP2" s="486"/>
      <c r="RWQ2" s="486"/>
      <c r="RWR2" s="486"/>
      <c r="RWS2" s="486"/>
      <c r="RWT2" s="486"/>
      <c r="RWU2" s="486"/>
      <c r="RWV2" s="486"/>
      <c r="RWW2" s="486"/>
      <c r="RWX2" s="486"/>
      <c r="RWY2" s="486"/>
      <c r="RWZ2" s="486"/>
      <c r="RXA2" s="486"/>
      <c r="RXB2" s="486"/>
      <c r="RXC2" s="486"/>
      <c r="RXD2" s="486"/>
      <c r="RXE2" s="486"/>
      <c r="RXF2" s="486"/>
      <c r="RXG2" s="486"/>
      <c r="RXH2" s="486"/>
      <c r="RXI2" s="486"/>
      <c r="RXJ2" s="486"/>
      <c r="RXK2" s="486"/>
      <c r="RXL2" s="486"/>
      <c r="RXM2" s="486"/>
      <c r="RXN2" s="486"/>
      <c r="RXO2" s="486"/>
      <c r="RXP2" s="486"/>
      <c r="RXQ2" s="486"/>
      <c r="RXR2" s="486"/>
      <c r="RXS2" s="486"/>
      <c r="RXT2" s="486"/>
      <c r="RXU2" s="486"/>
      <c r="RXV2" s="486"/>
      <c r="RXW2" s="486"/>
      <c r="RXX2" s="486"/>
      <c r="RXY2" s="486"/>
      <c r="RXZ2" s="486"/>
      <c r="RYA2" s="486"/>
      <c r="RYB2" s="486"/>
      <c r="RYC2" s="486"/>
      <c r="RYD2" s="486"/>
      <c r="RYE2" s="486"/>
      <c r="RYF2" s="486"/>
      <c r="RYG2" s="486"/>
      <c r="RYH2" s="486"/>
      <c r="RYI2" s="486"/>
      <c r="RYJ2" s="486"/>
      <c r="RYK2" s="486"/>
      <c r="RYL2" s="486"/>
      <c r="RYM2" s="486"/>
      <c r="RYN2" s="486"/>
      <c r="RYO2" s="486"/>
      <c r="RYP2" s="486"/>
      <c r="RYQ2" s="486"/>
      <c r="RYR2" s="486"/>
      <c r="RYS2" s="486"/>
      <c r="RYT2" s="486"/>
      <c r="RYU2" s="486"/>
      <c r="RYV2" s="486"/>
      <c r="RYW2" s="486"/>
      <c r="RYX2" s="486"/>
      <c r="RYY2" s="486"/>
      <c r="RYZ2" s="486"/>
      <c r="RZA2" s="486"/>
      <c r="RZB2" s="486"/>
      <c r="RZC2" s="486"/>
      <c r="RZD2" s="486"/>
      <c r="RZE2" s="486"/>
      <c r="RZF2" s="486"/>
      <c r="RZG2" s="486"/>
      <c r="RZH2" s="486"/>
      <c r="RZI2" s="486"/>
      <c r="RZJ2" s="486"/>
      <c r="RZK2" s="486"/>
      <c r="RZL2" s="486"/>
      <c r="RZM2" s="486"/>
      <c r="RZN2" s="486"/>
      <c r="RZO2" s="486"/>
      <c r="RZP2" s="486"/>
      <c r="RZQ2" s="486"/>
      <c r="RZR2" s="486"/>
      <c r="RZS2" s="486"/>
      <c r="RZT2" s="486"/>
      <c r="RZU2" s="486"/>
      <c r="RZV2" s="486"/>
      <c r="RZW2" s="486"/>
      <c r="RZX2" s="486"/>
      <c r="RZY2" s="486"/>
      <c r="RZZ2" s="486"/>
      <c r="SAA2" s="486"/>
      <c r="SAB2" s="486"/>
      <c r="SAC2" s="486"/>
      <c r="SAD2" s="486"/>
      <c r="SAE2" s="486"/>
      <c r="SAF2" s="486"/>
      <c r="SAG2" s="486"/>
      <c r="SAH2" s="486"/>
      <c r="SAI2" s="486"/>
      <c r="SAJ2" s="486"/>
      <c r="SAK2" s="486"/>
      <c r="SAL2" s="486"/>
      <c r="SAM2" s="486"/>
      <c r="SAN2" s="486"/>
      <c r="SAO2" s="486"/>
      <c r="SAP2" s="486"/>
      <c r="SAQ2" s="486"/>
      <c r="SAR2" s="486"/>
      <c r="SAS2" s="486"/>
      <c r="SAT2" s="486"/>
      <c r="SAU2" s="486"/>
      <c r="SAV2" s="486"/>
      <c r="SAW2" s="486"/>
      <c r="SAX2" s="486"/>
      <c r="SAY2" s="486"/>
      <c r="SAZ2" s="486"/>
      <c r="SBA2" s="486"/>
      <c r="SBB2" s="486"/>
      <c r="SBC2" s="486"/>
      <c r="SBD2" s="486"/>
      <c r="SBE2" s="486"/>
      <c r="SBF2" s="486"/>
      <c r="SBG2" s="486"/>
      <c r="SBH2" s="486"/>
      <c r="SBI2" s="486"/>
      <c r="SBJ2" s="486"/>
      <c r="SBK2" s="486"/>
      <c r="SBL2" s="486"/>
      <c r="SBM2" s="486"/>
      <c r="SBN2" s="486"/>
      <c r="SBO2" s="486"/>
      <c r="SBP2" s="486"/>
      <c r="SBQ2" s="486"/>
      <c r="SBR2" s="486"/>
      <c r="SBS2" s="486"/>
      <c r="SBT2" s="486"/>
      <c r="SBU2" s="486"/>
      <c r="SBV2" s="486"/>
      <c r="SBW2" s="486"/>
      <c r="SBX2" s="486"/>
      <c r="SBY2" s="486"/>
      <c r="SBZ2" s="486"/>
      <c r="SCA2" s="486"/>
      <c r="SCB2" s="486"/>
      <c r="SCC2" s="486"/>
      <c r="SCD2" s="486"/>
      <c r="SCE2" s="486"/>
      <c r="SCF2" s="486"/>
      <c r="SCG2" s="486"/>
      <c r="SCH2" s="486"/>
      <c r="SCI2" s="486"/>
      <c r="SCJ2" s="486"/>
      <c r="SCK2" s="486"/>
      <c r="SCL2" s="486"/>
      <c r="SCM2" s="486"/>
      <c r="SCN2" s="486"/>
      <c r="SCO2" s="486"/>
      <c r="SCP2" s="486"/>
      <c r="SCQ2" s="486"/>
      <c r="SCR2" s="486"/>
      <c r="SCS2" s="486"/>
      <c r="SCT2" s="486"/>
      <c r="SCU2" s="486"/>
      <c r="SCV2" s="486"/>
      <c r="SCW2" s="486"/>
      <c r="SCX2" s="486"/>
      <c r="SCY2" s="486"/>
      <c r="SCZ2" s="486"/>
      <c r="SDA2" s="486"/>
      <c r="SDB2" s="486"/>
      <c r="SDC2" s="486"/>
      <c r="SDD2" s="486"/>
      <c r="SDE2" s="486"/>
      <c r="SDF2" s="486"/>
      <c r="SDG2" s="486"/>
      <c r="SDH2" s="486"/>
      <c r="SDI2" s="486"/>
      <c r="SDJ2" s="486"/>
      <c r="SDK2" s="486"/>
      <c r="SDL2" s="486"/>
      <c r="SDM2" s="486"/>
      <c r="SDN2" s="486"/>
      <c r="SDO2" s="486"/>
      <c r="SDP2" s="486"/>
      <c r="SDQ2" s="486"/>
      <c r="SDR2" s="486"/>
      <c r="SDS2" s="486"/>
      <c r="SDT2" s="486"/>
      <c r="SDU2" s="486"/>
      <c r="SDV2" s="486"/>
      <c r="SDW2" s="486"/>
      <c r="SDX2" s="486"/>
      <c r="SDY2" s="486"/>
      <c r="SDZ2" s="486"/>
      <c r="SEA2" s="486"/>
      <c r="SEB2" s="486"/>
      <c r="SEC2" s="486"/>
      <c r="SED2" s="486"/>
      <c r="SEE2" s="486"/>
      <c r="SEF2" s="486"/>
      <c r="SEG2" s="486"/>
      <c r="SEH2" s="486"/>
      <c r="SEI2" s="486"/>
      <c r="SEJ2" s="486"/>
      <c r="SEK2" s="486"/>
      <c r="SEL2" s="486"/>
      <c r="SEM2" s="486"/>
      <c r="SEN2" s="486"/>
      <c r="SEO2" s="486"/>
      <c r="SEP2" s="486"/>
      <c r="SEQ2" s="486"/>
      <c r="SER2" s="486"/>
      <c r="SES2" s="486"/>
      <c r="SET2" s="486"/>
      <c r="SEU2" s="486"/>
      <c r="SEV2" s="486"/>
      <c r="SEW2" s="486"/>
      <c r="SEX2" s="486"/>
      <c r="SEY2" s="486"/>
      <c r="SEZ2" s="486"/>
      <c r="SFA2" s="486"/>
      <c r="SFB2" s="486"/>
      <c r="SFC2" s="486"/>
      <c r="SFD2" s="486"/>
      <c r="SFE2" s="486"/>
      <c r="SFF2" s="486"/>
      <c r="SFG2" s="486"/>
      <c r="SFH2" s="486"/>
      <c r="SFI2" s="486"/>
      <c r="SFJ2" s="486"/>
      <c r="SFK2" s="486"/>
      <c r="SFL2" s="486"/>
      <c r="SFM2" s="486"/>
      <c r="SFN2" s="486"/>
      <c r="SFO2" s="486"/>
      <c r="SFP2" s="486"/>
      <c r="SFQ2" s="486"/>
      <c r="SFR2" s="486"/>
      <c r="SFS2" s="486"/>
      <c r="SFT2" s="486"/>
      <c r="SFU2" s="486"/>
      <c r="SFV2" s="486"/>
      <c r="SFW2" s="486"/>
      <c r="SFX2" s="486"/>
      <c r="SFY2" s="486"/>
      <c r="SFZ2" s="486"/>
      <c r="SGA2" s="486"/>
      <c r="SGB2" s="486"/>
      <c r="SGC2" s="486"/>
      <c r="SGD2" s="486"/>
      <c r="SGE2" s="486"/>
      <c r="SGF2" s="486"/>
      <c r="SGG2" s="486"/>
      <c r="SGH2" s="486"/>
      <c r="SGI2" s="486"/>
      <c r="SGJ2" s="486"/>
      <c r="SGK2" s="486"/>
      <c r="SGL2" s="486"/>
      <c r="SGM2" s="486"/>
      <c r="SGN2" s="486"/>
      <c r="SGO2" s="486"/>
      <c r="SGP2" s="486"/>
      <c r="SGQ2" s="486"/>
      <c r="SGR2" s="486"/>
      <c r="SGS2" s="486"/>
      <c r="SGT2" s="486"/>
      <c r="SGU2" s="486"/>
      <c r="SGV2" s="486"/>
      <c r="SGW2" s="486"/>
      <c r="SGX2" s="486"/>
      <c r="SGY2" s="486"/>
      <c r="SGZ2" s="486"/>
      <c r="SHA2" s="486"/>
      <c r="SHB2" s="486"/>
      <c r="SHC2" s="486"/>
      <c r="SHD2" s="486"/>
      <c r="SHE2" s="486"/>
      <c r="SHF2" s="486"/>
      <c r="SHG2" s="486"/>
      <c r="SHH2" s="486"/>
      <c r="SHI2" s="486"/>
      <c r="SHJ2" s="486"/>
      <c r="SHK2" s="486"/>
      <c r="SHL2" s="486"/>
      <c r="SHM2" s="486"/>
      <c r="SHN2" s="486"/>
      <c r="SHO2" s="486"/>
      <c r="SHP2" s="486"/>
      <c r="SHQ2" s="486"/>
      <c r="SHR2" s="486"/>
      <c r="SHS2" s="486"/>
      <c r="SHT2" s="486"/>
      <c r="SHU2" s="486"/>
      <c r="SHV2" s="486"/>
      <c r="SHW2" s="486"/>
      <c r="SHX2" s="486"/>
      <c r="SHY2" s="486"/>
      <c r="SHZ2" s="486"/>
      <c r="SIA2" s="486"/>
      <c r="SIB2" s="486"/>
      <c r="SIC2" s="486"/>
      <c r="SID2" s="486"/>
      <c r="SIE2" s="486"/>
      <c r="SIF2" s="486"/>
      <c r="SIG2" s="486"/>
      <c r="SIH2" s="486"/>
      <c r="SII2" s="486"/>
      <c r="SIJ2" s="486"/>
      <c r="SIK2" s="486"/>
      <c r="SIL2" s="486"/>
      <c r="SIM2" s="486"/>
      <c r="SIN2" s="486"/>
      <c r="SIO2" s="486"/>
      <c r="SIP2" s="486"/>
      <c r="SIQ2" s="486"/>
      <c r="SIR2" s="486"/>
      <c r="SIS2" s="486"/>
      <c r="SIT2" s="486"/>
      <c r="SIU2" s="486"/>
      <c r="SIV2" s="486"/>
      <c r="SIW2" s="486"/>
      <c r="SIX2" s="486"/>
      <c r="SIY2" s="486"/>
      <c r="SIZ2" s="486"/>
      <c r="SJA2" s="486"/>
      <c r="SJB2" s="486"/>
      <c r="SJC2" s="486"/>
      <c r="SJD2" s="486"/>
      <c r="SJE2" s="486"/>
      <c r="SJF2" s="486"/>
      <c r="SJG2" s="486"/>
      <c r="SJH2" s="486"/>
      <c r="SJI2" s="486"/>
      <c r="SJJ2" s="486"/>
      <c r="SJK2" s="486"/>
      <c r="SJL2" s="486"/>
      <c r="SJM2" s="486"/>
      <c r="SJN2" s="486"/>
      <c r="SJO2" s="486"/>
      <c r="SJP2" s="486"/>
      <c r="SJQ2" s="486"/>
      <c r="SJR2" s="486"/>
      <c r="SJS2" s="486"/>
      <c r="SJT2" s="486"/>
      <c r="SJU2" s="486"/>
      <c r="SJV2" s="486"/>
      <c r="SJW2" s="486"/>
      <c r="SJX2" s="486"/>
      <c r="SJY2" s="486"/>
      <c r="SJZ2" s="486"/>
      <c r="SKA2" s="486"/>
      <c r="SKB2" s="486"/>
      <c r="SKC2" s="486"/>
      <c r="SKD2" s="486"/>
      <c r="SKE2" s="486"/>
      <c r="SKF2" s="486"/>
      <c r="SKG2" s="486"/>
      <c r="SKH2" s="486"/>
      <c r="SKI2" s="486"/>
      <c r="SKJ2" s="486"/>
      <c r="SKK2" s="486"/>
      <c r="SKL2" s="486"/>
      <c r="SKM2" s="486"/>
      <c r="SKN2" s="486"/>
      <c r="SKO2" s="486"/>
      <c r="SKP2" s="486"/>
      <c r="SKQ2" s="486"/>
      <c r="SKR2" s="486"/>
      <c r="SKS2" s="486"/>
      <c r="SKT2" s="486"/>
      <c r="SKU2" s="486"/>
      <c r="SKV2" s="486"/>
      <c r="SKW2" s="486"/>
      <c r="SKX2" s="486"/>
      <c r="SKY2" s="486"/>
      <c r="SKZ2" s="486"/>
      <c r="SLA2" s="486"/>
      <c r="SLB2" s="486"/>
      <c r="SLC2" s="486"/>
      <c r="SLD2" s="486"/>
      <c r="SLE2" s="486"/>
      <c r="SLF2" s="486"/>
      <c r="SLG2" s="486"/>
      <c r="SLH2" s="486"/>
      <c r="SLI2" s="486"/>
      <c r="SLJ2" s="486"/>
      <c r="SLK2" s="486"/>
      <c r="SLL2" s="486"/>
      <c r="SLM2" s="486"/>
      <c r="SLN2" s="486"/>
      <c r="SLO2" s="486"/>
      <c r="SLP2" s="486"/>
      <c r="SLQ2" s="486"/>
      <c r="SLR2" s="486"/>
      <c r="SLS2" s="486"/>
      <c r="SLT2" s="486"/>
      <c r="SLU2" s="486"/>
      <c r="SLV2" s="486"/>
      <c r="SLW2" s="486"/>
      <c r="SLX2" s="486"/>
      <c r="SLY2" s="486"/>
      <c r="SLZ2" s="486"/>
      <c r="SMA2" s="486"/>
      <c r="SMB2" s="486"/>
      <c r="SMC2" s="486"/>
      <c r="SMD2" s="486"/>
      <c r="SME2" s="486"/>
      <c r="SMF2" s="486"/>
      <c r="SMG2" s="486"/>
      <c r="SMH2" s="486"/>
      <c r="SMI2" s="486"/>
      <c r="SMJ2" s="486"/>
      <c r="SMK2" s="486"/>
      <c r="SML2" s="486"/>
      <c r="SMM2" s="486"/>
      <c r="SMN2" s="486"/>
      <c r="SMO2" s="486"/>
      <c r="SMP2" s="486"/>
      <c r="SMQ2" s="486"/>
      <c r="SMR2" s="486"/>
      <c r="SMS2" s="486"/>
      <c r="SMT2" s="486"/>
      <c r="SMU2" s="486"/>
      <c r="SMV2" s="486"/>
      <c r="SMW2" s="486"/>
      <c r="SMX2" s="486"/>
      <c r="SMY2" s="486"/>
      <c r="SMZ2" s="486"/>
      <c r="SNA2" s="486"/>
      <c r="SNB2" s="486"/>
      <c r="SNC2" s="486"/>
      <c r="SND2" s="486"/>
      <c r="SNE2" s="486"/>
      <c r="SNF2" s="486"/>
      <c r="SNG2" s="486"/>
      <c r="SNH2" s="486"/>
      <c r="SNI2" s="486"/>
      <c r="SNJ2" s="486"/>
      <c r="SNK2" s="486"/>
      <c r="SNL2" s="486"/>
      <c r="SNM2" s="486"/>
      <c r="SNN2" s="486"/>
      <c r="SNO2" s="486"/>
      <c r="SNP2" s="486"/>
      <c r="SNQ2" s="486"/>
      <c r="SNR2" s="486"/>
      <c r="SNS2" s="486"/>
      <c r="SNT2" s="486"/>
      <c r="SNU2" s="486"/>
      <c r="SNV2" s="486"/>
      <c r="SNW2" s="486"/>
      <c r="SNX2" s="486"/>
      <c r="SNY2" s="486"/>
      <c r="SNZ2" s="486"/>
      <c r="SOA2" s="486"/>
      <c r="SOB2" s="486"/>
      <c r="SOC2" s="486"/>
      <c r="SOD2" s="486"/>
      <c r="SOE2" s="486"/>
      <c r="SOF2" s="486"/>
      <c r="SOG2" s="486"/>
      <c r="SOH2" s="486"/>
      <c r="SOI2" s="486"/>
      <c r="SOJ2" s="486"/>
      <c r="SOK2" s="486"/>
      <c r="SOL2" s="486"/>
      <c r="SOM2" s="486"/>
      <c r="SON2" s="486"/>
      <c r="SOO2" s="486"/>
      <c r="SOP2" s="486"/>
      <c r="SOQ2" s="486"/>
      <c r="SOR2" s="486"/>
      <c r="SOS2" s="486"/>
      <c r="SOT2" s="486"/>
      <c r="SOU2" s="486"/>
      <c r="SOV2" s="486"/>
      <c r="SOW2" s="486"/>
      <c r="SOX2" s="486"/>
      <c r="SOY2" s="486"/>
      <c r="SOZ2" s="486"/>
      <c r="SPA2" s="486"/>
      <c r="SPB2" s="486"/>
      <c r="SPC2" s="486"/>
      <c r="SPD2" s="486"/>
      <c r="SPE2" s="486"/>
      <c r="SPF2" s="486"/>
      <c r="SPG2" s="486"/>
      <c r="SPH2" s="486"/>
      <c r="SPI2" s="486"/>
      <c r="SPJ2" s="486"/>
      <c r="SPK2" s="486"/>
      <c r="SPL2" s="486"/>
      <c r="SPM2" s="486"/>
      <c r="SPN2" s="486"/>
      <c r="SPO2" s="486"/>
      <c r="SPP2" s="486"/>
      <c r="SPQ2" s="486"/>
      <c r="SPR2" s="486"/>
      <c r="SPS2" s="486"/>
      <c r="SPT2" s="486"/>
      <c r="SPU2" s="486"/>
      <c r="SPV2" s="486"/>
      <c r="SPW2" s="486"/>
      <c r="SPX2" s="486"/>
      <c r="SPY2" s="486"/>
      <c r="SPZ2" s="486"/>
      <c r="SQA2" s="486"/>
      <c r="SQB2" s="486"/>
      <c r="SQC2" s="486"/>
      <c r="SQD2" s="486"/>
      <c r="SQE2" s="486"/>
      <c r="SQF2" s="486"/>
      <c r="SQG2" s="486"/>
      <c r="SQH2" s="486"/>
      <c r="SQI2" s="486"/>
      <c r="SQJ2" s="486"/>
      <c r="SQK2" s="486"/>
      <c r="SQL2" s="486"/>
      <c r="SQM2" s="486"/>
      <c r="SQN2" s="486"/>
      <c r="SQO2" s="486"/>
      <c r="SQP2" s="486"/>
      <c r="SQQ2" s="486"/>
      <c r="SQR2" s="486"/>
      <c r="SQS2" s="486"/>
      <c r="SQT2" s="486"/>
      <c r="SQU2" s="486"/>
      <c r="SQV2" s="486"/>
      <c r="SQW2" s="486"/>
      <c r="SQX2" s="486"/>
      <c r="SQY2" s="486"/>
      <c r="SQZ2" s="486"/>
      <c r="SRA2" s="486"/>
      <c r="SRB2" s="486"/>
      <c r="SRC2" s="486"/>
      <c r="SRD2" s="486"/>
      <c r="SRE2" s="486"/>
      <c r="SRF2" s="486"/>
      <c r="SRG2" s="486"/>
      <c r="SRH2" s="486"/>
      <c r="SRI2" s="486"/>
      <c r="SRJ2" s="486"/>
      <c r="SRK2" s="486"/>
      <c r="SRL2" s="486"/>
      <c r="SRM2" s="486"/>
      <c r="SRN2" s="486"/>
      <c r="SRO2" s="486"/>
      <c r="SRP2" s="486"/>
      <c r="SRQ2" s="486"/>
      <c r="SRR2" s="486"/>
      <c r="SRS2" s="486"/>
      <c r="SRT2" s="486"/>
      <c r="SRU2" s="486"/>
      <c r="SRV2" s="486"/>
      <c r="SRW2" s="486"/>
      <c r="SRX2" s="486"/>
      <c r="SRY2" s="486"/>
      <c r="SRZ2" s="486"/>
      <c r="SSA2" s="486"/>
      <c r="SSB2" s="486"/>
      <c r="SSC2" s="486"/>
      <c r="SSD2" s="486"/>
      <c r="SSE2" s="486"/>
      <c r="SSF2" s="486"/>
      <c r="SSG2" s="486"/>
      <c r="SSH2" s="486"/>
      <c r="SSI2" s="486"/>
      <c r="SSJ2" s="486"/>
      <c r="SSK2" s="486"/>
      <c r="SSL2" s="486"/>
      <c r="SSM2" s="486"/>
      <c r="SSN2" s="486"/>
      <c r="SSO2" s="486"/>
      <c r="SSP2" s="486"/>
      <c r="SSQ2" s="486"/>
      <c r="SSR2" s="486"/>
      <c r="SSS2" s="486"/>
      <c r="SST2" s="486"/>
      <c r="SSU2" s="486"/>
      <c r="SSV2" s="486"/>
      <c r="SSW2" s="486"/>
      <c r="SSX2" s="486"/>
      <c r="SSY2" s="486"/>
      <c r="SSZ2" s="486"/>
      <c r="STA2" s="486"/>
      <c r="STB2" s="486"/>
      <c r="STC2" s="486"/>
      <c r="STD2" s="486"/>
      <c r="STE2" s="486"/>
      <c r="STF2" s="486"/>
      <c r="STG2" s="486"/>
      <c r="STH2" s="486"/>
      <c r="STI2" s="486"/>
      <c r="STJ2" s="486"/>
      <c r="STK2" s="486"/>
      <c r="STL2" s="486"/>
      <c r="STM2" s="486"/>
      <c r="STN2" s="486"/>
      <c r="STO2" s="486"/>
      <c r="STP2" s="486"/>
      <c r="STQ2" s="486"/>
      <c r="STR2" s="486"/>
      <c r="STS2" s="486"/>
      <c r="STT2" s="486"/>
      <c r="STU2" s="486"/>
      <c r="STV2" s="486"/>
      <c r="STW2" s="486"/>
      <c r="STX2" s="486"/>
      <c r="STY2" s="486"/>
      <c r="STZ2" s="486"/>
      <c r="SUA2" s="486"/>
      <c r="SUB2" s="486"/>
      <c r="SUC2" s="486"/>
      <c r="SUD2" s="486"/>
      <c r="SUE2" s="486"/>
      <c r="SUF2" s="486"/>
      <c r="SUG2" s="486"/>
      <c r="SUH2" s="486"/>
      <c r="SUI2" s="486"/>
      <c r="SUJ2" s="486"/>
      <c r="SUK2" s="486"/>
      <c r="SUL2" s="486"/>
      <c r="SUM2" s="486"/>
      <c r="SUN2" s="486"/>
      <c r="SUO2" s="486"/>
      <c r="SUP2" s="486"/>
      <c r="SUQ2" s="486"/>
      <c r="SUR2" s="486"/>
      <c r="SUS2" s="486"/>
      <c r="SUT2" s="486"/>
      <c r="SUU2" s="486"/>
      <c r="SUV2" s="486"/>
      <c r="SUW2" s="486"/>
      <c r="SUX2" s="486"/>
      <c r="SUY2" s="486"/>
      <c r="SUZ2" s="486"/>
      <c r="SVA2" s="486"/>
      <c r="SVB2" s="486"/>
      <c r="SVC2" s="486"/>
      <c r="SVD2" s="486"/>
      <c r="SVE2" s="486"/>
      <c r="SVF2" s="486"/>
      <c r="SVG2" s="486"/>
      <c r="SVH2" s="486"/>
      <c r="SVI2" s="486"/>
      <c r="SVJ2" s="486"/>
      <c r="SVK2" s="486"/>
      <c r="SVL2" s="486"/>
      <c r="SVM2" s="486"/>
      <c r="SVN2" s="486"/>
      <c r="SVO2" s="486"/>
      <c r="SVP2" s="486"/>
      <c r="SVQ2" s="486"/>
      <c r="SVR2" s="486"/>
      <c r="SVS2" s="486"/>
      <c r="SVT2" s="486"/>
      <c r="SVU2" s="486"/>
      <c r="SVV2" s="486"/>
      <c r="SVW2" s="486"/>
      <c r="SVX2" s="486"/>
      <c r="SVY2" s="486"/>
      <c r="SVZ2" s="486"/>
      <c r="SWA2" s="486"/>
      <c r="SWB2" s="486"/>
      <c r="SWC2" s="486"/>
      <c r="SWD2" s="486"/>
      <c r="SWE2" s="486"/>
      <c r="SWF2" s="486"/>
      <c r="SWG2" s="486"/>
      <c r="SWH2" s="486"/>
      <c r="SWI2" s="486"/>
      <c r="SWJ2" s="486"/>
      <c r="SWK2" s="486"/>
      <c r="SWL2" s="486"/>
      <c r="SWM2" s="486"/>
      <c r="SWN2" s="486"/>
      <c r="SWO2" s="486"/>
      <c r="SWP2" s="486"/>
      <c r="SWQ2" s="486"/>
      <c r="SWR2" s="486"/>
      <c r="SWS2" s="486"/>
      <c r="SWT2" s="486"/>
      <c r="SWU2" s="486"/>
      <c r="SWV2" s="486"/>
      <c r="SWW2" s="486"/>
      <c r="SWX2" s="486"/>
      <c r="SWY2" s="486"/>
      <c r="SWZ2" s="486"/>
      <c r="SXA2" s="486"/>
      <c r="SXB2" s="486"/>
      <c r="SXC2" s="486"/>
      <c r="SXD2" s="486"/>
      <c r="SXE2" s="486"/>
      <c r="SXF2" s="486"/>
      <c r="SXG2" s="486"/>
      <c r="SXH2" s="486"/>
      <c r="SXI2" s="486"/>
      <c r="SXJ2" s="486"/>
      <c r="SXK2" s="486"/>
      <c r="SXL2" s="486"/>
      <c r="SXM2" s="486"/>
      <c r="SXN2" s="486"/>
      <c r="SXO2" s="486"/>
      <c r="SXP2" s="486"/>
      <c r="SXQ2" s="486"/>
      <c r="SXR2" s="486"/>
      <c r="SXS2" s="486"/>
      <c r="SXT2" s="486"/>
      <c r="SXU2" s="486"/>
      <c r="SXV2" s="486"/>
      <c r="SXW2" s="486"/>
      <c r="SXX2" s="486"/>
      <c r="SXY2" s="486"/>
      <c r="SXZ2" s="486"/>
      <c r="SYA2" s="486"/>
      <c r="SYB2" s="486"/>
      <c r="SYC2" s="486"/>
      <c r="SYD2" s="486"/>
      <c r="SYE2" s="486"/>
      <c r="SYF2" s="486"/>
      <c r="SYG2" s="486"/>
      <c r="SYH2" s="486"/>
      <c r="SYI2" s="486"/>
      <c r="SYJ2" s="486"/>
      <c r="SYK2" s="486"/>
      <c r="SYL2" s="486"/>
      <c r="SYM2" s="486"/>
      <c r="SYN2" s="486"/>
      <c r="SYO2" s="486"/>
      <c r="SYP2" s="486"/>
      <c r="SYQ2" s="486"/>
      <c r="SYR2" s="486"/>
      <c r="SYS2" s="486"/>
      <c r="SYT2" s="486"/>
      <c r="SYU2" s="486"/>
      <c r="SYV2" s="486"/>
      <c r="SYW2" s="486"/>
      <c r="SYX2" s="486"/>
      <c r="SYY2" s="486"/>
      <c r="SYZ2" s="486"/>
      <c r="SZA2" s="486"/>
      <c r="SZB2" s="486"/>
      <c r="SZC2" s="486"/>
      <c r="SZD2" s="486"/>
      <c r="SZE2" s="486"/>
      <c r="SZF2" s="486"/>
      <c r="SZG2" s="486"/>
      <c r="SZH2" s="486"/>
      <c r="SZI2" s="486"/>
      <c r="SZJ2" s="486"/>
      <c r="SZK2" s="486"/>
      <c r="SZL2" s="486"/>
      <c r="SZM2" s="486"/>
      <c r="SZN2" s="486"/>
      <c r="SZO2" s="486"/>
      <c r="SZP2" s="486"/>
      <c r="SZQ2" s="486"/>
      <c r="SZR2" s="486"/>
      <c r="SZS2" s="486"/>
      <c r="SZT2" s="486"/>
      <c r="SZU2" s="486"/>
      <c r="SZV2" s="486"/>
      <c r="SZW2" s="486"/>
      <c r="SZX2" s="486"/>
      <c r="SZY2" s="486"/>
      <c r="SZZ2" s="486"/>
      <c r="TAA2" s="486"/>
      <c r="TAB2" s="486"/>
      <c r="TAC2" s="486"/>
      <c r="TAD2" s="486"/>
      <c r="TAE2" s="486"/>
      <c r="TAF2" s="486"/>
      <c r="TAG2" s="486"/>
      <c r="TAH2" s="486"/>
      <c r="TAI2" s="486"/>
      <c r="TAJ2" s="486"/>
      <c r="TAK2" s="486"/>
      <c r="TAL2" s="486"/>
      <c r="TAM2" s="486"/>
      <c r="TAN2" s="486"/>
      <c r="TAO2" s="486"/>
      <c r="TAP2" s="486"/>
      <c r="TAQ2" s="486"/>
      <c r="TAR2" s="486"/>
      <c r="TAS2" s="486"/>
      <c r="TAT2" s="486"/>
      <c r="TAU2" s="486"/>
      <c r="TAV2" s="486"/>
      <c r="TAW2" s="486"/>
      <c r="TAX2" s="486"/>
      <c r="TAY2" s="486"/>
      <c r="TAZ2" s="486"/>
      <c r="TBA2" s="486"/>
      <c r="TBB2" s="486"/>
      <c r="TBC2" s="486"/>
      <c r="TBD2" s="486"/>
      <c r="TBE2" s="486"/>
      <c r="TBF2" s="486"/>
      <c r="TBG2" s="486"/>
      <c r="TBH2" s="486"/>
      <c r="TBI2" s="486"/>
      <c r="TBJ2" s="486"/>
      <c r="TBK2" s="486"/>
      <c r="TBL2" s="486"/>
      <c r="TBM2" s="486"/>
      <c r="TBN2" s="486"/>
      <c r="TBO2" s="486"/>
      <c r="TBP2" s="486"/>
      <c r="TBQ2" s="486"/>
      <c r="TBR2" s="486"/>
      <c r="TBS2" s="486"/>
      <c r="TBT2" s="486"/>
      <c r="TBU2" s="486"/>
      <c r="TBV2" s="486"/>
      <c r="TBW2" s="486"/>
      <c r="TBX2" s="486"/>
      <c r="TBY2" s="486"/>
      <c r="TBZ2" s="486"/>
      <c r="TCA2" s="486"/>
      <c r="TCB2" s="486"/>
      <c r="TCC2" s="486"/>
      <c r="TCD2" s="486"/>
      <c r="TCE2" s="486"/>
      <c r="TCF2" s="486"/>
      <c r="TCG2" s="486"/>
      <c r="TCH2" s="486"/>
      <c r="TCI2" s="486"/>
      <c r="TCJ2" s="486"/>
      <c r="TCK2" s="486"/>
      <c r="TCL2" s="486"/>
      <c r="TCM2" s="486"/>
      <c r="TCN2" s="486"/>
      <c r="TCO2" s="486"/>
      <c r="TCP2" s="486"/>
      <c r="TCQ2" s="486"/>
      <c r="TCR2" s="486"/>
      <c r="TCS2" s="486"/>
      <c r="TCT2" s="486"/>
      <c r="TCU2" s="486"/>
      <c r="TCV2" s="486"/>
      <c r="TCW2" s="486"/>
      <c r="TCX2" s="486"/>
      <c r="TCY2" s="486"/>
      <c r="TCZ2" s="486"/>
      <c r="TDA2" s="486"/>
      <c r="TDB2" s="486"/>
      <c r="TDC2" s="486"/>
      <c r="TDD2" s="486"/>
      <c r="TDE2" s="486"/>
      <c r="TDF2" s="486"/>
      <c r="TDG2" s="486"/>
      <c r="TDH2" s="486"/>
      <c r="TDI2" s="486"/>
      <c r="TDJ2" s="486"/>
      <c r="TDK2" s="486"/>
      <c r="TDL2" s="486"/>
      <c r="TDM2" s="486"/>
      <c r="TDN2" s="486"/>
      <c r="TDO2" s="486"/>
      <c r="TDP2" s="486"/>
      <c r="TDQ2" s="486"/>
      <c r="TDR2" s="486"/>
      <c r="TDS2" s="486"/>
      <c r="TDT2" s="486"/>
      <c r="TDU2" s="486"/>
      <c r="TDV2" s="486"/>
      <c r="TDW2" s="486"/>
      <c r="TDX2" s="486"/>
      <c r="TDY2" s="486"/>
      <c r="TDZ2" s="486"/>
      <c r="TEA2" s="486"/>
      <c r="TEB2" s="486"/>
      <c r="TEC2" s="486"/>
      <c r="TED2" s="486"/>
      <c r="TEE2" s="486"/>
      <c r="TEF2" s="486"/>
      <c r="TEG2" s="486"/>
      <c r="TEH2" s="486"/>
      <c r="TEI2" s="486"/>
      <c r="TEJ2" s="486"/>
      <c r="TEK2" s="486"/>
      <c r="TEL2" s="486"/>
      <c r="TEM2" s="486"/>
      <c r="TEN2" s="486"/>
      <c r="TEO2" s="486"/>
      <c r="TEP2" s="486"/>
      <c r="TEQ2" s="486"/>
      <c r="TER2" s="486"/>
      <c r="TES2" s="486"/>
      <c r="TET2" s="486"/>
      <c r="TEU2" s="486"/>
      <c r="TEV2" s="486"/>
      <c r="TEW2" s="486"/>
      <c r="TEX2" s="486"/>
      <c r="TEY2" s="486"/>
      <c r="TEZ2" s="486"/>
      <c r="TFA2" s="486"/>
      <c r="TFB2" s="486"/>
      <c r="TFC2" s="486"/>
      <c r="TFD2" s="486"/>
      <c r="TFE2" s="486"/>
      <c r="TFF2" s="486"/>
      <c r="TFG2" s="486"/>
      <c r="TFH2" s="486"/>
      <c r="TFI2" s="486"/>
      <c r="TFJ2" s="486"/>
      <c r="TFK2" s="486"/>
      <c r="TFL2" s="486"/>
      <c r="TFM2" s="486"/>
      <c r="TFN2" s="486"/>
      <c r="TFO2" s="486"/>
      <c r="TFP2" s="486"/>
      <c r="TFQ2" s="486"/>
      <c r="TFR2" s="486"/>
      <c r="TFS2" s="486"/>
      <c r="TFT2" s="486"/>
      <c r="TFU2" s="486"/>
      <c r="TFV2" s="486"/>
      <c r="TFW2" s="486"/>
      <c r="TFX2" s="486"/>
      <c r="TFY2" s="486"/>
      <c r="TFZ2" s="486"/>
      <c r="TGA2" s="486"/>
      <c r="TGB2" s="486"/>
      <c r="TGC2" s="486"/>
      <c r="TGD2" s="486"/>
      <c r="TGE2" s="486"/>
      <c r="TGF2" s="486"/>
      <c r="TGG2" s="486"/>
      <c r="TGH2" s="486"/>
      <c r="TGI2" s="486"/>
      <c r="TGJ2" s="486"/>
      <c r="TGK2" s="486"/>
      <c r="TGL2" s="486"/>
      <c r="TGM2" s="486"/>
      <c r="TGN2" s="486"/>
      <c r="TGO2" s="486"/>
      <c r="TGP2" s="486"/>
      <c r="TGQ2" s="486"/>
      <c r="TGR2" s="486"/>
      <c r="TGS2" s="486"/>
      <c r="TGT2" s="486"/>
      <c r="TGU2" s="486"/>
      <c r="TGV2" s="486"/>
      <c r="TGW2" s="486"/>
      <c r="TGX2" s="486"/>
      <c r="TGY2" s="486"/>
      <c r="TGZ2" s="486"/>
      <c r="THA2" s="486"/>
      <c r="THB2" s="486"/>
      <c r="THC2" s="486"/>
      <c r="THD2" s="486"/>
      <c r="THE2" s="486"/>
      <c r="THF2" s="486"/>
      <c r="THG2" s="486"/>
      <c r="THH2" s="486"/>
      <c r="THI2" s="486"/>
      <c r="THJ2" s="486"/>
      <c r="THK2" s="486"/>
      <c r="THL2" s="486"/>
      <c r="THM2" s="486"/>
      <c r="THN2" s="486"/>
      <c r="THO2" s="486"/>
      <c r="THP2" s="486"/>
      <c r="THQ2" s="486"/>
      <c r="THR2" s="486"/>
      <c r="THS2" s="486"/>
      <c r="THT2" s="486"/>
      <c r="THU2" s="486"/>
      <c r="THV2" s="486"/>
      <c r="THW2" s="486"/>
      <c r="THX2" s="486"/>
      <c r="THY2" s="486"/>
      <c r="THZ2" s="486"/>
      <c r="TIA2" s="486"/>
      <c r="TIB2" s="486"/>
      <c r="TIC2" s="486"/>
      <c r="TID2" s="486"/>
      <c r="TIE2" s="486"/>
      <c r="TIF2" s="486"/>
      <c r="TIG2" s="486"/>
      <c r="TIH2" s="486"/>
      <c r="TII2" s="486"/>
      <c r="TIJ2" s="486"/>
      <c r="TIK2" s="486"/>
      <c r="TIL2" s="486"/>
      <c r="TIM2" s="486"/>
      <c r="TIN2" s="486"/>
      <c r="TIO2" s="486"/>
      <c r="TIP2" s="486"/>
      <c r="TIQ2" s="486"/>
      <c r="TIR2" s="486"/>
      <c r="TIS2" s="486"/>
      <c r="TIT2" s="486"/>
      <c r="TIU2" s="486"/>
      <c r="TIV2" s="486"/>
      <c r="TIW2" s="486"/>
      <c r="TIX2" s="486"/>
      <c r="TIY2" s="486"/>
      <c r="TIZ2" s="486"/>
      <c r="TJA2" s="486"/>
      <c r="TJB2" s="486"/>
      <c r="TJC2" s="486"/>
      <c r="TJD2" s="486"/>
      <c r="TJE2" s="486"/>
      <c r="TJF2" s="486"/>
      <c r="TJG2" s="486"/>
      <c r="TJH2" s="486"/>
      <c r="TJI2" s="486"/>
      <c r="TJJ2" s="486"/>
      <c r="TJK2" s="486"/>
      <c r="TJL2" s="486"/>
      <c r="TJM2" s="486"/>
      <c r="TJN2" s="486"/>
      <c r="TJO2" s="486"/>
      <c r="TJP2" s="486"/>
      <c r="TJQ2" s="486"/>
      <c r="TJR2" s="486"/>
      <c r="TJS2" s="486"/>
      <c r="TJT2" s="486"/>
      <c r="TJU2" s="486"/>
      <c r="TJV2" s="486"/>
      <c r="TJW2" s="486"/>
      <c r="TJX2" s="486"/>
      <c r="TJY2" s="486"/>
      <c r="TJZ2" s="486"/>
      <c r="TKA2" s="486"/>
      <c r="TKB2" s="486"/>
      <c r="TKC2" s="486"/>
      <c r="TKD2" s="486"/>
      <c r="TKE2" s="486"/>
      <c r="TKF2" s="486"/>
      <c r="TKG2" s="486"/>
      <c r="TKH2" s="486"/>
      <c r="TKI2" s="486"/>
      <c r="TKJ2" s="486"/>
      <c r="TKK2" s="486"/>
      <c r="TKL2" s="486"/>
      <c r="TKM2" s="486"/>
      <c r="TKN2" s="486"/>
      <c r="TKO2" s="486"/>
      <c r="TKP2" s="486"/>
      <c r="TKQ2" s="486"/>
      <c r="TKR2" s="486"/>
      <c r="TKS2" s="486"/>
      <c r="TKT2" s="486"/>
      <c r="TKU2" s="486"/>
      <c r="TKV2" s="486"/>
      <c r="TKW2" s="486"/>
      <c r="TKX2" s="486"/>
      <c r="TKY2" s="486"/>
      <c r="TKZ2" s="486"/>
      <c r="TLA2" s="486"/>
      <c r="TLB2" s="486"/>
      <c r="TLC2" s="486"/>
      <c r="TLD2" s="486"/>
      <c r="TLE2" s="486"/>
      <c r="TLF2" s="486"/>
      <c r="TLG2" s="486"/>
      <c r="TLH2" s="486"/>
      <c r="TLI2" s="486"/>
      <c r="TLJ2" s="486"/>
      <c r="TLK2" s="486"/>
      <c r="TLL2" s="486"/>
      <c r="TLM2" s="486"/>
      <c r="TLN2" s="486"/>
      <c r="TLO2" s="486"/>
      <c r="TLP2" s="486"/>
      <c r="TLQ2" s="486"/>
      <c r="TLR2" s="486"/>
      <c r="TLS2" s="486"/>
      <c r="TLT2" s="486"/>
      <c r="TLU2" s="486"/>
      <c r="TLV2" s="486"/>
      <c r="TLW2" s="486"/>
      <c r="TLX2" s="486"/>
      <c r="TLY2" s="486"/>
      <c r="TLZ2" s="486"/>
      <c r="TMA2" s="486"/>
      <c r="TMB2" s="486"/>
      <c r="TMC2" s="486"/>
      <c r="TMD2" s="486"/>
      <c r="TME2" s="486"/>
      <c r="TMF2" s="486"/>
      <c r="TMG2" s="486"/>
      <c r="TMH2" s="486"/>
      <c r="TMI2" s="486"/>
      <c r="TMJ2" s="486"/>
      <c r="TMK2" s="486"/>
      <c r="TML2" s="486"/>
      <c r="TMM2" s="486"/>
      <c r="TMN2" s="486"/>
      <c r="TMO2" s="486"/>
      <c r="TMP2" s="486"/>
      <c r="TMQ2" s="486"/>
      <c r="TMR2" s="486"/>
      <c r="TMS2" s="486"/>
      <c r="TMT2" s="486"/>
      <c r="TMU2" s="486"/>
      <c r="TMV2" s="486"/>
      <c r="TMW2" s="486"/>
      <c r="TMX2" s="486"/>
      <c r="TMY2" s="486"/>
      <c r="TMZ2" s="486"/>
      <c r="TNA2" s="486"/>
      <c r="TNB2" s="486"/>
      <c r="TNC2" s="486"/>
      <c r="TND2" s="486"/>
      <c r="TNE2" s="486"/>
      <c r="TNF2" s="486"/>
      <c r="TNG2" s="486"/>
      <c r="TNH2" s="486"/>
      <c r="TNI2" s="486"/>
      <c r="TNJ2" s="486"/>
      <c r="TNK2" s="486"/>
      <c r="TNL2" s="486"/>
      <c r="TNM2" s="486"/>
      <c r="TNN2" s="486"/>
      <c r="TNO2" s="486"/>
      <c r="TNP2" s="486"/>
      <c r="TNQ2" s="486"/>
      <c r="TNR2" s="486"/>
      <c r="TNS2" s="486"/>
      <c r="TNT2" s="486"/>
      <c r="TNU2" s="486"/>
      <c r="TNV2" s="486"/>
      <c r="TNW2" s="486"/>
      <c r="TNX2" s="486"/>
      <c r="TNY2" s="486"/>
      <c r="TNZ2" s="486"/>
      <c r="TOA2" s="486"/>
      <c r="TOB2" s="486"/>
      <c r="TOC2" s="486"/>
      <c r="TOD2" s="486"/>
      <c r="TOE2" s="486"/>
      <c r="TOF2" s="486"/>
      <c r="TOG2" s="486"/>
      <c r="TOH2" s="486"/>
      <c r="TOI2" s="486"/>
      <c r="TOJ2" s="486"/>
      <c r="TOK2" s="486"/>
      <c r="TOL2" s="486"/>
      <c r="TOM2" s="486"/>
      <c r="TON2" s="486"/>
      <c r="TOO2" s="486"/>
      <c r="TOP2" s="486"/>
      <c r="TOQ2" s="486"/>
      <c r="TOR2" s="486"/>
      <c r="TOS2" s="486"/>
      <c r="TOT2" s="486"/>
      <c r="TOU2" s="486"/>
      <c r="TOV2" s="486"/>
      <c r="TOW2" s="486"/>
      <c r="TOX2" s="486"/>
      <c r="TOY2" s="486"/>
      <c r="TOZ2" s="486"/>
      <c r="TPA2" s="486"/>
      <c r="TPB2" s="486"/>
      <c r="TPC2" s="486"/>
      <c r="TPD2" s="486"/>
      <c r="TPE2" s="486"/>
      <c r="TPF2" s="486"/>
      <c r="TPG2" s="486"/>
      <c r="TPH2" s="486"/>
      <c r="TPI2" s="486"/>
      <c r="TPJ2" s="486"/>
      <c r="TPK2" s="486"/>
      <c r="TPL2" s="486"/>
      <c r="TPM2" s="486"/>
      <c r="TPN2" s="486"/>
      <c r="TPO2" s="486"/>
      <c r="TPP2" s="486"/>
      <c r="TPQ2" s="486"/>
      <c r="TPR2" s="486"/>
      <c r="TPS2" s="486"/>
      <c r="TPT2" s="486"/>
      <c r="TPU2" s="486"/>
      <c r="TPV2" s="486"/>
      <c r="TPW2" s="486"/>
      <c r="TPX2" s="486"/>
      <c r="TPY2" s="486"/>
      <c r="TPZ2" s="486"/>
      <c r="TQA2" s="486"/>
      <c r="TQB2" s="486"/>
      <c r="TQC2" s="486"/>
      <c r="TQD2" s="486"/>
      <c r="TQE2" s="486"/>
      <c r="TQF2" s="486"/>
      <c r="TQG2" s="486"/>
      <c r="TQH2" s="486"/>
      <c r="TQI2" s="486"/>
      <c r="TQJ2" s="486"/>
      <c r="TQK2" s="486"/>
      <c r="TQL2" s="486"/>
      <c r="TQM2" s="486"/>
      <c r="TQN2" s="486"/>
      <c r="TQO2" s="486"/>
      <c r="TQP2" s="486"/>
      <c r="TQQ2" s="486"/>
      <c r="TQR2" s="486"/>
      <c r="TQS2" s="486"/>
      <c r="TQT2" s="486"/>
      <c r="TQU2" s="486"/>
      <c r="TQV2" s="486"/>
      <c r="TQW2" s="486"/>
      <c r="TQX2" s="486"/>
      <c r="TQY2" s="486"/>
      <c r="TQZ2" s="486"/>
      <c r="TRA2" s="486"/>
      <c r="TRB2" s="486"/>
      <c r="TRC2" s="486"/>
      <c r="TRD2" s="486"/>
      <c r="TRE2" s="486"/>
      <c r="TRF2" s="486"/>
      <c r="TRG2" s="486"/>
      <c r="TRH2" s="486"/>
      <c r="TRI2" s="486"/>
      <c r="TRJ2" s="486"/>
      <c r="TRK2" s="486"/>
      <c r="TRL2" s="486"/>
      <c r="TRM2" s="486"/>
      <c r="TRN2" s="486"/>
      <c r="TRO2" s="486"/>
      <c r="TRP2" s="486"/>
      <c r="TRQ2" s="486"/>
      <c r="TRR2" s="486"/>
      <c r="TRS2" s="486"/>
      <c r="TRT2" s="486"/>
      <c r="TRU2" s="486"/>
      <c r="TRV2" s="486"/>
      <c r="TRW2" s="486"/>
      <c r="TRX2" s="486"/>
      <c r="TRY2" s="486"/>
      <c r="TRZ2" s="486"/>
      <c r="TSA2" s="486"/>
      <c r="TSB2" s="486"/>
      <c r="TSC2" s="486"/>
      <c r="TSD2" s="486"/>
      <c r="TSE2" s="486"/>
      <c r="TSF2" s="486"/>
      <c r="TSG2" s="486"/>
      <c r="TSH2" s="486"/>
      <c r="TSI2" s="486"/>
      <c r="TSJ2" s="486"/>
      <c r="TSK2" s="486"/>
      <c r="TSL2" s="486"/>
      <c r="TSM2" s="486"/>
      <c r="TSN2" s="486"/>
      <c r="TSO2" s="486"/>
      <c r="TSP2" s="486"/>
      <c r="TSQ2" s="486"/>
      <c r="TSR2" s="486"/>
      <c r="TSS2" s="486"/>
      <c r="TST2" s="486"/>
      <c r="TSU2" s="486"/>
      <c r="TSV2" s="486"/>
      <c r="TSW2" s="486"/>
      <c r="TSX2" s="486"/>
      <c r="TSY2" s="486"/>
      <c r="TSZ2" s="486"/>
      <c r="TTA2" s="486"/>
      <c r="TTB2" s="486"/>
      <c r="TTC2" s="486"/>
      <c r="TTD2" s="486"/>
      <c r="TTE2" s="486"/>
      <c r="TTF2" s="486"/>
      <c r="TTG2" s="486"/>
      <c r="TTH2" s="486"/>
      <c r="TTI2" s="486"/>
      <c r="TTJ2" s="486"/>
      <c r="TTK2" s="486"/>
      <c r="TTL2" s="486"/>
      <c r="TTM2" s="486"/>
      <c r="TTN2" s="486"/>
      <c r="TTO2" s="486"/>
      <c r="TTP2" s="486"/>
      <c r="TTQ2" s="486"/>
      <c r="TTR2" s="486"/>
      <c r="TTS2" s="486"/>
      <c r="TTT2" s="486"/>
      <c r="TTU2" s="486"/>
      <c r="TTV2" s="486"/>
      <c r="TTW2" s="486"/>
      <c r="TTX2" s="486"/>
      <c r="TTY2" s="486"/>
      <c r="TTZ2" s="486"/>
      <c r="TUA2" s="486"/>
      <c r="TUB2" s="486"/>
      <c r="TUC2" s="486"/>
      <c r="TUD2" s="486"/>
      <c r="TUE2" s="486"/>
      <c r="TUF2" s="486"/>
      <c r="TUG2" s="486"/>
      <c r="TUH2" s="486"/>
      <c r="TUI2" s="486"/>
      <c r="TUJ2" s="486"/>
      <c r="TUK2" s="486"/>
      <c r="TUL2" s="486"/>
      <c r="TUM2" s="486"/>
      <c r="TUN2" s="486"/>
      <c r="TUO2" s="486"/>
      <c r="TUP2" s="486"/>
      <c r="TUQ2" s="486"/>
      <c r="TUR2" s="486"/>
      <c r="TUS2" s="486"/>
      <c r="TUT2" s="486"/>
      <c r="TUU2" s="486"/>
      <c r="TUV2" s="486"/>
      <c r="TUW2" s="486"/>
      <c r="TUX2" s="486"/>
      <c r="TUY2" s="486"/>
      <c r="TUZ2" s="486"/>
      <c r="TVA2" s="486"/>
      <c r="TVB2" s="486"/>
      <c r="TVC2" s="486"/>
      <c r="TVD2" s="486"/>
      <c r="TVE2" s="486"/>
      <c r="TVF2" s="486"/>
      <c r="TVG2" s="486"/>
      <c r="TVH2" s="486"/>
      <c r="TVI2" s="486"/>
      <c r="TVJ2" s="486"/>
      <c r="TVK2" s="486"/>
      <c r="TVL2" s="486"/>
      <c r="TVM2" s="486"/>
      <c r="TVN2" s="486"/>
      <c r="TVO2" s="486"/>
      <c r="TVP2" s="486"/>
      <c r="TVQ2" s="486"/>
      <c r="TVR2" s="486"/>
      <c r="TVS2" s="486"/>
      <c r="TVT2" s="486"/>
      <c r="TVU2" s="486"/>
      <c r="TVV2" s="486"/>
      <c r="TVW2" s="486"/>
      <c r="TVX2" s="486"/>
      <c r="TVY2" s="486"/>
      <c r="TVZ2" s="486"/>
      <c r="TWA2" s="486"/>
      <c r="TWB2" s="486"/>
      <c r="TWC2" s="486"/>
      <c r="TWD2" s="486"/>
      <c r="TWE2" s="486"/>
      <c r="TWF2" s="486"/>
      <c r="TWG2" s="486"/>
      <c r="TWH2" s="486"/>
      <c r="TWI2" s="486"/>
      <c r="TWJ2" s="486"/>
      <c r="TWK2" s="486"/>
      <c r="TWL2" s="486"/>
      <c r="TWM2" s="486"/>
      <c r="TWN2" s="486"/>
      <c r="TWO2" s="486"/>
      <c r="TWP2" s="486"/>
      <c r="TWQ2" s="486"/>
      <c r="TWR2" s="486"/>
      <c r="TWS2" s="486"/>
      <c r="TWT2" s="486"/>
      <c r="TWU2" s="486"/>
      <c r="TWV2" s="486"/>
      <c r="TWW2" s="486"/>
      <c r="TWX2" s="486"/>
      <c r="TWY2" s="486"/>
      <c r="TWZ2" s="486"/>
      <c r="TXA2" s="486"/>
      <c r="TXB2" s="486"/>
      <c r="TXC2" s="486"/>
      <c r="TXD2" s="486"/>
      <c r="TXE2" s="486"/>
      <c r="TXF2" s="486"/>
      <c r="TXG2" s="486"/>
      <c r="TXH2" s="486"/>
      <c r="TXI2" s="486"/>
      <c r="TXJ2" s="486"/>
      <c r="TXK2" s="486"/>
      <c r="TXL2" s="486"/>
      <c r="TXM2" s="486"/>
      <c r="TXN2" s="486"/>
      <c r="TXO2" s="486"/>
      <c r="TXP2" s="486"/>
      <c r="TXQ2" s="486"/>
      <c r="TXR2" s="486"/>
      <c r="TXS2" s="486"/>
      <c r="TXT2" s="486"/>
      <c r="TXU2" s="486"/>
      <c r="TXV2" s="486"/>
      <c r="TXW2" s="486"/>
      <c r="TXX2" s="486"/>
      <c r="TXY2" s="486"/>
      <c r="TXZ2" s="486"/>
      <c r="TYA2" s="486"/>
      <c r="TYB2" s="486"/>
      <c r="TYC2" s="486"/>
      <c r="TYD2" s="486"/>
      <c r="TYE2" s="486"/>
      <c r="TYF2" s="486"/>
      <c r="TYG2" s="486"/>
      <c r="TYH2" s="486"/>
      <c r="TYI2" s="486"/>
      <c r="TYJ2" s="486"/>
      <c r="TYK2" s="486"/>
      <c r="TYL2" s="486"/>
      <c r="TYM2" s="486"/>
      <c r="TYN2" s="486"/>
      <c r="TYO2" s="486"/>
      <c r="TYP2" s="486"/>
      <c r="TYQ2" s="486"/>
      <c r="TYR2" s="486"/>
      <c r="TYS2" s="486"/>
      <c r="TYT2" s="486"/>
      <c r="TYU2" s="486"/>
      <c r="TYV2" s="486"/>
      <c r="TYW2" s="486"/>
      <c r="TYX2" s="486"/>
      <c r="TYY2" s="486"/>
      <c r="TYZ2" s="486"/>
      <c r="TZA2" s="486"/>
      <c r="TZB2" s="486"/>
      <c r="TZC2" s="486"/>
      <c r="TZD2" s="486"/>
      <c r="TZE2" s="486"/>
      <c r="TZF2" s="486"/>
      <c r="TZG2" s="486"/>
      <c r="TZH2" s="486"/>
      <c r="TZI2" s="486"/>
      <c r="TZJ2" s="486"/>
      <c r="TZK2" s="486"/>
      <c r="TZL2" s="486"/>
      <c r="TZM2" s="486"/>
      <c r="TZN2" s="486"/>
      <c r="TZO2" s="486"/>
      <c r="TZP2" s="486"/>
      <c r="TZQ2" s="486"/>
      <c r="TZR2" s="486"/>
      <c r="TZS2" s="486"/>
      <c r="TZT2" s="486"/>
      <c r="TZU2" s="486"/>
      <c r="TZV2" s="486"/>
      <c r="TZW2" s="486"/>
      <c r="TZX2" s="486"/>
      <c r="TZY2" s="486"/>
      <c r="TZZ2" s="486"/>
      <c r="UAA2" s="486"/>
      <c r="UAB2" s="486"/>
      <c r="UAC2" s="486"/>
      <c r="UAD2" s="486"/>
      <c r="UAE2" s="486"/>
      <c r="UAF2" s="486"/>
      <c r="UAG2" s="486"/>
      <c r="UAH2" s="486"/>
      <c r="UAI2" s="486"/>
      <c r="UAJ2" s="486"/>
      <c r="UAK2" s="486"/>
      <c r="UAL2" s="486"/>
      <c r="UAM2" s="486"/>
      <c r="UAN2" s="486"/>
      <c r="UAO2" s="486"/>
      <c r="UAP2" s="486"/>
      <c r="UAQ2" s="486"/>
      <c r="UAR2" s="486"/>
      <c r="UAS2" s="486"/>
      <c r="UAT2" s="486"/>
      <c r="UAU2" s="486"/>
      <c r="UAV2" s="486"/>
      <c r="UAW2" s="486"/>
      <c r="UAX2" s="486"/>
      <c r="UAY2" s="486"/>
      <c r="UAZ2" s="486"/>
      <c r="UBA2" s="486"/>
      <c r="UBB2" s="486"/>
      <c r="UBC2" s="486"/>
      <c r="UBD2" s="486"/>
      <c r="UBE2" s="486"/>
      <c r="UBF2" s="486"/>
      <c r="UBG2" s="486"/>
      <c r="UBH2" s="486"/>
      <c r="UBI2" s="486"/>
      <c r="UBJ2" s="486"/>
      <c r="UBK2" s="486"/>
      <c r="UBL2" s="486"/>
      <c r="UBM2" s="486"/>
      <c r="UBN2" s="486"/>
      <c r="UBO2" s="486"/>
      <c r="UBP2" s="486"/>
      <c r="UBQ2" s="486"/>
      <c r="UBR2" s="486"/>
      <c r="UBS2" s="486"/>
      <c r="UBT2" s="486"/>
      <c r="UBU2" s="486"/>
      <c r="UBV2" s="486"/>
      <c r="UBW2" s="486"/>
      <c r="UBX2" s="486"/>
      <c r="UBY2" s="486"/>
      <c r="UBZ2" s="486"/>
      <c r="UCA2" s="486"/>
      <c r="UCB2" s="486"/>
      <c r="UCC2" s="486"/>
      <c r="UCD2" s="486"/>
      <c r="UCE2" s="486"/>
      <c r="UCF2" s="486"/>
      <c r="UCG2" s="486"/>
      <c r="UCH2" s="486"/>
      <c r="UCI2" s="486"/>
      <c r="UCJ2" s="486"/>
      <c r="UCK2" s="486"/>
      <c r="UCL2" s="486"/>
      <c r="UCM2" s="486"/>
      <c r="UCN2" s="486"/>
      <c r="UCO2" s="486"/>
      <c r="UCP2" s="486"/>
      <c r="UCQ2" s="486"/>
      <c r="UCR2" s="486"/>
      <c r="UCS2" s="486"/>
      <c r="UCT2" s="486"/>
      <c r="UCU2" s="486"/>
      <c r="UCV2" s="486"/>
      <c r="UCW2" s="486"/>
      <c r="UCX2" s="486"/>
      <c r="UCY2" s="486"/>
      <c r="UCZ2" s="486"/>
      <c r="UDA2" s="486"/>
      <c r="UDB2" s="486"/>
      <c r="UDC2" s="486"/>
      <c r="UDD2" s="486"/>
      <c r="UDE2" s="486"/>
      <c r="UDF2" s="486"/>
      <c r="UDG2" s="486"/>
      <c r="UDH2" s="486"/>
      <c r="UDI2" s="486"/>
      <c r="UDJ2" s="486"/>
      <c r="UDK2" s="486"/>
      <c r="UDL2" s="486"/>
      <c r="UDM2" s="486"/>
      <c r="UDN2" s="486"/>
      <c r="UDO2" s="486"/>
      <c r="UDP2" s="486"/>
      <c r="UDQ2" s="486"/>
      <c r="UDR2" s="486"/>
      <c r="UDS2" s="486"/>
      <c r="UDT2" s="486"/>
      <c r="UDU2" s="486"/>
      <c r="UDV2" s="486"/>
      <c r="UDW2" s="486"/>
      <c r="UDX2" s="486"/>
      <c r="UDY2" s="486"/>
      <c r="UDZ2" s="486"/>
      <c r="UEA2" s="486"/>
      <c r="UEB2" s="486"/>
      <c r="UEC2" s="486"/>
      <c r="UED2" s="486"/>
      <c r="UEE2" s="486"/>
      <c r="UEF2" s="486"/>
      <c r="UEG2" s="486"/>
      <c r="UEH2" s="486"/>
      <c r="UEI2" s="486"/>
      <c r="UEJ2" s="486"/>
      <c r="UEK2" s="486"/>
      <c r="UEL2" s="486"/>
      <c r="UEM2" s="486"/>
      <c r="UEN2" s="486"/>
      <c r="UEO2" s="486"/>
      <c r="UEP2" s="486"/>
      <c r="UEQ2" s="486"/>
      <c r="UER2" s="486"/>
      <c r="UES2" s="486"/>
      <c r="UET2" s="486"/>
      <c r="UEU2" s="486"/>
      <c r="UEV2" s="486"/>
      <c r="UEW2" s="486"/>
      <c r="UEX2" s="486"/>
      <c r="UEY2" s="486"/>
      <c r="UEZ2" s="486"/>
      <c r="UFA2" s="486"/>
      <c r="UFB2" s="486"/>
      <c r="UFC2" s="486"/>
      <c r="UFD2" s="486"/>
      <c r="UFE2" s="486"/>
      <c r="UFF2" s="486"/>
      <c r="UFG2" s="486"/>
      <c r="UFH2" s="486"/>
      <c r="UFI2" s="486"/>
      <c r="UFJ2" s="486"/>
      <c r="UFK2" s="486"/>
      <c r="UFL2" s="486"/>
      <c r="UFM2" s="486"/>
      <c r="UFN2" s="486"/>
      <c r="UFO2" s="486"/>
      <c r="UFP2" s="486"/>
      <c r="UFQ2" s="486"/>
      <c r="UFR2" s="486"/>
      <c r="UFS2" s="486"/>
      <c r="UFT2" s="486"/>
      <c r="UFU2" s="486"/>
      <c r="UFV2" s="486"/>
      <c r="UFW2" s="486"/>
      <c r="UFX2" s="486"/>
      <c r="UFY2" s="486"/>
      <c r="UFZ2" s="486"/>
      <c r="UGA2" s="486"/>
      <c r="UGB2" s="486"/>
      <c r="UGC2" s="486"/>
      <c r="UGD2" s="486"/>
      <c r="UGE2" s="486"/>
      <c r="UGF2" s="486"/>
      <c r="UGG2" s="486"/>
      <c r="UGH2" s="486"/>
      <c r="UGI2" s="486"/>
      <c r="UGJ2" s="486"/>
      <c r="UGK2" s="486"/>
      <c r="UGL2" s="486"/>
      <c r="UGM2" s="486"/>
      <c r="UGN2" s="486"/>
      <c r="UGO2" s="486"/>
      <c r="UGP2" s="486"/>
      <c r="UGQ2" s="486"/>
      <c r="UGR2" s="486"/>
      <c r="UGS2" s="486"/>
      <c r="UGT2" s="486"/>
      <c r="UGU2" s="486"/>
      <c r="UGV2" s="486"/>
      <c r="UGW2" s="486"/>
      <c r="UGX2" s="486"/>
      <c r="UGY2" s="486"/>
      <c r="UGZ2" s="486"/>
      <c r="UHA2" s="486"/>
      <c r="UHB2" s="486"/>
      <c r="UHC2" s="486"/>
      <c r="UHD2" s="486"/>
      <c r="UHE2" s="486"/>
      <c r="UHF2" s="486"/>
      <c r="UHG2" s="486"/>
      <c r="UHH2" s="486"/>
      <c r="UHI2" s="486"/>
      <c r="UHJ2" s="486"/>
      <c r="UHK2" s="486"/>
      <c r="UHL2" s="486"/>
      <c r="UHM2" s="486"/>
      <c r="UHN2" s="486"/>
      <c r="UHO2" s="486"/>
      <c r="UHP2" s="486"/>
      <c r="UHQ2" s="486"/>
      <c r="UHR2" s="486"/>
      <c r="UHS2" s="486"/>
      <c r="UHT2" s="486"/>
      <c r="UHU2" s="486"/>
      <c r="UHV2" s="486"/>
      <c r="UHW2" s="486"/>
      <c r="UHX2" s="486"/>
      <c r="UHY2" s="486"/>
      <c r="UHZ2" s="486"/>
      <c r="UIA2" s="486"/>
      <c r="UIB2" s="486"/>
      <c r="UIC2" s="486"/>
      <c r="UID2" s="486"/>
      <c r="UIE2" s="486"/>
      <c r="UIF2" s="486"/>
      <c r="UIG2" s="486"/>
      <c r="UIH2" s="486"/>
      <c r="UII2" s="486"/>
      <c r="UIJ2" s="486"/>
      <c r="UIK2" s="486"/>
      <c r="UIL2" s="486"/>
      <c r="UIM2" s="486"/>
      <c r="UIN2" s="486"/>
      <c r="UIO2" s="486"/>
      <c r="UIP2" s="486"/>
      <c r="UIQ2" s="486"/>
      <c r="UIR2" s="486"/>
      <c r="UIS2" s="486"/>
      <c r="UIT2" s="486"/>
      <c r="UIU2" s="486"/>
      <c r="UIV2" s="486"/>
      <c r="UIW2" s="486"/>
      <c r="UIX2" s="486"/>
      <c r="UIY2" s="486"/>
      <c r="UIZ2" s="486"/>
      <c r="UJA2" s="486"/>
      <c r="UJB2" s="486"/>
      <c r="UJC2" s="486"/>
      <c r="UJD2" s="486"/>
      <c r="UJE2" s="486"/>
      <c r="UJF2" s="486"/>
      <c r="UJG2" s="486"/>
      <c r="UJH2" s="486"/>
      <c r="UJI2" s="486"/>
      <c r="UJJ2" s="486"/>
      <c r="UJK2" s="486"/>
      <c r="UJL2" s="486"/>
      <c r="UJM2" s="486"/>
      <c r="UJN2" s="486"/>
      <c r="UJO2" s="486"/>
      <c r="UJP2" s="486"/>
      <c r="UJQ2" s="486"/>
      <c r="UJR2" s="486"/>
      <c r="UJS2" s="486"/>
      <c r="UJT2" s="486"/>
      <c r="UJU2" s="486"/>
      <c r="UJV2" s="486"/>
      <c r="UJW2" s="486"/>
      <c r="UJX2" s="486"/>
      <c r="UJY2" s="486"/>
      <c r="UJZ2" s="486"/>
      <c r="UKA2" s="486"/>
      <c r="UKB2" s="486"/>
      <c r="UKC2" s="486"/>
      <c r="UKD2" s="486"/>
      <c r="UKE2" s="486"/>
      <c r="UKF2" s="486"/>
      <c r="UKG2" s="486"/>
      <c r="UKH2" s="486"/>
      <c r="UKI2" s="486"/>
      <c r="UKJ2" s="486"/>
      <c r="UKK2" s="486"/>
      <c r="UKL2" s="486"/>
      <c r="UKM2" s="486"/>
      <c r="UKN2" s="486"/>
      <c r="UKO2" s="486"/>
      <c r="UKP2" s="486"/>
      <c r="UKQ2" s="486"/>
      <c r="UKR2" s="486"/>
      <c r="UKS2" s="486"/>
      <c r="UKT2" s="486"/>
      <c r="UKU2" s="486"/>
      <c r="UKV2" s="486"/>
      <c r="UKW2" s="486"/>
      <c r="UKX2" s="486"/>
      <c r="UKY2" s="486"/>
      <c r="UKZ2" s="486"/>
      <c r="ULA2" s="486"/>
      <c r="ULB2" s="486"/>
      <c r="ULC2" s="486"/>
      <c r="ULD2" s="486"/>
      <c r="ULE2" s="486"/>
      <c r="ULF2" s="486"/>
      <c r="ULG2" s="486"/>
      <c r="ULH2" s="486"/>
      <c r="ULI2" s="486"/>
      <c r="ULJ2" s="486"/>
      <c r="ULK2" s="486"/>
      <c r="ULL2" s="486"/>
      <c r="ULM2" s="486"/>
      <c r="ULN2" s="486"/>
      <c r="ULO2" s="486"/>
      <c r="ULP2" s="486"/>
      <c r="ULQ2" s="486"/>
      <c r="ULR2" s="486"/>
      <c r="ULS2" s="486"/>
      <c r="ULT2" s="486"/>
      <c r="ULU2" s="486"/>
      <c r="ULV2" s="486"/>
      <c r="ULW2" s="486"/>
      <c r="ULX2" s="486"/>
      <c r="ULY2" s="486"/>
      <c r="ULZ2" s="486"/>
      <c r="UMA2" s="486"/>
      <c r="UMB2" s="486"/>
      <c r="UMC2" s="486"/>
      <c r="UMD2" s="486"/>
      <c r="UME2" s="486"/>
      <c r="UMF2" s="486"/>
      <c r="UMG2" s="486"/>
      <c r="UMH2" s="486"/>
      <c r="UMI2" s="486"/>
      <c r="UMJ2" s="486"/>
      <c r="UMK2" s="486"/>
      <c r="UML2" s="486"/>
      <c r="UMM2" s="486"/>
      <c r="UMN2" s="486"/>
      <c r="UMO2" s="486"/>
      <c r="UMP2" s="486"/>
      <c r="UMQ2" s="486"/>
      <c r="UMR2" s="486"/>
      <c r="UMS2" s="486"/>
      <c r="UMT2" s="486"/>
      <c r="UMU2" s="486"/>
      <c r="UMV2" s="486"/>
      <c r="UMW2" s="486"/>
      <c r="UMX2" s="486"/>
      <c r="UMY2" s="486"/>
      <c r="UMZ2" s="486"/>
      <c r="UNA2" s="486"/>
      <c r="UNB2" s="486"/>
      <c r="UNC2" s="486"/>
      <c r="UND2" s="486"/>
      <c r="UNE2" s="486"/>
      <c r="UNF2" s="486"/>
      <c r="UNG2" s="486"/>
      <c r="UNH2" s="486"/>
      <c r="UNI2" s="486"/>
      <c r="UNJ2" s="486"/>
      <c r="UNK2" s="486"/>
      <c r="UNL2" s="486"/>
      <c r="UNM2" s="486"/>
      <c r="UNN2" s="486"/>
      <c r="UNO2" s="486"/>
      <c r="UNP2" s="486"/>
      <c r="UNQ2" s="486"/>
      <c r="UNR2" s="486"/>
      <c r="UNS2" s="486"/>
      <c r="UNT2" s="486"/>
      <c r="UNU2" s="486"/>
      <c r="UNV2" s="486"/>
      <c r="UNW2" s="486"/>
      <c r="UNX2" s="486"/>
      <c r="UNY2" s="486"/>
      <c r="UNZ2" s="486"/>
      <c r="UOA2" s="486"/>
      <c r="UOB2" s="486"/>
      <c r="UOC2" s="486"/>
      <c r="UOD2" s="486"/>
      <c r="UOE2" s="486"/>
      <c r="UOF2" s="486"/>
      <c r="UOG2" s="486"/>
      <c r="UOH2" s="486"/>
      <c r="UOI2" s="486"/>
      <c r="UOJ2" s="486"/>
      <c r="UOK2" s="486"/>
      <c r="UOL2" s="486"/>
      <c r="UOM2" s="486"/>
      <c r="UON2" s="486"/>
      <c r="UOO2" s="486"/>
      <c r="UOP2" s="486"/>
      <c r="UOQ2" s="486"/>
      <c r="UOR2" s="486"/>
      <c r="UOS2" s="486"/>
      <c r="UOT2" s="486"/>
      <c r="UOU2" s="486"/>
      <c r="UOV2" s="486"/>
      <c r="UOW2" s="486"/>
      <c r="UOX2" s="486"/>
      <c r="UOY2" s="486"/>
      <c r="UOZ2" s="486"/>
      <c r="UPA2" s="486"/>
      <c r="UPB2" s="486"/>
      <c r="UPC2" s="486"/>
      <c r="UPD2" s="486"/>
      <c r="UPE2" s="486"/>
      <c r="UPF2" s="486"/>
      <c r="UPG2" s="486"/>
      <c r="UPH2" s="486"/>
      <c r="UPI2" s="486"/>
      <c r="UPJ2" s="486"/>
      <c r="UPK2" s="486"/>
      <c r="UPL2" s="486"/>
      <c r="UPM2" s="486"/>
      <c r="UPN2" s="486"/>
      <c r="UPO2" s="486"/>
      <c r="UPP2" s="486"/>
      <c r="UPQ2" s="486"/>
      <c r="UPR2" s="486"/>
      <c r="UPS2" s="486"/>
      <c r="UPT2" s="486"/>
      <c r="UPU2" s="486"/>
      <c r="UPV2" s="486"/>
      <c r="UPW2" s="486"/>
      <c r="UPX2" s="486"/>
      <c r="UPY2" s="486"/>
      <c r="UPZ2" s="486"/>
      <c r="UQA2" s="486"/>
      <c r="UQB2" s="486"/>
      <c r="UQC2" s="486"/>
      <c r="UQD2" s="486"/>
      <c r="UQE2" s="486"/>
      <c r="UQF2" s="486"/>
      <c r="UQG2" s="486"/>
      <c r="UQH2" s="486"/>
      <c r="UQI2" s="486"/>
      <c r="UQJ2" s="486"/>
      <c r="UQK2" s="486"/>
      <c r="UQL2" s="486"/>
      <c r="UQM2" s="486"/>
      <c r="UQN2" s="486"/>
      <c r="UQO2" s="486"/>
      <c r="UQP2" s="486"/>
      <c r="UQQ2" s="486"/>
      <c r="UQR2" s="486"/>
      <c r="UQS2" s="486"/>
      <c r="UQT2" s="486"/>
      <c r="UQU2" s="486"/>
      <c r="UQV2" s="486"/>
      <c r="UQW2" s="486"/>
      <c r="UQX2" s="486"/>
      <c r="UQY2" s="486"/>
      <c r="UQZ2" s="486"/>
      <c r="URA2" s="486"/>
      <c r="URB2" s="486"/>
      <c r="URC2" s="486"/>
      <c r="URD2" s="486"/>
      <c r="URE2" s="486"/>
      <c r="URF2" s="486"/>
      <c r="URG2" s="486"/>
      <c r="URH2" s="486"/>
      <c r="URI2" s="486"/>
      <c r="URJ2" s="486"/>
      <c r="URK2" s="486"/>
      <c r="URL2" s="486"/>
      <c r="URM2" s="486"/>
      <c r="URN2" s="486"/>
      <c r="URO2" s="486"/>
      <c r="URP2" s="486"/>
      <c r="URQ2" s="486"/>
      <c r="URR2" s="486"/>
      <c r="URS2" s="486"/>
      <c r="URT2" s="486"/>
      <c r="URU2" s="486"/>
      <c r="URV2" s="486"/>
      <c r="URW2" s="486"/>
      <c r="URX2" s="486"/>
      <c r="URY2" s="486"/>
      <c r="URZ2" s="486"/>
      <c r="USA2" s="486"/>
      <c r="USB2" s="486"/>
      <c r="USC2" s="486"/>
      <c r="USD2" s="486"/>
      <c r="USE2" s="486"/>
      <c r="USF2" s="486"/>
      <c r="USG2" s="486"/>
      <c r="USH2" s="486"/>
      <c r="USI2" s="486"/>
      <c r="USJ2" s="486"/>
      <c r="USK2" s="486"/>
      <c r="USL2" s="486"/>
      <c r="USM2" s="486"/>
      <c r="USN2" s="486"/>
      <c r="USO2" s="486"/>
      <c r="USP2" s="486"/>
      <c r="USQ2" s="486"/>
      <c r="USR2" s="486"/>
      <c r="USS2" s="486"/>
      <c r="UST2" s="486"/>
      <c r="USU2" s="486"/>
      <c r="USV2" s="486"/>
      <c r="USW2" s="486"/>
      <c r="USX2" s="486"/>
      <c r="USY2" s="486"/>
      <c r="USZ2" s="486"/>
      <c r="UTA2" s="486"/>
      <c r="UTB2" s="486"/>
      <c r="UTC2" s="486"/>
      <c r="UTD2" s="486"/>
      <c r="UTE2" s="486"/>
      <c r="UTF2" s="486"/>
      <c r="UTG2" s="486"/>
      <c r="UTH2" s="486"/>
      <c r="UTI2" s="486"/>
      <c r="UTJ2" s="486"/>
      <c r="UTK2" s="486"/>
      <c r="UTL2" s="486"/>
      <c r="UTM2" s="486"/>
      <c r="UTN2" s="486"/>
      <c r="UTO2" s="486"/>
      <c r="UTP2" s="486"/>
      <c r="UTQ2" s="486"/>
      <c r="UTR2" s="486"/>
      <c r="UTS2" s="486"/>
      <c r="UTT2" s="486"/>
      <c r="UTU2" s="486"/>
      <c r="UTV2" s="486"/>
      <c r="UTW2" s="486"/>
      <c r="UTX2" s="486"/>
      <c r="UTY2" s="486"/>
      <c r="UTZ2" s="486"/>
      <c r="UUA2" s="486"/>
      <c r="UUB2" s="486"/>
      <c r="UUC2" s="486"/>
      <c r="UUD2" s="486"/>
      <c r="UUE2" s="486"/>
      <c r="UUF2" s="486"/>
      <c r="UUG2" s="486"/>
      <c r="UUH2" s="486"/>
      <c r="UUI2" s="486"/>
      <c r="UUJ2" s="486"/>
      <c r="UUK2" s="486"/>
      <c r="UUL2" s="486"/>
      <c r="UUM2" s="486"/>
      <c r="UUN2" s="486"/>
      <c r="UUO2" s="486"/>
      <c r="UUP2" s="486"/>
      <c r="UUQ2" s="486"/>
      <c r="UUR2" s="486"/>
      <c r="UUS2" s="486"/>
      <c r="UUT2" s="486"/>
      <c r="UUU2" s="486"/>
      <c r="UUV2" s="486"/>
      <c r="UUW2" s="486"/>
      <c r="UUX2" s="486"/>
      <c r="UUY2" s="486"/>
      <c r="UUZ2" s="486"/>
      <c r="UVA2" s="486"/>
      <c r="UVB2" s="486"/>
      <c r="UVC2" s="486"/>
      <c r="UVD2" s="486"/>
      <c r="UVE2" s="486"/>
      <c r="UVF2" s="486"/>
      <c r="UVG2" s="486"/>
      <c r="UVH2" s="486"/>
      <c r="UVI2" s="486"/>
      <c r="UVJ2" s="486"/>
      <c r="UVK2" s="486"/>
      <c r="UVL2" s="486"/>
      <c r="UVM2" s="486"/>
      <c r="UVN2" s="486"/>
      <c r="UVO2" s="486"/>
      <c r="UVP2" s="486"/>
      <c r="UVQ2" s="486"/>
      <c r="UVR2" s="486"/>
      <c r="UVS2" s="486"/>
      <c r="UVT2" s="486"/>
      <c r="UVU2" s="486"/>
      <c r="UVV2" s="486"/>
      <c r="UVW2" s="486"/>
      <c r="UVX2" s="486"/>
      <c r="UVY2" s="486"/>
      <c r="UVZ2" s="486"/>
      <c r="UWA2" s="486"/>
      <c r="UWB2" s="486"/>
      <c r="UWC2" s="486"/>
      <c r="UWD2" s="486"/>
      <c r="UWE2" s="486"/>
      <c r="UWF2" s="486"/>
      <c r="UWG2" s="486"/>
      <c r="UWH2" s="486"/>
      <c r="UWI2" s="486"/>
      <c r="UWJ2" s="486"/>
      <c r="UWK2" s="486"/>
      <c r="UWL2" s="486"/>
      <c r="UWM2" s="486"/>
      <c r="UWN2" s="486"/>
      <c r="UWO2" s="486"/>
      <c r="UWP2" s="486"/>
      <c r="UWQ2" s="486"/>
      <c r="UWR2" s="486"/>
      <c r="UWS2" s="486"/>
      <c r="UWT2" s="486"/>
      <c r="UWU2" s="486"/>
      <c r="UWV2" s="486"/>
      <c r="UWW2" s="486"/>
      <c r="UWX2" s="486"/>
      <c r="UWY2" s="486"/>
      <c r="UWZ2" s="486"/>
      <c r="UXA2" s="486"/>
      <c r="UXB2" s="486"/>
      <c r="UXC2" s="486"/>
      <c r="UXD2" s="486"/>
      <c r="UXE2" s="486"/>
      <c r="UXF2" s="486"/>
      <c r="UXG2" s="486"/>
      <c r="UXH2" s="486"/>
      <c r="UXI2" s="486"/>
      <c r="UXJ2" s="486"/>
      <c r="UXK2" s="486"/>
      <c r="UXL2" s="486"/>
      <c r="UXM2" s="486"/>
      <c r="UXN2" s="486"/>
      <c r="UXO2" s="486"/>
      <c r="UXP2" s="486"/>
      <c r="UXQ2" s="486"/>
      <c r="UXR2" s="486"/>
      <c r="UXS2" s="486"/>
      <c r="UXT2" s="486"/>
      <c r="UXU2" s="486"/>
      <c r="UXV2" s="486"/>
      <c r="UXW2" s="486"/>
      <c r="UXX2" s="486"/>
      <c r="UXY2" s="486"/>
      <c r="UXZ2" s="486"/>
      <c r="UYA2" s="486"/>
      <c r="UYB2" s="486"/>
      <c r="UYC2" s="486"/>
      <c r="UYD2" s="486"/>
      <c r="UYE2" s="486"/>
      <c r="UYF2" s="486"/>
      <c r="UYG2" s="486"/>
      <c r="UYH2" s="486"/>
      <c r="UYI2" s="486"/>
      <c r="UYJ2" s="486"/>
      <c r="UYK2" s="486"/>
      <c r="UYL2" s="486"/>
      <c r="UYM2" s="486"/>
      <c r="UYN2" s="486"/>
      <c r="UYO2" s="486"/>
      <c r="UYP2" s="486"/>
      <c r="UYQ2" s="486"/>
      <c r="UYR2" s="486"/>
      <c r="UYS2" s="486"/>
      <c r="UYT2" s="486"/>
      <c r="UYU2" s="486"/>
      <c r="UYV2" s="486"/>
      <c r="UYW2" s="486"/>
      <c r="UYX2" s="486"/>
      <c r="UYY2" s="486"/>
      <c r="UYZ2" s="486"/>
      <c r="UZA2" s="486"/>
      <c r="UZB2" s="486"/>
      <c r="UZC2" s="486"/>
      <c r="UZD2" s="486"/>
      <c r="UZE2" s="486"/>
      <c r="UZF2" s="486"/>
      <c r="UZG2" s="486"/>
      <c r="UZH2" s="486"/>
      <c r="UZI2" s="486"/>
      <c r="UZJ2" s="486"/>
      <c r="UZK2" s="486"/>
      <c r="UZL2" s="486"/>
      <c r="UZM2" s="486"/>
      <c r="UZN2" s="486"/>
      <c r="UZO2" s="486"/>
      <c r="UZP2" s="486"/>
      <c r="UZQ2" s="486"/>
      <c r="UZR2" s="486"/>
      <c r="UZS2" s="486"/>
      <c r="UZT2" s="486"/>
      <c r="UZU2" s="486"/>
      <c r="UZV2" s="486"/>
      <c r="UZW2" s="486"/>
      <c r="UZX2" s="486"/>
      <c r="UZY2" s="486"/>
      <c r="UZZ2" s="486"/>
      <c r="VAA2" s="486"/>
      <c r="VAB2" s="486"/>
      <c r="VAC2" s="486"/>
      <c r="VAD2" s="486"/>
      <c r="VAE2" s="486"/>
      <c r="VAF2" s="486"/>
      <c r="VAG2" s="486"/>
      <c r="VAH2" s="486"/>
      <c r="VAI2" s="486"/>
      <c r="VAJ2" s="486"/>
      <c r="VAK2" s="486"/>
      <c r="VAL2" s="486"/>
      <c r="VAM2" s="486"/>
      <c r="VAN2" s="486"/>
      <c r="VAO2" s="486"/>
      <c r="VAP2" s="486"/>
      <c r="VAQ2" s="486"/>
      <c r="VAR2" s="486"/>
      <c r="VAS2" s="486"/>
      <c r="VAT2" s="486"/>
      <c r="VAU2" s="486"/>
      <c r="VAV2" s="486"/>
      <c r="VAW2" s="486"/>
      <c r="VAX2" s="486"/>
      <c r="VAY2" s="486"/>
      <c r="VAZ2" s="486"/>
      <c r="VBA2" s="486"/>
      <c r="VBB2" s="486"/>
      <c r="VBC2" s="486"/>
      <c r="VBD2" s="486"/>
      <c r="VBE2" s="486"/>
      <c r="VBF2" s="486"/>
      <c r="VBG2" s="486"/>
      <c r="VBH2" s="486"/>
      <c r="VBI2" s="486"/>
      <c r="VBJ2" s="486"/>
      <c r="VBK2" s="486"/>
      <c r="VBL2" s="486"/>
      <c r="VBM2" s="486"/>
      <c r="VBN2" s="486"/>
      <c r="VBO2" s="486"/>
      <c r="VBP2" s="486"/>
      <c r="VBQ2" s="486"/>
      <c r="VBR2" s="486"/>
      <c r="VBS2" s="486"/>
      <c r="VBT2" s="486"/>
      <c r="VBU2" s="486"/>
      <c r="VBV2" s="486"/>
      <c r="VBW2" s="486"/>
      <c r="VBX2" s="486"/>
      <c r="VBY2" s="486"/>
      <c r="VBZ2" s="486"/>
      <c r="VCA2" s="486"/>
      <c r="VCB2" s="486"/>
      <c r="VCC2" s="486"/>
      <c r="VCD2" s="486"/>
      <c r="VCE2" s="486"/>
      <c r="VCF2" s="486"/>
      <c r="VCG2" s="486"/>
      <c r="VCH2" s="486"/>
      <c r="VCI2" s="486"/>
      <c r="VCJ2" s="486"/>
      <c r="VCK2" s="486"/>
      <c r="VCL2" s="486"/>
      <c r="VCM2" s="486"/>
      <c r="VCN2" s="486"/>
      <c r="VCO2" s="486"/>
      <c r="VCP2" s="486"/>
      <c r="VCQ2" s="486"/>
      <c r="VCR2" s="486"/>
      <c r="VCS2" s="486"/>
      <c r="VCT2" s="486"/>
      <c r="VCU2" s="486"/>
      <c r="VCV2" s="486"/>
      <c r="VCW2" s="486"/>
      <c r="VCX2" s="486"/>
      <c r="VCY2" s="486"/>
      <c r="VCZ2" s="486"/>
      <c r="VDA2" s="486"/>
      <c r="VDB2" s="486"/>
      <c r="VDC2" s="486"/>
      <c r="VDD2" s="486"/>
      <c r="VDE2" s="486"/>
      <c r="VDF2" s="486"/>
      <c r="VDG2" s="486"/>
      <c r="VDH2" s="486"/>
      <c r="VDI2" s="486"/>
      <c r="VDJ2" s="486"/>
      <c r="VDK2" s="486"/>
      <c r="VDL2" s="486"/>
      <c r="VDM2" s="486"/>
      <c r="VDN2" s="486"/>
      <c r="VDO2" s="486"/>
      <c r="VDP2" s="486"/>
      <c r="VDQ2" s="486"/>
      <c r="VDR2" s="486"/>
      <c r="VDS2" s="486"/>
      <c r="VDT2" s="486"/>
      <c r="VDU2" s="486"/>
      <c r="VDV2" s="486"/>
      <c r="VDW2" s="486"/>
      <c r="VDX2" s="486"/>
      <c r="VDY2" s="486"/>
      <c r="VDZ2" s="486"/>
      <c r="VEA2" s="486"/>
      <c r="VEB2" s="486"/>
      <c r="VEC2" s="486"/>
      <c r="VED2" s="486"/>
      <c r="VEE2" s="486"/>
      <c r="VEF2" s="486"/>
      <c r="VEG2" s="486"/>
      <c r="VEH2" s="486"/>
      <c r="VEI2" s="486"/>
      <c r="VEJ2" s="486"/>
      <c r="VEK2" s="486"/>
      <c r="VEL2" s="486"/>
      <c r="VEM2" s="486"/>
      <c r="VEN2" s="486"/>
      <c r="VEO2" s="486"/>
      <c r="VEP2" s="486"/>
      <c r="VEQ2" s="486"/>
      <c r="VER2" s="486"/>
      <c r="VES2" s="486"/>
      <c r="VET2" s="486"/>
      <c r="VEU2" s="486"/>
      <c r="VEV2" s="486"/>
      <c r="VEW2" s="486"/>
      <c r="VEX2" s="486"/>
      <c r="VEY2" s="486"/>
      <c r="VEZ2" s="486"/>
      <c r="VFA2" s="486"/>
      <c r="VFB2" s="486"/>
      <c r="VFC2" s="486"/>
      <c r="VFD2" s="486"/>
      <c r="VFE2" s="486"/>
      <c r="VFF2" s="486"/>
      <c r="VFG2" s="486"/>
      <c r="VFH2" s="486"/>
      <c r="VFI2" s="486"/>
      <c r="VFJ2" s="486"/>
      <c r="VFK2" s="486"/>
      <c r="VFL2" s="486"/>
      <c r="VFM2" s="486"/>
      <c r="VFN2" s="486"/>
      <c r="VFO2" s="486"/>
      <c r="VFP2" s="486"/>
      <c r="VFQ2" s="486"/>
      <c r="VFR2" s="486"/>
      <c r="VFS2" s="486"/>
      <c r="VFT2" s="486"/>
      <c r="VFU2" s="486"/>
      <c r="VFV2" s="486"/>
      <c r="VFW2" s="486"/>
      <c r="VFX2" s="486"/>
      <c r="VFY2" s="486"/>
      <c r="VFZ2" s="486"/>
      <c r="VGA2" s="486"/>
      <c r="VGB2" s="486"/>
      <c r="VGC2" s="486"/>
      <c r="VGD2" s="486"/>
      <c r="VGE2" s="486"/>
      <c r="VGF2" s="486"/>
      <c r="VGG2" s="486"/>
      <c r="VGH2" s="486"/>
      <c r="VGI2" s="486"/>
      <c r="VGJ2" s="486"/>
      <c r="VGK2" s="486"/>
      <c r="VGL2" s="486"/>
      <c r="VGM2" s="486"/>
      <c r="VGN2" s="486"/>
      <c r="VGO2" s="486"/>
      <c r="VGP2" s="486"/>
      <c r="VGQ2" s="486"/>
      <c r="VGR2" s="486"/>
      <c r="VGS2" s="486"/>
      <c r="VGT2" s="486"/>
      <c r="VGU2" s="486"/>
      <c r="VGV2" s="486"/>
      <c r="VGW2" s="486"/>
      <c r="VGX2" s="486"/>
      <c r="VGY2" s="486"/>
      <c r="VGZ2" s="486"/>
      <c r="VHA2" s="486"/>
      <c r="VHB2" s="486"/>
      <c r="VHC2" s="486"/>
      <c r="VHD2" s="486"/>
      <c r="VHE2" s="486"/>
      <c r="VHF2" s="486"/>
      <c r="VHG2" s="486"/>
      <c r="VHH2" s="486"/>
      <c r="VHI2" s="486"/>
      <c r="VHJ2" s="486"/>
      <c r="VHK2" s="486"/>
      <c r="VHL2" s="486"/>
      <c r="VHM2" s="486"/>
      <c r="VHN2" s="486"/>
      <c r="VHO2" s="486"/>
      <c r="VHP2" s="486"/>
      <c r="VHQ2" s="486"/>
      <c r="VHR2" s="486"/>
      <c r="VHS2" s="486"/>
      <c r="VHT2" s="486"/>
      <c r="VHU2" s="486"/>
      <c r="VHV2" s="486"/>
      <c r="VHW2" s="486"/>
      <c r="VHX2" s="486"/>
      <c r="VHY2" s="486"/>
      <c r="VHZ2" s="486"/>
      <c r="VIA2" s="486"/>
      <c r="VIB2" s="486"/>
      <c r="VIC2" s="486"/>
      <c r="VID2" s="486"/>
      <c r="VIE2" s="486"/>
      <c r="VIF2" s="486"/>
      <c r="VIG2" s="486"/>
      <c r="VIH2" s="486"/>
      <c r="VII2" s="486"/>
      <c r="VIJ2" s="486"/>
      <c r="VIK2" s="486"/>
      <c r="VIL2" s="486"/>
      <c r="VIM2" s="486"/>
      <c r="VIN2" s="486"/>
      <c r="VIO2" s="486"/>
      <c r="VIP2" s="486"/>
      <c r="VIQ2" s="486"/>
      <c r="VIR2" s="486"/>
      <c r="VIS2" s="486"/>
      <c r="VIT2" s="486"/>
      <c r="VIU2" s="486"/>
      <c r="VIV2" s="486"/>
      <c r="VIW2" s="486"/>
      <c r="VIX2" s="486"/>
      <c r="VIY2" s="486"/>
      <c r="VIZ2" s="486"/>
      <c r="VJA2" s="486"/>
      <c r="VJB2" s="486"/>
      <c r="VJC2" s="486"/>
      <c r="VJD2" s="486"/>
      <c r="VJE2" s="486"/>
      <c r="VJF2" s="486"/>
      <c r="VJG2" s="486"/>
      <c r="VJH2" s="486"/>
      <c r="VJI2" s="486"/>
      <c r="VJJ2" s="486"/>
      <c r="VJK2" s="486"/>
      <c r="VJL2" s="486"/>
      <c r="VJM2" s="486"/>
      <c r="VJN2" s="486"/>
      <c r="VJO2" s="486"/>
      <c r="VJP2" s="486"/>
      <c r="VJQ2" s="486"/>
      <c r="VJR2" s="486"/>
      <c r="VJS2" s="486"/>
      <c r="VJT2" s="486"/>
      <c r="VJU2" s="486"/>
      <c r="VJV2" s="486"/>
      <c r="VJW2" s="486"/>
      <c r="VJX2" s="486"/>
      <c r="VJY2" s="486"/>
      <c r="VJZ2" s="486"/>
      <c r="VKA2" s="486"/>
      <c r="VKB2" s="486"/>
      <c r="VKC2" s="486"/>
      <c r="VKD2" s="486"/>
      <c r="VKE2" s="486"/>
      <c r="VKF2" s="486"/>
      <c r="VKG2" s="486"/>
      <c r="VKH2" s="486"/>
      <c r="VKI2" s="486"/>
      <c r="VKJ2" s="486"/>
      <c r="VKK2" s="486"/>
      <c r="VKL2" s="486"/>
      <c r="VKM2" s="486"/>
      <c r="VKN2" s="486"/>
      <c r="VKO2" s="486"/>
      <c r="VKP2" s="486"/>
      <c r="VKQ2" s="486"/>
      <c r="VKR2" s="486"/>
      <c r="VKS2" s="486"/>
      <c r="VKT2" s="486"/>
      <c r="VKU2" s="486"/>
      <c r="VKV2" s="486"/>
      <c r="VKW2" s="486"/>
      <c r="VKX2" s="486"/>
      <c r="VKY2" s="486"/>
      <c r="VKZ2" s="486"/>
      <c r="VLA2" s="486"/>
      <c r="VLB2" s="486"/>
      <c r="VLC2" s="486"/>
      <c r="VLD2" s="486"/>
      <c r="VLE2" s="486"/>
      <c r="VLF2" s="486"/>
      <c r="VLG2" s="486"/>
      <c r="VLH2" s="486"/>
      <c r="VLI2" s="486"/>
      <c r="VLJ2" s="486"/>
      <c r="VLK2" s="486"/>
      <c r="VLL2" s="486"/>
      <c r="VLM2" s="486"/>
      <c r="VLN2" s="486"/>
      <c r="VLO2" s="486"/>
      <c r="VLP2" s="486"/>
      <c r="VLQ2" s="486"/>
      <c r="VLR2" s="486"/>
      <c r="VLS2" s="486"/>
      <c r="VLT2" s="486"/>
      <c r="VLU2" s="486"/>
      <c r="VLV2" s="486"/>
      <c r="VLW2" s="486"/>
      <c r="VLX2" s="486"/>
      <c r="VLY2" s="486"/>
      <c r="VLZ2" s="486"/>
      <c r="VMA2" s="486"/>
      <c r="VMB2" s="486"/>
      <c r="VMC2" s="486"/>
      <c r="VMD2" s="486"/>
      <c r="VME2" s="486"/>
      <c r="VMF2" s="486"/>
      <c r="VMG2" s="486"/>
      <c r="VMH2" s="486"/>
      <c r="VMI2" s="486"/>
      <c r="VMJ2" s="486"/>
      <c r="VMK2" s="486"/>
      <c r="VML2" s="486"/>
      <c r="VMM2" s="486"/>
      <c r="VMN2" s="486"/>
      <c r="VMO2" s="486"/>
      <c r="VMP2" s="486"/>
      <c r="VMQ2" s="486"/>
      <c r="VMR2" s="486"/>
      <c r="VMS2" s="486"/>
      <c r="VMT2" s="486"/>
      <c r="VMU2" s="486"/>
      <c r="VMV2" s="486"/>
      <c r="VMW2" s="486"/>
      <c r="VMX2" s="486"/>
      <c r="VMY2" s="486"/>
      <c r="VMZ2" s="486"/>
      <c r="VNA2" s="486"/>
      <c r="VNB2" s="486"/>
      <c r="VNC2" s="486"/>
      <c r="VND2" s="486"/>
      <c r="VNE2" s="486"/>
      <c r="VNF2" s="486"/>
      <c r="VNG2" s="486"/>
      <c r="VNH2" s="486"/>
      <c r="VNI2" s="486"/>
      <c r="VNJ2" s="486"/>
      <c r="VNK2" s="486"/>
      <c r="VNL2" s="486"/>
      <c r="VNM2" s="486"/>
      <c r="VNN2" s="486"/>
      <c r="VNO2" s="486"/>
      <c r="VNP2" s="486"/>
      <c r="VNQ2" s="486"/>
      <c r="VNR2" s="486"/>
      <c r="VNS2" s="486"/>
      <c r="VNT2" s="486"/>
      <c r="VNU2" s="486"/>
      <c r="VNV2" s="486"/>
      <c r="VNW2" s="486"/>
      <c r="VNX2" s="486"/>
      <c r="VNY2" s="486"/>
      <c r="VNZ2" s="486"/>
      <c r="VOA2" s="486"/>
      <c r="VOB2" s="486"/>
      <c r="VOC2" s="486"/>
      <c r="VOD2" s="486"/>
      <c r="VOE2" s="486"/>
      <c r="VOF2" s="486"/>
      <c r="VOG2" s="486"/>
      <c r="VOH2" s="486"/>
      <c r="VOI2" s="486"/>
      <c r="VOJ2" s="486"/>
      <c r="VOK2" s="486"/>
      <c r="VOL2" s="486"/>
      <c r="VOM2" s="486"/>
      <c r="VON2" s="486"/>
      <c r="VOO2" s="486"/>
      <c r="VOP2" s="486"/>
      <c r="VOQ2" s="486"/>
      <c r="VOR2" s="486"/>
      <c r="VOS2" s="486"/>
      <c r="VOT2" s="486"/>
      <c r="VOU2" s="486"/>
      <c r="VOV2" s="486"/>
      <c r="VOW2" s="486"/>
      <c r="VOX2" s="486"/>
      <c r="VOY2" s="486"/>
      <c r="VOZ2" s="486"/>
      <c r="VPA2" s="486"/>
      <c r="VPB2" s="486"/>
      <c r="VPC2" s="486"/>
      <c r="VPD2" s="486"/>
      <c r="VPE2" s="486"/>
      <c r="VPF2" s="486"/>
      <c r="VPG2" s="486"/>
      <c r="VPH2" s="486"/>
      <c r="VPI2" s="486"/>
      <c r="VPJ2" s="486"/>
      <c r="VPK2" s="486"/>
      <c r="VPL2" s="486"/>
      <c r="VPM2" s="486"/>
      <c r="VPN2" s="486"/>
      <c r="VPO2" s="486"/>
      <c r="VPP2" s="486"/>
      <c r="VPQ2" s="486"/>
      <c r="VPR2" s="486"/>
      <c r="VPS2" s="486"/>
      <c r="VPT2" s="486"/>
      <c r="VPU2" s="486"/>
      <c r="VPV2" s="486"/>
      <c r="VPW2" s="486"/>
      <c r="VPX2" s="486"/>
      <c r="VPY2" s="486"/>
      <c r="VPZ2" s="486"/>
      <c r="VQA2" s="486"/>
      <c r="VQB2" s="486"/>
      <c r="VQC2" s="486"/>
      <c r="VQD2" s="486"/>
      <c r="VQE2" s="486"/>
      <c r="VQF2" s="486"/>
      <c r="VQG2" s="486"/>
      <c r="VQH2" s="486"/>
      <c r="VQI2" s="486"/>
      <c r="VQJ2" s="486"/>
      <c r="VQK2" s="486"/>
      <c r="VQL2" s="486"/>
      <c r="VQM2" s="486"/>
      <c r="VQN2" s="486"/>
      <c r="VQO2" s="486"/>
      <c r="VQP2" s="486"/>
      <c r="VQQ2" s="486"/>
      <c r="VQR2" s="486"/>
      <c r="VQS2" s="486"/>
      <c r="VQT2" s="486"/>
      <c r="VQU2" s="486"/>
      <c r="VQV2" s="486"/>
      <c r="VQW2" s="486"/>
      <c r="VQX2" s="486"/>
      <c r="VQY2" s="486"/>
      <c r="VQZ2" s="486"/>
      <c r="VRA2" s="486"/>
      <c r="VRB2" s="486"/>
      <c r="VRC2" s="486"/>
      <c r="VRD2" s="486"/>
      <c r="VRE2" s="486"/>
      <c r="VRF2" s="486"/>
      <c r="VRG2" s="486"/>
      <c r="VRH2" s="486"/>
      <c r="VRI2" s="486"/>
      <c r="VRJ2" s="486"/>
      <c r="VRK2" s="486"/>
      <c r="VRL2" s="486"/>
      <c r="VRM2" s="486"/>
      <c r="VRN2" s="486"/>
      <c r="VRO2" s="486"/>
      <c r="VRP2" s="486"/>
      <c r="VRQ2" s="486"/>
      <c r="VRR2" s="486"/>
      <c r="VRS2" s="486"/>
      <c r="VRT2" s="486"/>
      <c r="VRU2" s="486"/>
      <c r="VRV2" s="486"/>
      <c r="VRW2" s="486"/>
      <c r="VRX2" s="486"/>
      <c r="VRY2" s="486"/>
      <c r="VRZ2" s="486"/>
      <c r="VSA2" s="486"/>
      <c r="VSB2" s="486"/>
      <c r="VSC2" s="486"/>
      <c r="VSD2" s="486"/>
      <c r="VSE2" s="486"/>
      <c r="VSF2" s="486"/>
      <c r="VSG2" s="486"/>
      <c r="VSH2" s="486"/>
      <c r="VSI2" s="486"/>
      <c r="VSJ2" s="486"/>
      <c r="VSK2" s="486"/>
      <c r="VSL2" s="486"/>
      <c r="VSM2" s="486"/>
      <c r="VSN2" s="486"/>
      <c r="VSO2" s="486"/>
      <c r="VSP2" s="486"/>
      <c r="VSQ2" s="486"/>
      <c r="VSR2" s="486"/>
      <c r="VSS2" s="486"/>
      <c r="VST2" s="486"/>
      <c r="VSU2" s="486"/>
      <c r="VSV2" s="486"/>
      <c r="VSW2" s="486"/>
      <c r="VSX2" s="486"/>
      <c r="VSY2" s="486"/>
      <c r="VSZ2" s="486"/>
      <c r="VTA2" s="486"/>
      <c r="VTB2" s="486"/>
      <c r="VTC2" s="486"/>
      <c r="VTD2" s="486"/>
      <c r="VTE2" s="486"/>
      <c r="VTF2" s="486"/>
      <c r="VTG2" s="486"/>
      <c r="VTH2" s="486"/>
      <c r="VTI2" s="486"/>
      <c r="VTJ2" s="486"/>
      <c r="VTK2" s="486"/>
      <c r="VTL2" s="486"/>
      <c r="VTM2" s="486"/>
      <c r="VTN2" s="486"/>
      <c r="VTO2" s="486"/>
      <c r="VTP2" s="486"/>
      <c r="VTQ2" s="486"/>
      <c r="VTR2" s="486"/>
      <c r="VTS2" s="486"/>
      <c r="VTT2" s="486"/>
      <c r="VTU2" s="486"/>
      <c r="VTV2" s="486"/>
      <c r="VTW2" s="486"/>
      <c r="VTX2" s="486"/>
      <c r="VTY2" s="486"/>
      <c r="VTZ2" s="486"/>
      <c r="VUA2" s="486"/>
      <c r="VUB2" s="486"/>
      <c r="VUC2" s="486"/>
      <c r="VUD2" s="486"/>
      <c r="VUE2" s="486"/>
      <c r="VUF2" s="486"/>
      <c r="VUG2" s="486"/>
      <c r="VUH2" s="486"/>
      <c r="VUI2" s="486"/>
      <c r="VUJ2" s="486"/>
      <c r="VUK2" s="486"/>
      <c r="VUL2" s="486"/>
      <c r="VUM2" s="486"/>
      <c r="VUN2" s="486"/>
      <c r="VUO2" s="486"/>
      <c r="VUP2" s="486"/>
      <c r="VUQ2" s="486"/>
      <c r="VUR2" s="486"/>
      <c r="VUS2" s="486"/>
      <c r="VUT2" s="486"/>
      <c r="VUU2" s="486"/>
      <c r="VUV2" s="486"/>
      <c r="VUW2" s="486"/>
      <c r="VUX2" s="486"/>
      <c r="VUY2" s="486"/>
      <c r="VUZ2" s="486"/>
      <c r="VVA2" s="486"/>
      <c r="VVB2" s="486"/>
      <c r="VVC2" s="486"/>
      <c r="VVD2" s="486"/>
      <c r="VVE2" s="486"/>
      <c r="VVF2" s="486"/>
      <c r="VVG2" s="486"/>
      <c r="VVH2" s="486"/>
      <c r="VVI2" s="486"/>
      <c r="VVJ2" s="486"/>
      <c r="VVK2" s="486"/>
      <c r="VVL2" s="486"/>
      <c r="VVM2" s="486"/>
      <c r="VVN2" s="486"/>
      <c r="VVO2" s="486"/>
      <c r="VVP2" s="486"/>
      <c r="VVQ2" s="486"/>
      <c r="VVR2" s="486"/>
      <c r="VVS2" s="486"/>
      <c r="VVT2" s="486"/>
      <c r="VVU2" s="486"/>
      <c r="VVV2" s="486"/>
      <c r="VVW2" s="486"/>
      <c r="VVX2" s="486"/>
      <c r="VVY2" s="486"/>
      <c r="VVZ2" s="486"/>
      <c r="VWA2" s="486"/>
      <c r="VWB2" s="486"/>
      <c r="VWC2" s="486"/>
      <c r="VWD2" s="486"/>
      <c r="VWE2" s="486"/>
      <c r="VWF2" s="486"/>
      <c r="VWG2" s="486"/>
      <c r="VWH2" s="486"/>
      <c r="VWI2" s="486"/>
      <c r="VWJ2" s="486"/>
      <c r="VWK2" s="486"/>
      <c r="VWL2" s="486"/>
      <c r="VWM2" s="486"/>
      <c r="VWN2" s="486"/>
      <c r="VWO2" s="486"/>
      <c r="VWP2" s="486"/>
      <c r="VWQ2" s="486"/>
      <c r="VWR2" s="486"/>
      <c r="VWS2" s="486"/>
      <c r="VWT2" s="486"/>
      <c r="VWU2" s="486"/>
      <c r="VWV2" s="486"/>
      <c r="VWW2" s="486"/>
      <c r="VWX2" s="486"/>
      <c r="VWY2" s="486"/>
      <c r="VWZ2" s="486"/>
      <c r="VXA2" s="486"/>
      <c r="VXB2" s="486"/>
      <c r="VXC2" s="486"/>
      <c r="VXD2" s="486"/>
      <c r="VXE2" s="486"/>
      <c r="VXF2" s="486"/>
      <c r="VXG2" s="486"/>
      <c r="VXH2" s="486"/>
      <c r="VXI2" s="486"/>
      <c r="VXJ2" s="486"/>
      <c r="VXK2" s="486"/>
      <c r="VXL2" s="486"/>
      <c r="VXM2" s="486"/>
      <c r="VXN2" s="486"/>
      <c r="VXO2" s="486"/>
      <c r="VXP2" s="486"/>
      <c r="VXQ2" s="486"/>
      <c r="VXR2" s="486"/>
      <c r="VXS2" s="486"/>
      <c r="VXT2" s="486"/>
      <c r="VXU2" s="486"/>
      <c r="VXV2" s="486"/>
      <c r="VXW2" s="486"/>
      <c r="VXX2" s="486"/>
      <c r="VXY2" s="486"/>
      <c r="VXZ2" s="486"/>
      <c r="VYA2" s="486"/>
      <c r="VYB2" s="486"/>
      <c r="VYC2" s="486"/>
      <c r="VYD2" s="486"/>
      <c r="VYE2" s="486"/>
      <c r="VYF2" s="486"/>
      <c r="VYG2" s="486"/>
      <c r="VYH2" s="486"/>
      <c r="VYI2" s="486"/>
      <c r="VYJ2" s="486"/>
      <c r="VYK2" s="486"/>
      <c r="VYL2" s="486"/>
      <c r="VYM2" s="486"/>
      <c r="VYN2" s="486"/>
      <c r="VYO2" s="486"/>
      <c r="VYP2" s="486"/>
      <c r="VYQ2" s="486"/>
      <c r="VYR2" s="486"/>
      <c r="VYS2" s="486"/>
      <c r="VYT2" s="486"/>
      <c r="VYU2" s="486"/>
      <c r="VYV2" s="486"/>
      <c r="VYW2" s="486"/>
      <c r="VYX2" s="486"/>
      <c r="VYY2" s="486"/>
      <c r="VYZ2" s="486"/>
      <c r="VZA2" s="486"/>
      <c r="VZB2" s="486"/>
      <c r="VZC2" s="486"/>
      <c r="VZD2" s="486"/>
      <c r="VZE2" s="486"/>
      <c r="VZF2" s="486"/>
      <c r="VZG2" s="486"/>
      <c r="VZH2" s="486"/>
      <c r="VZI2" s="486"/>
      <c r="VZJ2" s="486"/>
      <c r="VZK2" s="486"/>
      <c r="VZL2" s="486"/>
      <c r="VZM2" s="486"/>
      <c r="VZN2" s="486"/>
      <c r="VZO2" s="486"/>
      <c r="VZP2" s="486"/>
      <c r="VZQ2" s="486"/>
      <c r="VZR2" s="486"/>
      <c r="VZS2" s="486"/>
      <c r="VZT2" s="486"/>
      <c r="VZU2" s="486"/>
      <c r="VZV2" s="486"/>
      <c r="VZW2" s="486"/>
      <c r="VZX2" s="486"/>
      <c r="VZY2" s="486"/>
      <c r="VZZ2" s="486"/>
      <c r="WAA2" s="486"/>
      <c r="WAB2" s="486"/>
      <c r="WAC2" s="486"/>
      <c r="WAD2" s="486"/>
      <c r="WAE2" s="486"/>
      <c r="WAF2" s="486"/>
      <c r="WAG2" s="486"/>
      <c r="WAH2" s="486"/>
      <c r="WAI2" s="486"/>
      <c r="WAJ2" s="486"/>
      <c r="WAK2" s="486"/>
      <c r="WAL2" s="486"/>
      <c r="WAM2" s="486"/>
      <c r="WAN2" s="486"/>
      <c r="WAO2" s="486"/>
      <c r="WAP2" s="486"/>
      <c r="WAQ2" s="486"/>
      <c r="WAR2" s="486"/>
      <c r="WAS2" s="486"/>
      <c r="WAT2" s="486"/>
      <c r="WAU2" s="486"/>
      <c r="WAV2" s="486"/>
      <c r="WAW2" s="486"/>
      <c r="WAX2" s="486"/>
      <c r="WAY2" s="486"/>
      <c r="WAZ2" s="486"/>
      <c r="WBA2" s="486"/>
      <c r="WBB2" s="486"/>
      <c r="WBC2" s="486"/>
      <c r="WBD2" s="486"/>
      <c r="WBE2" s="486"/>
      <c r="WBF2" s="486"/>
      <c r="WBG2" s="486"/>
      <c r="WBH2" s="486"/>
      <c r="WBI2" s="486"/>
      <c r="WBJ2" s="486"/>
      <c r="WBK2" s="486"/>
      <c r="WBL2" s="486"/>
      <c r="WBM2" s="486"/>
      <c r="WBN2" s="486"/>
      <c r="WBO2" s="486"/>
      <c r="WBP2" s="486"/>
      <c r="WBQ2" s="486"/>
      <c r="WBR2" s="486"/>
      <c r="WBS2" s="486"/>
      <c r="WBT2" s="486"/>
      <c r="WBU2" s="486"/>
      <c r="WBV2" s="486"/>
      <c r="WBW2" s="486"/>
      <c r="WBX2" s="486"/>
      <c r="WBY2" s="486"/>
      <c r="WBZ2" s="486"/>
      <c r="WCA2" s="486"/>
      <c r="WCB2" s="486"/>
      <c r="WCC2" s="486"/>
      <c r="WCD2" s="486"/>
      <c r="WCE2" s="486"/>
      <c r="WCF2" s="486"/>
      <c r="WCG2" s="486"/>
      <c r="WCH2" s="486"/>
      <c r="WCI2" s="486"/>
      <c r="WCJ2" s="486"/>
      <c r="WCK2" s="486"/>
      <c r="WCL2" s="486"/>
      <c r="WCM2" s="486"/>
      <c r="WCN2" s="486"/>
      <c r="WCO2" s="486"/>
      <c r="WCP2" s="486"/>
      <c r="WCQ2" s="486"/>
      <c r="WCR2" s="486"/>
      <c r="WCS2" s="486"/>
      <c r="WCT2" s="486"/>
      <c r="WCU2" s="486"/>
      <c r="WCV2" s="486"/>
      <c r="WCW2" s="486"/>
      <c r="WCX2" s="486"/>
      <c r="WCY2" s="486"/>
      <c r="WCZ2" s="486"/>
      <c r="WDA2" s="486"/>
      <c r="WDB2" s="486"/>
      <c r="WDC2" s="486"/>
      <c r="WDD2" s="486"/>
      <c r="WDE2" s="486"/>
      <c r="WDF2" s="486"/>
      <c r="WDG2" s="486"/>
      <c r="WDH2" s="486"/>
      <c r="WDI2" s="486"/>
      <c r="WDJ2" s="486"/>
      <c r="WDK2" s="486"/>
      <c r="WDL2" s="486"/>
      <c r="WDM2" s="486"/>
      <c r="WDN2" s="486"/>
      <c r="WDO2" s="486"/>
      <c r="WDP2" s="486"/>
      <c r="WDQ2" s="486"/>
      <c r="WDR2" s="486"/>
      <c r="WDS2" s="486"/>
      <c r="WDT2" s="486"/>
      <c r="WDU2" s="486"/>
      <c r="WDV2" s="486"/>
      <c r="WDW2" s="486"/>
      <c r="WDX2" s="486"/>
      <c r="WDY2" s="486"/>
      <c r="WDZ2" s="486"/>
      <c r="WEA2" s="486"/>
      <c r="WEB2" s="486"/>
      <c r="WEC2" s="486"/>
      <c r="WED2" s="486"/>
      <c r="WEE2" s="486"/>
      <c r="WEF2" s="486"/>
      <c r="WEG2" s="486"/>
      <c r="WEH2" s="486"/>
      <c r="WEI2" s="486"/>
      <c r="WEJ2" s="486"/>
      <c r="WEK2" s="486"/>
      <c r="WEL2" s="486"/>
      <c r="WEM2" s="486"/>
      <c r="WEN2" s="486"/>
      <c r="WEO2" s="486"/>
      <c r="WEP2" s="486"/>
      <c r="WEQ2" s="486"/>
      <c r="WER2" s="486"/>
      <c r="WES2" s="486"/>
      <c r="WET2" s="486"/>
      <c r="WEU2" s="486"/>
      <c r="WEV2" s="486"/>
      <c r="WEW2" s="486"/>
      <c r="WEX2" s="486"/>
      <c r="WEY2" s="486"/>
      <c r="WEZ2" s="486"/>
      <c r="WFA2" s="486"/>
      <c r="WFB2" s="486"/>
      <c r="WFC2" s="486"/>
      <c r="WFD2" s="486"/>
      <c r="WFE2" s="486"/>
      <c r="WFF2" s="486"/>
      <c r="WFG2" s="486"/>
      <c r="WFH2" s="486"/>
      <c r="WFI2" s="486"/>
      <c r="WFJ2" s="486"/>
      <c r="WFK2" s="486"/>
      <c r="WFL2" s="486"/>
      <c r="WFM2" s="486"/>
      <c r="WFN2" s="486"/>
      <c r="WFO2" s="486"/>
      <c r="WFP2" s="486"/>
      <c r="WFQ2" s="486"/>
      <c r="WFR2" s="486"/>
      <c r="WFS2" s="486"/>
      <c r="WFT2" s="486"/>
      <c r="WFU2" s="486"/>
      <c r="WFV2" s="486"/>
      <c r="WFW2" s="486"/>
      <c r="WFX2" s="486"/>
      <c r="WFY2" s="486"/>
      <c r="WFZ2" s="486"/>
      <c r="WGA2" s="486"/>
      <c r="WGB2" s="486"/>
      <c r="WGC2" s="486"/>
      <c r="WGD2" s="486"/>
      <c r="WGE2" s="486"/>
      <c r="WGF2" s="486"/>
      <c r="WGG2" s="486"/>
      <c r="WGH2" s="486"/>
      <c r="WGI2" s="486"/>
      <c r="WGJ2" s="486"/>
      <c r="WGK2" s="486"/>
      <c r="WGL2" s="486"/>
      <c r="WGM2" s="486"/>
      <c r="WGN2" s="486"/>
      <c r="WGO2" s="486"/>
      <c r="WGP2" s="486"/>
      <c r="WGQ2" s="486"/>
      <c r="WGR2" s="486"/>
      <c r="WGS2" s="486"/>
      <c r="WGT2" s="486"/>
      <c r="WGU2" s="486"/>
      <c r="WGV2" s="486"/>
      <c r="WGW2" s="486"/>
      <c r="WGX2" s="486"/>
      <c r="WGY2" s="486"/>
      <c r="WGZ2" s="486"/>
      <c r="WHA2" s="486"/>
      <c r="WHB2" s="486"/>
      <c r="WHC2" s="486"/>
      <c r="WHD2" s="486"/>
      <c r="WHE2" s="486"/>
      <c r="WHF2" s="486"/>
      <c r="WHG2" s="486"/>
      <c r="WHH2" s="486"/>
      <c r="WHI2" s="486"/>
      <c r="WHJ2" s="486"/>
      <c r="WHK2" s="486"/>
      <c r="WHL2" s="486"/>
      <c r="WHM2" s="486"/>
      <c r="WHN2" s="486"/>
      <c r="WHO2" s="486"/>
      <c r="WHP2" s="486"/>
      <c r="WHQ2" s="486"/>
      <c r="WHR2" s="486"/>
      <c r="WHS2" s="486"/>
      <c r="WHT2" s="486"/>
      <c r="WHU2" s="486"/>
      <c r="WHV2" s="486"/>
      <c r="WHW2" s="486"/>
      <c r="WHX2" s="486"/>
      <c r="WHY2" s="486"/>
      <c r="WHZ2" s="486"/>
      <c r="WIA2" s="486"/>
      <c r="WIB2" s="486"/>
      <c r="WIC2" s="486"/>
      <c r="WID2" s="486"/>
      <c r="WIE2" s="486"/>
      <c r="WIF2" s="486"/>
      <c r="WIG2" s="486"/>
      <c r="WIH2" s="486"/>
      <c r="WII2" s="486"/>
      <c r="WIJ2" s="486"/>
      <c r="WIK2" s="486"/>
      <c r="WIL2" s="486"/>
      <c r="WIM2" s="486"/>
      <c r="WIN2" s="486"/>
      <c r="WIO2" s="486"/>
      <c r="WIP2" s="486"/>
      <c r="WIQ2" s="486"/>
      <c r="WIR2" s="486"/>
      <c r="WIS2" s="486"/>
      <c r="WIT2" s="486"/>
      <c r="WIU2" s="486"/>
      <c r="WIV2" s="486"/>
      <c r="WIW2" s="486"/>
      <c r="WIX2" s="486"/>
      <c r="WIY2" s="486"/>
      <c r="WIZ2" s="486"/>
      <c r="WJA2" s="486"/>
      <c r="WJB2" s="486"/>
      <c r="WJC2" s="486"/>
      <c r="WJD2" s="486"/>
      <c r="WJE2" s="486"/>
      <c r="WJF2" s="486"/>
      <c r="WJG2" s="486"/>
      <c r="WJH2" s="486"/>
      <c r="WJI2" s="486"/>
      <c r="WJJ2" s="486"/>
      <c r="WJK2" s="486"/>
      <c r="WJL2" s="486"/>
      <c r="WJM2" s="486"/>
      <c r="WJN2" s="486"/>
      <c r="WJO2" s="486"/>
      <c r="WJP2" s="486"/>
      <c r="WJQ2" s="486"/>
      <c r="WJR2" s="486"/>
      <c r="WJS2" s="486"/>
      <c r="WJT2" s="486"/>
      <c r="WJU2" s="486"/>
      <c r="WJV2" s="486"/>
      <c r="WJW2" s="486"/>
      <c r="WJX2" s="486"/>
      <c r="WJY2" s="486"/>
      <c r="WJZ2" s="486"/>
      <c r="WKA2" s="486"/>
      <c r="WKB2" s="486"/>
      <c r="WKC2" s="486"/>
      <c r="WKD2" s="486"/>
      <c r="WKE2" s="486"/>
      <c r="WKF2" s="486"/>
      <c r="WKG2" s="486"/>
      <c r="WKH2" s="486"/>
      <c r="WKI2" s="486"/>
      <c r="WKJ2" s="486"/>
      <c r="WKK2" s="486"/>
      <c r="WKL2" s="486"/>
      <c r="WKM2" s="486"/>
      <c r="WKN2" s="486"/>
      <c r="WKO2" s="486"/>
      <c r="WKP2" s="486"/>
      <c r="WKQ2" s="486"/>
      <c r="WKR2" s="486"/>
      <c r="WKS2" s="486"/>
      <c r="WKT2" s="486"/>
      <c r="WKU2" s="486"/>
      <c r="WKV2" s="486"/>
      <c r="WKW2" s="486"/>
      <c r="WKX2" s="486"/>
      <c r="WKY2" s="486"/>
      <c r="WKZ2" s="486"/>
      <c r="WLA2" s="486"/>
      <c r="WLB2" s="486"/>
      <c r="WLC2" s="486"/>
      <c r="WLD2" s="486"/>
      <c r="WLE2" s="486"/>
      <c r="WLF2" s="486"/>
      <c r="WLG2" s="486"/>
      <c r="WLH2" s="486"/>
      <c r="WLI2" s="486"/>
      <c r="WLJ2" s="486"/>
      <c r="WLK2" s="486"/>
      <c r="WLL2" s="486"/>
      <c r="WLM2" s="486"/>
      <c r="WLN2" s="486"/>
      <c r="WLO2" s="486"/>
      <c r="WLP2" s="486"/>
      <c r="WLQ2" s="486"/>
      <c r="WLR2" s="486"/>
      <c r="WLS2" s="486"/>
      <c r="WLT2" s="486"/>
      <c r="WLU2" s="486"/>
      <c r="WLV2" s="486"/>
      <c r="WLW2" s="486"/>
      <c r="WLX2" s="486"/>
      <c r="WLY2" s="486"/>
      <c r="WLZ2" s="486"/>
      <c r="WMA2" s="486"/>
      <c r="WMB2" s="486"/>
      <c r="WMC2" s="486"/>
      <c r="WMD2" s="486"/>
      <c r="WME2" s="486"/>
      <c r="WMF2" s="486"/>
      <c r="WMG2" s="486"/>
      <c r="WMH2" s="486"/>
      <c r="WMI2" s="486"/>
      <c r="WMJ2" s="486"/>
      <c r="WMK2" s="486"/>
      <c r="WML2" s="486"/>
      <c r="WMM2" s="486"/>
      <c r="WMN2" s="486"/>
      <c r="WMO2" s="486"/>
      <c r="WMP2" s="486"/>
      <c r="WMQ2" s="486"/>
      <c r="WMR2" s="486"/>
      <c r="WMS2" s="486"/>
      <c r="WMT2" s="486"/>
      <c r="WMU2" s="486"/>
      <c r="WMV2" s="486"/>
      <c r="WMW2" s="486"/>
      <c r="WMX2" s="486"/>
      <c r="WMY2" s="486"/>
      <c r="WMZ2" s="486"/>
      <c r="WNA2" s="486"/>
      <c r="WNB2" s="486"/>
      <c r="WNC2" s="486"/>
      <c r="WND2" s="486"/>
      <c r="WNE2" s="486"/>
      <c r="WNF2" s="486"/>
      <c r="WNG2" s="486"/>
      <c r="WNH2" s="486"/>
      <c r="WNI2" s="486"/>
      <c r="WNJ2" s="486"/>
      <c r="WNK2" s="486"/>
      <c r="WNL2" s="486"/>
      <c r="WNM2" s="486"/>
      <c r="WNN2" s="486"/>
      <c r="WNO2" s="486"/>
      <c r="WNP2" s="486"/>
      <c r="WNQ2" s="486"/>
      <c r="WNR2" s="486"/>
      <c r="WNS2" s="486"/>
      <c r="WNT2" s="486"/>
      <c r="WNU2" s="486"/>
      <c r="WNV2" s="486"/>
      <c r="WNW2" s="486"/>
      <c r="WNX2" s="486"/>
      <c r="WNY2" s="486"/>
      <c r="WNZ2" s="486"/>
      <c r="WOA2" s="486"/>
      <c r="WOB2" s="486"/>
      <c r="WOC2" s="486"/>
      <c r="WOD2" s="486"/>
      <c r="WOE2" s="486"/>
      <c r="WOF2" s="486"/>
      <c r="WOG2" s="486"/>
      <c r="WOH2" s="486"/>
      <c r="WOI2" s="486"/>
      <c r="WOJ2" s="486"/>
      <c r="WOK2" s="486"/>
      <c r="WOL2" s="486"/>
      <c r="WOM2" s="486"/>
      <c r="WON2" s="486"/>
      <c r="WOO2" s="486"/>
      <c r="WOP2" s="486"/>
      <c r="WOQ2" s="486"/>
      <c r="WOR2" s="486"/>
      <c r="WOS2" s="486"/>
      <c r="WOT2" s="486"/>
      <c r="WOU2" s="486"/>
      <c r="WOV2" s="486"/>
      <c r="WOW2" s="486"/>
      <c r="WOX2" s="486"/>
      <c r="WOY2" s="486"/>
      <c r="WOZ2" s="486"/>
      <c r="WPA2" s="486"/>
      <c r="WPB2" s="486"/>
      <c r="WPC2" s="486"/>
      <c r="WPD2" s="486"/>
      <c r="WPE2" s="486"/>
      <c r="WPF2" s="486"/>
      <c r="WPG2" s="486"/>
      <c r="WPH2" s="486"/>
      <c r="WPI2" s="486"/>
      <c r="WPJ2" s="486"/>
      <c r="WPK2" s="486"/>
      <c r="WPL2" s="486"/>
      <c r="WPM2" s="486"/>
      <c r="WPN2" s="486"/>
      <c r="WPO2" s="486"/>
      <c r="WPP2" s="486"/>
      <c r="WPQ2" s="486"/>
      <c r="WPR2" s="486"/>
      <c r="WPS2" s="486"/>
      <c r="WPT2" s="486"/>
      <c r="WPU2" s="486"/>
      <c r="WPV2" s="486"/>
      <c r="WPW2" s="486"/>
      <c r="WPX2" s="486"/>
      <c r="WPY2" s="486"/>
      <c r="WPZ2" s="486"/>
      <c r="WQA2" s="486"/>
      <c r="WQB2" s="486"/>
      <c r="WQC2" s="486"/>
      <c r="WQD2" s="486"/>
      <c r="WQE2" s="486"/>
      <c r="WQF2" s="486"/>
      <c r="WQG2" s="486"/>
      <c r="WQH2" s="486"/>
      <c r="WQI2" s="486"/>
      <c r="WQJ2" s="486"/>
      <c r="WQK2" s="486"/>
      <c r="WQL2" s="486"/>
      <c r="WQM2" s="486"/>
      <c r="WQN2" s="486"/>
      <c r="WQO2" s="486"/>
      <c r="WQP2" s="486"/>
      <c r="WQQ2" s="486"/>
      <c r="WQR2" s="486"/>
      <c r="WQS2" s="486"/>
      <c r="WQT2" s="486"/>
      <c r="WQU2" s="486"/>
      <c r="WQV2" s="486"/>
      <c r="WQW2" s="486"/>
      <c r="WQX2" s="486"/>
      <c r="WQY2" s="486"/>
      <c r="WQZ2" s="486"/>
      <c r="WRA2" s="486"/>
      <c r="WRB2" s="486"/>
      <c r="WRC2" s="486"/>
      <c r="WRD2" s="486"/>
      <c r="WRE2" s="486"/>
      <c r="WRF2" s="486"/>
      <c r="WRG2" s="486"/>
      <c r="WRH2" s="486"/>
      <c r="WRI2" s="486"/>
      <c r="WRJ2" s="486"/>
      <c r="WRK2" s="486"/>
      <c r="WRL2" s="486"/>
      <c r="WRM2" s="486"/>
      <c r="WRN2" s="486"/>
      <c r="WRO2" s="486"/>
      <c r="WRP2" s="486"/>
      <c r="WRQ2" s="486"/>
      <c r="WRR2" s="486"/>
      <c r="WRS2" s="486"/>
      <c r="WRT2" s="486"/>
      <c r="WRU2" s="486"/>
      <c r="WRV2" s="486"/>
      <c r="WRW2" s="486"/>
      <c r="WRX2" s="486"/>
      <c r="WRY2" s="486"/>
      <c r="WRZ2" s="486"/>
      <c r="WSA2" s="486"/>
      <c r="WSB2" s="486"/>
      <c r="WSC2" s="486"/>
      <c r="WSD2" s="486"/>
      <c r="WSE2" s="486"/>
      <c r="WSF2" s="486"/>
      <c r="WSG2" s="486"/>
      <c r="WSH2" s="486"/>
      <c r="WSI2" s="486"/>
      <c r="WSJ2" s="486"/>
      <c r="WSK2" s="486"/>
      <c r="WSL2" s="486"/>
      <c r="WSM2" s="486"/>
      <c r="WSN2" s="486"/>
      <c r="WSO2" s="486"/>
      <c r="WSP2" s="486"/>
      <c r="WSQ2" s="486"/>
      <c r="WSR2" s="486"/>
      <c r="WSS2" s="486"/>
      <c r="WST2" s="486"/>
      <c r="WSU2" s="486"/>
      <c r="WSV2" s="486"/>
      <c r="WSW2" s="486"/>
      <c r="WSX2" s="486"/>
      <c r="WSY2" s="486"/>
      <c r="WSZ2" s="486"/>
      <c r="WTA2" s="486"/>
      <c r="WTB2" s="486"/>
      <c r="WTC2" s="486"/>
      <c r="WTD2" s="486"/>
      <c r="WTE2" s="486"/>
      <c r="WTF2" s="486"/>
      <c r="WTG2" s="486"/>
      <c r="WTH2" s="486"/>
      <c r="WTI2" s="486"/>
      <c r="WTJ2" s="486"/>
      <c r="WTK2" s="486"/>
      <c r="WTL2" s="486"/>
      <c r="WTM2" s="486"/>
      <c r="WTN2" s="486"/>
      <c r="WTO2" s="486"/>
      <c r="WTP2" s="486"/>
      <c r="WTQ2" s="486"/>
      <c r="WTR2" s="486"/>
      <c r="WTS2" s="486"/>
      <c r="WTT2" s="486"/>
      <c r="WTU2" s="486"/>
      <c r="WTV2" s="486"/>
      <c r="WTW2" s="486"/>
      <c r="WTX2" s="486"/>
      <c r="WTY2" s="486"/>
      <c r="WTZ2" s="486"/>
      <c r="WUA2" s="486"/>
      <c r="WUB2" s="486"/>
      <c r="WUC2" s="486"/>
      <c r="WUD2" s="486"/>
      <c r="WUE2" s="486"/>
      <c r="WUF2" s="486"/>
      <c r="WUG2" s="486"/>
      <c r="WUH2" s="486"/>
      <c r="WUI2" s="486"/>
      <c r="WUJ2" s="486"/>
      <c r="WUK2" s="486"/>
      <c r="WUL2" s="486"/>
      <c r="WUM2" s="486"/>
      <c r="WUN2" s="486"/>
      <c r="WUO2" s="486"/>
      <c r="WUP2" s="486"/>
      <c r="WUQ2" s="486"/>
      <c r="WUR2" s="486"/>
      <c r="WUS2" s="486"/>
      <c r="WUT2" s="486"/>
      <c r="WUU2" s="486"/>
      <c r="WUV2" s="486"/>
      <c r="WUW2" s="486"/>
      <c r="WUX2" s="486"/>
      <c r="WUY2" s="486"/>
      <c r="WUZ2" s="486"/>
      <c r="WVA2" s="486"/>
      <c r="WVB2" s="486"/>
      <c r="WVC2" s="486"/>
      <c r="WVD2" s="486"/>
      <c r="WVE2" s="486"/>
      <c r="WVF2" s="486"/>
      <c r="WVG2" s="486"/>
      <c r="WVH2" s="486"/>
      <c r="WVI2" s="486"/>
      <c r="WVJ2" s="486"/>
      <c r="WVK2" s="486"/>
      <c r="WVL2" s="486"/>
      <c r="WVM2" s="486"/>
      <c r="WVN2" s="486"/>
      <c r="WVO2" s="486"/>
      <c r="WVP2" s="486"/>
      <c r="WVQ2" s="486"/>
      <c r="WVR2" s="486"/>
      <c r="WVS2" s="486"/>
      <c r="WVT2" s="486"/>
      <c r="WVU2" s="486"/>
      <c r="WVV2" s="486"/>
      <c r="WVW2" s="486"/>
      <c r="WVX2" s="486"/>
      <c r="WVY2" s="486"/>
      <c r="WVZ2" s="486"/>
      <c r="WWA2" s="486"/>
      <c r="WWB2" s="486"/>
      <c r="WWC2" s="486"/>
      <c r="WWD2" s="486"/>
      <c r="WWE2" s="486"/>
      <c r="WWF2" s="486"/>
      <c r="WWG2" s="486"/>
      <c r="WWH2" s="486"/>
      <c r="WWI2" s="486"/>
      <c r="WWJ2" s="486"/>
      <c r="WWK2" s="486"/>
      <c r="WWL2" s="486"/>
      <c r="WWM2" s="486"/>
      <c r="WWN2" s="486"/>
      <c r="WWO2" s="486"/>
      <c r="WWP2" s="486"/>
      <c r="WWQ2" s="486"/>
      <c r="WWR2" s="486"/>
      <c r="WWS2" s="486"/>
      <c r="WWT2" s="486"/>
      <c r="WWU2" s="486"/>
      <c r="WWV2" s="486"/>
      <c r="WWW2" s="486"/>
      <c r="WWX2" s="486"/>
      <c r="WWY2" s="486"/>
      <c r="WWZ2" s="486"/>
      <c r="WXA2" s="486"/>
      <c r="WXB2" s="486"/>
      <c r="WXC2" s="486"/>
      <c r="WXD2" s="486"/>
      <c r="WXE2" s="486"/>
      <c r="WXF2" s="486"/>
      <c r="WXG2" s="486"/>
      <c r="WXH2" s="486"/>
      <c r="WXI2" s="486"/>
      <c r="WXJ2" s="486"/>
      <c r="WXK2" s="486"/>
      <c r="WXL2" s="486"/>
      <c r="WXM2" s="486"/>
      <c r="WXN2" s="486"/>
      <c r="WXO2" s="486"/>
      <c r="WXP2" s="486"/>
      <c r="WXQ2" s="486"/>
      <c r="WXR2" s="486"/>
      <c r="WXS2" s="486"/>
      <c r="WXT2" s="486"/>
      <c r="WXU2" s="486"/>
      <c r="WXV2" s="486"/>
      <c r="WXW2" s="486"/>
      <c r="WXX2" s="486"/>
      <c r="WXY2" s="486"/>
      <c r="WXZ2" s="486"/>
      <c r="WYA2" s="486"/>
      <c r="WYB2" s="486"/>
      <c r="WYC2" s="486"/>
      <c r="WYD2" s="486"/>
      <c r="WYE2" s="486"/>
      <c r="WYF2" s="486"/>
      <c r="WYG2" s="486"/>
      <c r="WYH2" s="486"/>
      <c r="WYI2" s="486"/>
      <c r="WYJ2" s="486"/>
      <c r="WYK2" s="486"/>
      <c r="WYL2" s="486"/>
      <c r="WYM2" s="486"/>
      <c r="WYN2" s="486"/>
      <c r="WYO2" s="486"/>
      <c r="WYP2" s="486"/>
      <c r="WYQ2" s="486"/>
      <c r="WYR2" s="486"/>
      <c r="WYS2" s="486"/>
      <c r="WYT2" s="486"/>
      <c r="WYU2" s="486"/>
      <c r="WYV2" s="486"/>
      <c r="WYW2" s="486"/>
      <c r="WYX2" s="486"/>
      <c r="WYY2" s="486"/>
      <c r="WYZ2" s="486"/>
      <c r="WZA2" s="486"/>
      <c r="WZB2" s="486"/>
      <c r="WZC2" s="486"/>
      <c r="WZD2" s="486"/>
      <c r="WZE2" s="486"/>
      <c r="WZF2" s="486"/>
      <c r="WZG2" s="486"/>
      <c r="WZH2" s="486"/>
      <c r="WZI2" s="486"/>
      <c r="WZJ2" s="486"/>
      <c r="WZK2" s="486"/>
      <c r="WZL2" s="486"/>
      <c r="WZM2" s="486"/>
      <c r="WZN2" s="486"/>
      <c r="WZO2" s="486"/>
      <c r="WZP2" s="486"/>
      <c r="WZQ2" s="486"/>
      <c r="WZR2" s="486"/>
      <c r="WZS2" s="486"/>
      <c r="WZT2" s="486"/>
      <c r="WZU2" s="486"/>
      <c r="WZV2" s="486"/>
      <c r="WZW2" s="486"/>
      <c r="WZX2" s="486"/>
      <c r="WZY2" s="486"/>
      <c r="WZZ2" s="486"/>
      <c r="XAA2" s="486"/>
      <c r="XAB2" s="486"/>
      <c r="XAC2" s="486"/>
      <c r="XAD2" s="486"/>
      <c r="XAE2" s="486"/>
      <c r="XAF2" s="486"/>
      <c r="XAG2" s="486"/>
      <c r="XAH2" s="486"/>
      <c r="XAI2" s="486"/>
      <c r="XAJ2" s="486"/>
      <c r="XAK2" s="486"/>
      <c r="XAL2" s="486"/>
      <c r="XAM2" s="486"/>
      <c r="XAN2" s="486"/>
      <c r="XAO2" s="486"/>
      <c r="XAP2" s="486"/>
      <c r="XAQ2" s="486"/>
      <c r="XAR2" s="486"/>
      <c r="XAS2" s="486"/>
      <c r="XAT2" s="486"/>
      <c r="XAU2" s="486"/>
      <c r="XAV2" s="486"/>
      <c r="XAW2" s="486"/>
      <c r="XAX2" s="486"/>
      <c r="XAY2" s="486"/>
      <c r="XAZ2" s="486"/>
      <c r="XBA2" s="486"/>
      <c r="XBB2" s="486"/>
      <c r="XBC2" s="486"/>
      <c r="XBD2" s="486"/>
      <c r="XBE2" s="486"/>
      <c r="XBF2" s="486"/>
      <c r="XBG2" s="486"/>
      <c r="XBH2" s="486"/>
      <c r="XBI2" s="486"/>
      <c r="XBJ2" s="486"/>
      <c r="XBK2" s="486"/>
      <c r="XBL2" s="486"/>
      <c r="XBM2" s="486"/>
      <c r="XBN2" s="486"/>
      <c r="XBO2" s="486"/>
      <c r="XBP2" s="486"/>
      <c r="XBQ2" s="486"/>
      <c r="XBR2" s="486"/>
      <c r="XBS2" s="486"/>
      <c r="XBT2" s="486"/>
      <c r="XBU2" s="486"/>
      <c r="XBV2" s="486"/>
      <c r="XBW2" s="486"/>
      <c r="XBX2" s="486"/>
      <c r="XBY2" s="486"/>
      <c r="XBZ2" s="486"/>
      <c r="XCA2" s="486"/>
      <c r="XCB2" s="486"/>
      <c r="XCC2" s="486"/>
      <c r="XCD2" s="486"/>
      <c r="XCE2" s="486"/>
      <c r="XCF2" s="486"/>
      <c r="XCG2" s="486"/>
      <c r="XCH2" s="486"/>
      <c r="XCI2" s="486"/>
      <c r="XCJ2" s="486"/>
      <c r="XCK2" s="486"/>
      <c r="XCL2" s="486"/>
      <c r="XCM2" s="486"/>
      <c r="XCN2" s="486"/>
      <c r="XCO2" s="486"/>
      <c r="XCP2" s="486"/>
      <c r="XCQ2" s="486"/>
      <c r="XCR2" s="486"/>
      <c r="XCS2" s="486"/>
      <c r="XCT2" s="486"/>
      <c r="XCU2" s="486"/>
      <c r="XCV2" s="486"/>
      <c r="XCW2" s="486"/>
      <c r="XCX2" s="486"/>
      <c r="XCY2" s="486"/>
      <c r="XCZ2" s="486"/>
      <c r="XDA2" s="486"/>
      <c r="XDB2" s="486"/>
      <c r="XDC2" s="486"/>
      <c r="XDD2" s="486"/>
      <c r="XDE2" s="486"/>
      <c r="XDF2" s="486"/>
      <c r="XDG2" s="486"/>
      <c r="XDH2" s="486"/>
      <c r="XDI2" s="486"/>
      <c r="XDJ2" s="486"/>
      <c r="XDK2" s="486"/>
      <c r="XDL2" s="486"/>
      <c r="XDM2" s="486"/>
      <c r="XDN2" s="486"/>
      <c r="XDO2" s="486"/>
      <c r="XDP2" s="486"/>
      <c r="XDQ2" s="486"/>
      <c r="XDR2" s="486"/>
      <c r="XDS2" s="486"/>
      <c r="XDT2" s="486"/>
      <c r="XDU2" s="486"/>
      <c r="XDV2" s="486"/>
      <c r="XDW2" s="486"/>
      <c r="XDX2" s="486"/>
      <c r="XDY2" s="486"/>
      <c r="XDZ2" s="486"/>
      <c r="XEA2" s="486"/>
      <c r="XEB2" s="486"/>
      <c r="XEC2" s="486"/>
      <c r="XED2" s="486"/>
      <c r="XEE2" s="486"/>
      <c r="XEF2" s="486"/>
      <c r="XEG2" s="486"/>
      <c r="XEH2" s="486"/>
      <c r="XEI2" s="486"/>
      <c r="XEJ2" s="486"/>
      <c r="XEK2" s="486"/>
      <c r="XEL2" s="486"/>
      <c r="XEM2" s="486"/>
      <c r="XEN2" s="486"/>
      <c r="XEO2" s="486"/>
      <c r="XEP2" s="486"/>
      <c r="XEQ2" s="486"/>
      <c r="XER2" s="486"/>
      <c r="XES2" s="486"/>
      <c r="XET2" s="486"/>
      <c r="XEU2" s="486"/>
      <c r="XEV2" s="486"/>
      <c r="XEW2" s="486"/>
      <c r="XEX2" s="486"/>
      <c r="XEY2" s="486"/>
      <c r="XEZ2" s="486"/>
      <c r="XFA2" s="486"/>
      <c r="XFB2" s="486"/>
      <c r="XFC2" s="486"/>
      <c r="XFD2" s="486"/>
    </row>
    <row r="3" spans="2:16384" s="363" customFormat="1" ht="14.45" customHeight="1" thickBot="1" x14ac:dyDescent="0.2">
      <c r="B3" s="362"/>
      <c r="C3" s="362"/>
      <c r="D3" s="362"/>
      <c r="E3" s="362"/>
      <c r="F3" s="362"/>
      <c r="G3" s="362"/>
      <c r="H3" s="362"/>
      <c r="I3" s="362"/>
      <c r="J3" s="362"/>
      <c r="K3" s="362"/>
      <c r="L3" s="362"/>
      <c r="M3" s="362"/>
      <c r="N3" s="362"/>
      <c r="O3" s="362"/>
      <c r="P3" s="362"/>
      <c r="Q3" s="362"/>
      <c r="R3" s="362"/>
      <c r="S3" s="362"/>
      <c r="T3" s="362"/>
      <c r="U3" s="362"/>
      <c r="V3" s="362"/>
      <c r="W3" s="362"/>
      <c r="X3" s="362"/>
      <c r="Y3" s="362"/>
      <c r="Z3" s="362"/>
      <c r="AA3" s="362"/>
      <c r="AB3" s="362"/>
      <c r="AC3" s="362"/>
      <c r="AD3" s="364"/>
      <c r="AE3" s="364"/>
      <c r="AF3" s="365"/>
      <c r="AG3" s="364"/>
      <c r="AH3" s="362"/>
      <c r="AI3" s="362"/>
    </row>
    <row r="4" spans="2:16384" s="372" customFormat="1" ht="31.5" customHeight="1" thickTop="1" thickBot="1" x14ac:dyDescent="0.2">
      <c r="B4" s="483" t="s">
        <v>1463</v>
      </c>
      <c r="C4" s="484" t="s">
        <v>1464</v>
      </c>
      <c r="D4" s="484" t="s">
        <v>1465</v>
      </c>
      <c r="E4" s="484" t="s">
        <v>1466</v>
      </c>
      <c r="F4" s="484" t="s">
        <v>1467</v>
      </c>
      <c r="G4" s="484" t="s">
        <v>1468</v>
      </c>
      <c r="H4" s="484" t="s">
        <v>1469</v>
      </c>
      <c r="I4" s="484" t="s">
        <v>1470</v>
      </c>
      <c r="J4" s="484" t="s">
        <v>1471</v>
      </c>
      <c r="K4" s="484" t="s">
        <v>1472</v>
      </c>
      <c r="L4" s="484" t="s">
        <v>1473</v>
      </c>
      <c r="M4" s="484" t="s">
        <v>1474</v>
      </c>
      <c r="N4" s="484" t="s">
        <v>1475</v>
      </c>
      <c r="O4" s="484" t="s">
        <v>1476</v>
      </c>
      <c r="P4" s="484" t="s">
        <v>1477</v>
      </c>
      <c r="Q4" s="484" t="s">
        <v>1478</v>
      </c>
      <c r="R4" s="484" t="s">
        <v>1479</v>
      </c>
      <c r="S4" s="484" t="s">
        <v>1480</v>
      </c>
      <c r="T4" s="484" t="s">
        <v>1481</v>
      </c>
      <c r="U4" s="484" t="s">
        <v>1482</v>
      </c>
      <c r="V4" s="484" t="s">
        <v>1483</v>
      </c>
      <c r="W4" s="484" t="s">
        <v>1484</v>
      </c>
      <c r="X4" s="484" t="s">
        <v>1485</v>
      </c>
      <c r="Y4" s="484" t="s">
        <v>1486</v>
      </c>
      <c r="Z4" s="484" t="s">
        <v>1487</v>
      </c>
      <c r="AA4" s="484" t="s">
        <v>1488</v>
      </c>
      <c r="AB4" s="485" t="s">
        <v>1489</v>
      </c>
      <c r="AC4" s="366"/>
      <c r="AD4" s="367" t="s">
        <v>1490</v>
      </c>
      <c r="AE4" s="368"/>
      <c r="AF4" s="369"/>
      <c r="AG4" s="370"/>
      <c r="AH4" s="371" t="s">
        <v>1491</v>
      </c>
      <c r="AI4" s="366"/>
    </row>
    <row r="5" spans="2:16384" s="372" customFormat="1" ht="16.5" customHeight="1" thickTop="1" thickBot="1" x14ac:dyDescent="0.2">
      <c r="B5" s="366"/>
      <c r="C5" s="366"/>
      <c r="D5" s="366"/>
      <c r="E5" s="366"/>
      <c r="F5" s="366"/>
      <c r="G5" s="366"/>
      <c r="H5" s="366"/>
      <c r="I5" s="366"/>
      <c r="J5" s="366"/>
      <c r="K5" s="366"/>
      <c r="L5" s="366"/>
      <c r="M5" s="366"/>
      <c r="N5" s="366"/>
      <c r="O5" s="366"/>
      <c r="P5" s="366"/>
      <c r="Q5" s="366"/>
      <c r="R5" s="366"/>
      <c r="S5" s="366"/>
      <c r="T5" s="366"/>
      <c r="U5" s="366"/>
      <c r="V5" s="366"/>
      <c r="W5" s="366"/>
      <c r="X5" s="366"/>
      <c r="Y5" s="366"/>
      <c r="Z5" s="366"/>
      <c r="AA5" s="366"/>
      <c r="AB5" s="366"/>
      <c r="AC5" s="366"/>
      <c r="AD5" s="373"/>
      <c r="AE5" s="374"/>
      <c r="AF5" s="369"/>
      <c r="AG5" s="375"/>
      <c r="AH5" s="366"/>
      <c r="AI5" s="366"/>
    </row>
    <row r="6" spans="2:16384" s="372" customFormat="1" ht="16.5" customHeight="1" thickTop="1" thickBot="1" x14ac:dyDescent="0.2">
      <c r="B6" s="410" t="s">
        <v>1492</v>
      </c>
      <c r="C6" s="411"/>
      <c r="D6" s="411"/>
      <c r="E6" s="411"/>
      <c r="F6" s="411"/>
      <c r="G6" s="411"/>
      <c r="H6" s="411"/>
      <c r="I6" s="411"/>
      <c r="J6" s="411"/>
      <c r="K6" s="411"/>
      <c r="L6" s="411"/>
      <c r="M6" s="411"/>
      <c r="N6" s="411"/>
      <c r="O6" s="411"/>
      <c r="P6" s="411"/>
      <c r="Q6" s="411"/>
      <c r="R6" s="411"/>
      <c r="S6" s="411"/>
      <c r="T6" s="411"/>
      <c r="U6" s="411"/>
      <c r="V6" s="411"/>
      <c r="W6" s="411"/>
      <c r="X6" s="411"/>
      <c r="Y6" s="411"/>
      <c r="Z6" s="411"/>
      <c r="AA6" s="411"/>
      <c r="AB6" s="411"/>
      <c r="AC6" s="411"/>
      <c r="AD6" s="412"/>
      <c r="AE6" s="374"/>
      <c r="AF6" s="369"/>
      <c r="AG6" s="374"/>
      <c r="AH6" s="366"/>
      <c r="AI6" s="366"/>
    </row>
    <row r="7" spans="2:16384" s="372" customFormat="1" ht="15.95" customHeight="1" thickTop="1" x14ac:dyDescent="0.15">
      <c r="B7" s="413" t="s">
        <v>1493</v>
      </c>
      <c r="C7" s="414" t="s">
        <v>1494</v>
      </c>
      <c r="D7" s="414">
        <v>0</v>
      </c>
      <c r="E7" s="415">
        <f t="shared" ref="E7:P7" si="0">COUNT(E8:E19)</f>
        <v>12</v>
      </c>
      <c r="F7" s="415">
        <f t="shared" si="0"/>
        <v>12</v>
      </c>
      <c r="G7" s="415">
        <f t="shared" si="0"/>
        <v>12</v>
      </c>
      <c r="H7" s="415">
        <f t="shared" si="0"/>
        <v>12</v>
      </c>
      <c r="I7" s="415">
        <f t="shared" si="0"/>
        <v>12</v>
      </c>
      <c r="J7" s="415">
        <f t="shared" si="0"/>
        <v>12</v>
      </c>
      <c r="K7" s="415">
        <f t="shared" si="0"/>
        <v>12</v>
      </c>
      <c r="L7" s="415">
        <f t="shared" si="0"/>
        <v>12</v>
      </c>
      <c r="M7" s="415">
        <f t="shared" si="0"/>
        <v>12</v>
      </c>
      <c r="N7" s="415">
        <f t="shared" si="0"/>
        <v>12</v>
      </c>
      <c r="O7" s="415">
        <f t="shared" si="0"/>
        <v>12</v>
      </c>
      <c r="P7" s="415">
        <f t="shared" si="0"/>
        <v>12</v>
      </c>
      <c r="Q7" s="415">
        <f>[5]PD1!Q7</f>
        <v>12</v>
      </c>
      <c r="R7" s="415">
        <f>[5]PD1!R7</f>
        <v>12</v>
      </c>
      <c r="S7" s="416">
        <f>[5]PD1!S7</f>
        <v>12</v>
      </c>
      <c r="T7" s="416">
        <f>[5]PD1!T7</f>
        <v>12</v>
      </c>
      <c r="U7" s="416">
        <f>[5]PD1!U7</f>
        <v>12</v>
      </c>
      <c r="V7" s="416">
        <f>[5]PD1!V7</f>
        <v>12</v>
      </c>
      <c r="W7" s="416">
        <f>[5]PD1!W7</f>
        <v>12</v>
      </c>
      <c r="X7" s="416">
        <f>[5]PD1!X7</f>
        <v>12</v>
      </c>
      <c r="Y7" s="416">
        <f>[5]PD1!Y7</f>
        <v>12</v>
      </c>
      <c r="Z7" s="416">
        <f>[5]PD1!Z7</f>
        <v>12</v>
      </c>
      <c r="AA7" s="416">
        <f>[5]PD1!AA7</f>
        <v>12</v>
      </c>
      <c r="AB7" s="417">
        <f>[5]PD1!AB7</f>
        <v>12</v>
      </c>
      <c r="AC7" s="411"/>
      <c r="AD7" s="418" t="s">
        <v>1495</v>
      </c>
      <c r="AE7" s="374"/>
      <c r="AF7" s="369"/>
      <c r="AG7" s="377"/>
      <c r="AH7" s="376" t="s">
        <v>1496</v>
      </c>
      <c r="AI7" s="366"/>
    </row>
    <row r="8" spans="2:16384" s="372" customFormat="1" ht="15.75" customHeight="1" x14ac:dyDescent="0.15">
      <c r="B8" s="419" t="s">
        <v>1497</v>
      </c>
      <c r="C8" s="420" t="s">
        <v>1494</v>
      </c>
      <c r="D8" s="420">
        <v>1</v>
      </c>
      <c r="E8" s="421">
        <v>234.4</v>
      </c>
      <c r="F8" s="421">
        <v>242.5</v>
      </c>
      <c r="G8" s="421">
        <v>249.5</v>
      </c>
      <c r="H8" s="421">
        <v>255.7</v>
      </c>
      <c r="I8" s="421">
        <v>258</v>
      </c>
      <c r="J8" s="421">
        <v>261.39999999999998</v>
      </c>
      <c r="K8" s="421">
        <v>270.60000000000002</v>
      </c>
      <c r="L8" s="421">
        <v>279.7</v>
      </c>
      <c r="M8" s="421">
        <v>288.2</v>
      </c>
      <c r="N8" s="421">
        <v>292.60000000000002</v>
      </c>
      <c r="O8" s="421">
        <v>301.10000000000002</v>
      </c>
      <c r="P8" s="421">
        <v>334.6</v>
      </c>
      <c r="Q8" s="422">
        <v>372.80000000000007</v>
      </c>
      <c r="R8" s="422">
        <v>385.00000000000006</v>
      </c>
      <c r="S8" s="423">
        <f>[5]PD1!S8</f>
        <v>395.11953600000004</v>
      </c>
      <c r="T8" s="423">
        <f>[5]PD1!T8</f>
        <v>406.57800254400001</v>
      </c>
      <c r="U8" s="423">
        <f>[5]PD1!U8</f>
        <v>418.36876461777598</v>
      </c>
      <c r="V8" s="423">
        <f>[5]PD1!V8</f>
        <v>430.50145879169145</v>
      </c>
      <c r="W8" s="423">
        <f>[5]PD1!W8</f>
        <v>442.98600109665068</v>
      </c>
      <c r="X8" s="423">
        <f>[5]PD1!X8</f>
        <v>456.27558112955023</v>
      </c>
      <c r="Y8" s="423">
        <f>[5]PD1!Y8</f>
        <v>469.96384856343673</v>
      </c>
      <c r="Z8" s="423">
        <f>[5]PD1!Z8</f>
        <v>484.06276402033984</v>
      </c>
      <c r="AA8" s="423">
        <f>[5]PD1!AA8</f>
        <v>498.58464694095005</v>
      </c>
      <c r="AB8" s="424">
        <f>[5]PD1!AB8</f>
        <v>513.54218634917856</v>
      </c>
      <c r="AC8" s="411"/>
      <c r="AD8" s="425" t="s">
        <v>1498</v>
      </c>
      <c r="AE8" s="379"/>
      <c r="AF8" s="369"/>
      <c r="AG8" s="377"/>
      <c r="AH8" s="378" t="s">
        <v>1499</v>
      </c>
      <c r="AI8" s="366"/>
    </row>
    <row r="9" spans="2:16384" s="372" customFormat="1" ht="15.75" customHeight="1" x14ac:dyDescent="0.15">
      <c r="B9" s="419" t="s">
        <v>1500</v>
      </c>
      <c r="C9" s="420" t="s">
        <v>1494</v>
      </c>
      <c r="D9" s="420">
        <v>1</v>
      </c>
      <c r="E9" s="421">
        <v>235.2</v>
      </c>
      <c r="F9" s="421">
        <v>242.4</v>
      </c>
      <c r="G9" s="421">
        <v>250</v>
      </c>
      <c r="H9" s="421">
        <v>255.9</v>
      </c>
      <c r="I9" s="421">
        <v>258.5</v>
      </c>
      <c r="J9" s="421">
        <v>262.10000000000002</v>
      </c>
      <c r="K9" s="421">
        <v>271.7</v>
      </c>
      <c r="L9" s="421">
        <v>280.7</v>
      </c>
      <c r="M9" s="421">
        <v>289.2</v>
      </c>
      <c r="N9" s="421">
        <v>292.2</v>
      </c>
      <c r="O9" s="421">
        <v>301.89999999999998</v>
      </c>
      <c r="P9" s="421">
        <v>337.1</v>
      </c>
      <c r="Q9" s="422">
        <v>375.29999999999995</v>
      </c>
      <c r="R9" s="422">
        <v>386.39999999999992</v>
      </c>
      <c r="S9" s="423">
        <f>[5]PD1!S9</f>
        <v>397.76921099999993</v>
      </c>
      <c r="T9" s="423">
        <f>[5]PD1!T9</f>
        <v>409.30451811899991</v>
      </c>
      <c r="U9" s="423">
        <f>[5]PD1!U9</f>
        <v>421.17434914445084</v>
      </c>
      <c r="V9" s="423">
        <f>[5]PD1!V9</f>
        <v>433.38840526963986</v>
      </c>
      <c r="W9" s="423">
        <f>[5]PD1!W9</f>
        <v>445.95666902245955</v>
      </c>
      <c r="X9" s="423">
        <f>[5]PD1!X9</f>
        <v>459.33536909313335</v>
      </c>
      <c r="Y9" s="423">
        <f>[5]PD1!Y9</f>
        <v>473.11543016592736</v>
      </c>
      <c r="Z9" s="423">
        <f>[5]PD1!Z9</f>
        <v>487.30889307090519</v>
      </c>
      <c r="AA9" s="423">
        <f>[5]PD1!AA9</f>
        <v>501.92815986303236</v>
      </c>
      <c r="AB9" s="424">
        <f>[5]PD1!AB9</f>
        <v>516.98600465892332</v>
      </c>
      <c r="AC9" s="411"/>
      <c r="AD9" s="425" t="s">
        <v>1501</v>
      </c>
      <c r="AE9" s="380"/>
      <c r="AF9" s="369"/>
      <c r="AG9" s="377"/>
      <c r="AH9" s="381" t="s">
        <v>1502</v>
      </c>
      <c r="AI9" s="366"/>
    </row>
    <row r="10" spans="2:16384" s="372" customFormat="1" ht="15.75" customHeight="1" x14ac:dyDescent="0.15">
      <c r="B10" s="419" t="s">
        <v>1503</v>
      </c>
      <c r="C10" s="420" t="s">
        <v>1494</v>
      </c>
      <c r="D10" s="420">
        <v>1</v>
      </c>
      <c r="E10" s="421">
        <v>235.2</v>
      </c>
      <c r="F10" s="421">
        <v>241.8</v>
      </c>
      <c r="G10" s="421">
        <v>249.7</v>
      </c>
      <c r="H10" s="421">
        <v>256.3</v>
      </c>
      <c r="I10" s="421">
        <v>258.89999999999998</v>
      </c>
      <c r="J10" s="421">
        <v>263.10000000000002</v>
      </c>
      <c r="K10" s="421">
        <v>272.3</v>
      </c>
      <c r="L10" s="421">
        <v>281.5</v>
      </c>
      <c r="M10" s="421">
        <v>289.60000000000002</v>
      </c>
      <c r="N10" s="421">
        <v>292.7</v>
      </c>
      <c r="O10" s="421">
        <v>304</v>
      </c>
      <c r="P10" s="421">
        <v>340</v>
      </c>
      <c r="Q10" s="422">
        <v>376.40000000000009</v>
      </c>
      <c r="R10" s="422">
        <v>388.82120000000009</v>
      </c>
      <c r="S10" s="423">
        <f>[5]PD1!S10</f>
        <v>398.93506800000011</v>
      </c>
      <c r="T10" s="423">
        <f>[5]PD1!T10</f>
        <v>410.50418497200008</v>
      </c>
      <c r="U10" s="423">
        <f>[5]PD1!U10</f>
        <v>422.40880633618804</v>
      </c>
      <c r="V10" s="423">
        <f>[5]PD1!V10</f>
        <v>434.65866171993747</v>
      </c>
      <c r="W10" s="423">
        <f>[5]PD1!W10</f>
        <v>447.2637629098158</v>
      </c>
      <c r="X10" s="423">
        <f>[5]PD1!X10</f>
        <v>460.6816757971103</v>
      </c>
      <c r="Y10" s="423">
        <f>[5]PD1!Y10</f>
        <v>474.50212607102361</v>
      </c>
      <c r="Z10" s="423">
        <f>[5]PD1!Z10</f>
        <v>488.73718985315435</v>
      </c>
      <c r="AA10" s="423">
        <f>[5]PD1!AA10</f>
        <v>503.399305548749</v>
      </c>
      <c r="AB10" s="424">
        <f>[5]PD1!AB10</f>
        <v>518.50128471521145</v>
      </c>
      <c r="AC10" s="411"/>
      <c r="AD10" s="425" t="s">
        <v>1504</v>
      </c>
      <c r="AE10" s="380"/>
      <c r="AF10" s="369"/>
      <c r="AG10" s="377"/>
      <c r="AH10" s="382" t="s">
        <v>1505</v>
      </c>
      <c r="AI10" s="366"/>
    </row>
    <row r="11" spans="2:16384" s="372" customFormat="1" ht="15.75" customHeight="1" x14ac:dyDescent="0.15">
      <c r="B11" s="419" t="s">
        <v>1506</v>
      </c>
      <c r="C11" s="420" t="s">
        <v>1494</v>
      </c>
      <c r="D11" s="420">
        <v>1</v>
      </c>
      <c r="E11" s="421">
        <v>234.7</v>
      </c>
      <c r="F11" s="421">
        <v>242.1</v>
      </c>
      <c r="G11" s="421">
        <v>249.7</v>
      </c>
      <c r="H11" s="421">
        <v>256</v>
      </c>
      <c r="I11" s="421">
        <v>258.60000000000002</v>
      </c>
      <c r="J11" s="421">
        <v>263.39999999999998</v>
      </c>
      <c r="K11" s="421">
        <v>272.89999999999998</v>
      </c>
      <c r="L11" s="421">
        <v>281.7</v>
      </c>
      <c r="M11" s="421">
        <v>289.5</v>
      </c>
      <c r="N11" s="421">
        <v>294.2</v>
      </c>
      <c r="O11" s="421">
        <v>305.5</v>
      </c>
      <c r="P11" s="421">
        <v>343.2</v>
      </c>
      <c r="Q11" s="422">
        <v>374.20000000000005</v>
      </c>
      <c r="R11" s="422">
        <v>386.54860000000002</v>
      </c>
      <c r="S11" s="423">
        <f>[5]PD1!S11</f>
        <v>396.60335400000002</v>
      </c>
      <c r="T11" s="423">
        <f>[5]PD1!T11</f>
        <v>408.10485126599997</v>
      </c>
      <c r="U11" s="423">
        <f>[5]PD1!U11</f>
        <v>419.93989195271394</v>
      </c>
      <c r="V11" s="423">
        <f>[5]PD1!V11</f>
        <v>432.11814881934259</v>
      </c>
      <c r="W11" s="423">
        <f>[5]PD1!W11</f>
        <v>444.6495751351037</v>
      </c>
      <c r="X11" s="423">
        <f>[5]PD1!X11</f>
        <v>457.9890623891568</v>
      </c>
      <c r="Y11" s="423">
        <f>[5]PD1!Y11</f>
        <v>471.72873426083152</v>
      </c>
      <c r="Z11" s="423">
        <f>[5]PD1!Z11</f>
        <v>485.88059628865648</v>
      </c>
      <c r="AA11" s="423">
        <f>[5]PD1!AA11</f>
        <v>500.45701417731618</v>
      </c>
      <c r="AB11" s="424">
        <f>[5]PD1!AB11</f>
        <v>515.47072460263564</v>
      </c>
      <c r="AC11" s="411"/>
      <c r="AD11" s="425" t="s">
        <v>1507</v>
      </c>
      <c r="AE11" s="380"/>
      <c r="AF11" s="369"/>
      <c r="AG11" s="377"/>
      <c r="AH11" s="382" t="s">
        <v>1508</v>
      </c>
      <c r="AI11" s="366"/>
    </row>
    <row r="12" spans="2:16384" s="372" customFormat="1" ht="15.75" customHeight="1" x14ac:dyDescent="0.15">
      <c r="B12" s="419" t="s">
        <v>1509</v>
      </c>
      <c r="C12" s="420" t="s">
        <v>1494</v>
      </c>
      <c r="D12" s="420">
        <v>1</v>
      </c>
      <c r="E12" s="421">
        <v>236.1</v>
      </c>
      <c r="F12" s="421">
        <v>243</v>
      </c>
      <c r="G12" s="421">
        <v>251</v>
      </c>
      <c r="H12" s="421">
        <v>257</v>
      </c>
      <c r="I12" s="421">
        <v>259.8</v>
      </c>
      <c r="J12" s="421">
        <v>264.39999999999998</v>
      </c>
      <c r="K12" s="421">
        <v>274.7</v>
      </c>
      <c r="L12" s="421">
        <v>284.2</v>
      </c>
      <c r="M12" s="421">
        <v>291.7</v>
      </c>
      <c r="N12" s="421">
        <v>293.3</v>
      </c>
      <c r="O12" s="421">
        <v>307.39999999999998</v>
      </c>
      <c r="P12" s="421">
        <v>345.2</v>
      </c>
      <c r="Q12" s="422">
        <v>376.60000000000014</v>
      </c>
      <c r="R12" s="422">
        <v>389.02780000000013</v>
      </c>
      <c r="S12" s="423">
        <f>[5]PD1!S12</f>
        <v>399.14704200000011</v>
      </c>
      <c r="T12" s="423">
        <f>[5]PD1!T12</f>
        <v>410.72230621800009</v>
      </c>
      <c r="U12" s="423">
        <f>[5]PD1!U12</f>
        <v>422.63325309832203</v>
      </c>
      <c r="V12" s="423">
        <f>[5]PD1!V12</f>
        <v>434.88961743817333</v>
      </c>
      <c r="W12" s="423">
        <f>[5]PD1!W12</f>
        <v>447.50141634388052</v>
      </c>
      <c r="X12" s="423">
        <f>[5]PD1!X12</f>
        <v>460.92645883419692</v>
      </c>
      <c r="Y12" s="423">
        <f>[5]PD1!Y12</f>
        <v>474.75425259922287</v>
      </c>
      <c r="Z12" s="423">
        <f>[5]PD1!Z12</f>
        <v>488.99688017719956</v>
      </c>
      <c r="AA12" s="423">
        <f>[5]PD1!AA12</f>
        <v>503.66678658251556</v>
      </c>
      <c r="AB12" s="424">
        <f>[5]PD1!AB12</f>
        <v>518.77679017999105</v>
      </c>
      <c r="AC12" s="411"/>
      <c r="AD12" s="425" t="s">
        <v>1510</v>
      </c>
      <c r="AE12" s="380"/>
      <c r="AF12" s="369"/>
      <c r="AG12" s="377"/>
      <c r="AH12" s="382" t="s">
        <v>1511</v>
      </c>
      <c r="AI12" s="366"/>
    </row>
    <row r="13" spans="2:16384" s="372" customFormat="1" ht="15.75" customHeight="1" x14ac:dyDescent="0.15">
      <c r="B13" s="419" t="s">
        <v>1512</v>
      </c>
      <c r="C13" s="420" t="s">
        <v>1494</v>
      </c>
      <c r="D13" s="420">
        <v>1</v>
      </c>
      <c r="E13" s="421">
        <v>237.9</v>
      </c>
      <c r="F13" s="421">
        <v>244.2</v>
      </c>
      <c r="G13" s="421">
        <v>251.9</v>
      </c>
      <c r="H13" s="421">
        <v>257.60000000000002</v>
      </c>
      <c r="I13" s="421">
        <v>259.60000000000002</v>
      </c>
      <c r="J13" s="421">
        <v>264.89999999999998</v>
      </c>
      <c r="K13" s="421">
        <v>275.10000000000002</v>
      </c>
      <c r="L13" s="421">
        <v>284.10000000000002</v>
      </c>
      <c r="M13" s="421">
        <v>291</v>
      </c>
      <c r="N13" s="421">
        <v>294.3</v>
      </c>
      <c r="O13" s="421">
        <v>308.60000000000002</v>
      </c>
      <c r="P13" s="421">
        <v>347.6</v>
      </c>
      <c r="Q13" s="422">
        <v>378.39999999999975</v>
      </c>
      <c r="R13" s="422">
        <v>390.88719999999972</v>
      </c>
      <c r="S13" s="423">
        <f>[5]PD1!S13</f>
        <v>401.0548079999997</v>
      </c>
      <c r="T13" s="423">
        <f>[5]PD1!T13</f>
        <v>412.68539743199966</v>
      </c>
      <c r="U13" s="423">
        <f>[5]PD1!U13</f>
        <v>424.65327395752763</v>
      </c>
      <c r="V13" s="423">
        <f>[5]PD1!V13</f>
        <v>436.96821890229592</v>
      </c>
      <c r="W13" s="423">
        <f>[5]PD1!W13</f>
        <v>449.64029725046265</v>
      </c>
      <c r="X13" s="423">
        <f>[5]PD1!X13</f>
        <v>463.12950616797656</v>
      </c>
      <c r="Y13" s="423">
        <f>[5]PD1!Y13</f>
        <v>477.02339135301588</v>
      </c>
      <c r="Z13" s="423">
        <f>[5]PD1!Z13</f>
        <v>491.33409309360638</v>
      </c>
      <c r="AA13" s="423">
        <f>[5]PD1!AA13</f>
        <v>506.07411588641457</v>
      </c>
      <c r="AB13" s="424">
        <f>[5]PD1!AB13</f>
        <v>521.25633936300699</v>
      </c>
      <c r="AC13" s="411"/>
      <c r="AD13" s="425" t="s">
        <v>1513</v>
      </c>
      <c r="AE13" s="380"/>
      <c r="AF13" s="369"/>
      <c r="AG13" s="377"/>
      <c r="AH13" s="382" t="s">
        <v>1514</v>
      </c>
      <c r="AI13" s="366"/>
    </row>
    <row r="14" spans="2:16384" s="372" customFormat="1" ht="15.75" customHeight="1" x14ac:dyDescent="0.15">
      <c r="B14" s="419" t="s">
        <v>1515</v>
      </c>
      <c r="C14" s="420" t="s">
        <v>1494</v>
      </c>
      <c r="D14" s="420">
        <v>1</v>
      </c>
      <c r="E14" s="421">
        <v>238</v>
      </c>
      <c r="F14" s="421">
        <v>245.6</v>
      </c>
      <c r="G14" s="421">
        <v>251.9</v>
      </c>
      <c r="H14" s="421">
        <v>257.7</v>
      </c>
      <c r="I14" s="421">
        <v>259.5</v>
      </c>
      <c r="J14" s="421">
        <v>264.8</v>
      </c>
      <c r="K14" s="421">
        <v>275.3</v>
      </c>
      <c r="L14" s="421">
        <v>284.5</v>
      </c>
      <c r="M14" s="421">
        <v>290.39999999999998</v>
      </c>
      <c r="N14" s="421">
        <v>294.3</v>
      </c>
      <c r="O14" s="421">
        <v>312</v>
      </c>
      <c r="P14" s="421">
        <v>356.2</v>
      </c>
      <c r="Q14" s="422">
        <v>377.80000000000013</v>
      </c>
      <c r="R14" s="422">
        <v>390.26740000000012</v>
      </c>
      <c r="S14" s="423">
        <f>[5]PD1!S14</f>
        <v>400.4188860000001</v>
      </c>
      <c r="T14" s="423">
        <f>[5]PD1!T14</f>
        <v>412.03103369400009</v>
      </c>
      <c r="U14" s="423">
        <f>[5]PD1!U14</f>
        <v>423.97993367112605</v>
      </c>
      <c r="V14" s="423">
        <f>[5]PD1!V14</f>
        <v>436.27535174758867</v>
      </c>
      <c r="W14" s="423">
        <f>[5]PD1!W14</f>
        <v>448.92733694826887</v>
      </c>
      <c r="X14" s="423">
        <f>[5]PD1!X14</f>
        <v>462.39515705671693</v>
      </c>
      <c r="Y14" s="423">
        <f>[5]PD1!Y14</f>
        <v>476.26701176841846</v>
      </c>
      <c r="Z14" s="423">
        <f>[5]PD1!Z14</f>
        <v>490.55502212147104</v>
      </c>
      <c r="AA14" s="423">
        <f>[5]PD1!AA14</f>
        <v>505.27167278511519</v>
      </c>
      <c r="AB14" s="424">
        <f>[5]PD1!AB14</f>
        <v>520.42982296866865</v>
      </c>
      <c r="AC14" s="411"/>
      <c r="AD14" s="425" t="s">
        <v>1516</v>
      </c>
      <c r="AE14" s="380"/>
      <c r="AF14" s="369"/>
      <c r="AG14" s="377"/>
      <c r="AH14" s="382" t="s">
        <v>1517</v>
      </c>
      <c r="AI14" s="366"/>
    </row>
    <row r="15" spans="2:16384" s="372" customFormat="1" ht="15.75" customHeight="1" x14ac:dyDescent="0.15">
      <c r="B15" s="419" t="s">
        <v>1518</v>
      </c>
      <c r="C15" s="420" t="s">
        <v>1494</v>
      </c>
      <c r="D15" s="420">
        <v>1</v>
      </c>
      <c r="E15" s="421">
        <v>238.5</v>
      </c>
      <c r="F15" s="421">
        <v>245.6</v>
      </c>
      <c r="G15" s="421">
        <v>252.1</v>
      </c>
      <c r="H15" s="421">
        <v>257.10000000000002</v>
      </c>
      <c r="I15" s="421">
        <v>259.8</v>
      </c>
      <c r="J15" s="421">
        <v>265.5</v>
      </c>
      <c r="K15" s="421">
        <v>275.8</v>
      </c>
      <c r="L15" s="421">
        <v>284.60000000000002</v>
      </c>
      <c r="M15" s="421">
        <v>291</v>
      </c>
      <c r="N15" s="421">
        <v>293.5</v>
      </c>
      <c r="O15" s="421">
        <v>314.3</v>
      </c>
      <c r="P15" s="421">
        <v>358.3</v>
      </c>
      <c r="Q15" s="422">
        <v>377.29999999999984</v>
      </c>
      <c r="R15" s="422">
        <v>389.75089999999983</v>
      </c>
      <c r="S15" s="423">
        <f>[5]PD1!S15</f>
        <v>399.88895099999979</v>
      </c>
      <c r="T15" s="423">
        <f>[5]PD1!T15</f>
        <v>411.48573057899978</v>
      </c>
      <c r="U15" s="423">
        <f>[5]PD1!U15</f>
        <v>423.41881676579072</v>
      </c>
      <c r="V15" s="423">
        <f>[5]PD1!V15</f>
        <v>435.69796245199859</v>
      </c>
      <c r="W15" s="423">
        <f>[5]PD1!W15</f>
        <v>448.33320336310669</v>
      </c>
      <c r="X15" s="423">
        <f>[5]PD1!X15</f>
        <v>461.78319946399989</v>
      </c>
      <c r="Y15" s="423">
        <f>[5]PD1!Y15</f>
        <v>475.63669544791992</v>
      </c>
      <c r="Z15" s="423">
        <f>[5]PD1!Z15</f>
        <v>489.90579631135751</v>
      </c>
      <c r="AA15" s="423">
        <f>[5]PD1!AA15</f>
        <v>504.60297020069822</v>
      </c>
      <c r="AB15" s="424">
        <f>[5]PD1!AB15</f>
        <v>519.74105930671919</v>
      </c>
      <c r="AC15" s="411"/>
      <c r="AD15" s="425" t="s">
        <v>1519</v>
      </c>
      <c r="AE15" s="380"/>
      <c r="AF15" s="369"/>
      <c r="AG15" s="377"/>
      <c r="AH15" s="382" t="s">
        <v>1520</v>
      </c>
      <c r="AI15" s="366"/>
    </row>
    <row r="16" spans="2:16384" s="372" customFormat="1" ht="15.75" customHeight="1" x14ac:dyDescent="0.15">
      <c r="B16" s="419" t="s">
        <v>1521</v>
      </c>
      <c r="C16" s="420" t="s">
        <v>1494</v>
      </c>
      <c r="D16" s="420">
        <v>1</v>
      </c>
      <c r="E16" s="421">
        <v>239.4</v>
      </c>
      <c r="F16" s="421">
        <v>246.8</v>
      </c>
      <c r="G16" s="421">
        <v>253.4</v>
      </c>
      <c r="H16" s="421">
        <v>257.5</v>
      </c>
      <c r="I16" s="421">
        <v>260.60000000000002</v>
      </c>
      <c r="J16" s="421">
        <v>267.10000000000002</v>
      </c>
      <c r="K16" s="421">
        <v>278.10000000000002</v>
      </c>
      <c r="L16" s="421">
        <v>285.60000000000002</v>
      </c>
      <c r="M16" s="421">
        <v>291.89999999999998</v>
      </c>
      <c r="N16" s="421">
        <v>295.39999999999998</v>
      </c>
      <c r="O16" s="421">
        <v>317.7</v>
      </c>
      <c r="P16" s="421">
        <v>360.4</v>
      </c>
      <c r="Q16" s="422">
        <v>379.00000000000023</v>
      </c>
      <c r="R16" s="422">
        <v>391.50700000000018</v>
      </c>
      <c r="S16" s="423">
        <f>[5]PD1!S16</f>
        <v>401.6907300000002</v>
      </c>
      <c r="T16" s="423">
        <f>[5]PD1!T16</f>
        <v>413.33976117000014</v>
      </c>
      <c r="U16" s="423">
        <f>[5]PD1!U16</f>
        <v>425.32661424393012</v>
      </c>
      <c r="V16" s="423">
        <f>[5]PD1!V16</f>
        <v>437.66108605700407</v>
      </c>
      <c r="W16" s="423">
        <f>[5]PD1!W16</f>
        <v>450.35325755265734</v>
      </c>
      <c r="X16" s="423">
        <f>[5]PD1!X16</f>
        <v>463.8638552792371</v>
      </c>
      <c r="Y16" s="423">
        <f>[5]PD1!Y16</f>
        <v>477.77977093761422</v>
      </c>
      <c r="Z16" s="423">
        <f>[5]PD1!Z16</f>
        <v>492.11316406574264</v>
      </c>
      <c r="AA16" s="423">
        <f>[5]PD1!AA16</f>
        <v>506.87655898771493</v>
      </c>
      <c r="AB16" s="424">
        <f>[5]PD1!AB16</f>
        <v>522.08285575734635</v>
      </c>
      <c r="AC16" s="411"/>
      <c r="AD16" s="425" t="s">
        <v>1522</v>
      </c>
      <c r="AE16" s="380"/>
      <c r="AF16" s="369"/>
      <c r="AG16" s="377"/>
      <c r="AH16" s="382" t="s">
        <v>1523</v>
      </c>
      <c r="AI16" s="366"/>
    </row>
    <row r="17" spans="2:35" s="372" customFormat="1" ht="15.75" customHeight="1" x14ac:dyDescent="0.15">
      <c r="B17" s="419" t="s">
        <v>1524</v>
      </c>
      <c r="C17" s="420" t="s">
        <v>1494</v>
      </c>
      <c r="D17" s="420">
        <v>1</v>
      </c>
      <c r="E17" s="421">
        <v>238</v>
      </c>
      <c r="F17" s="421">
        <v>245.8</v>
      </c>
      <c r="G17" s="421">
        <v>252.6</v>
      </c>
      <c r="H17" s="421">
        <v>255.4</v>
      </c>
      <c r="I17" s="421">
        <v>258.8</v>
      </c>
      <c r="J17" s="421">
        <v>265.5</v>
      </c>
      <c r="K17" s="421">
        <v>276</v>
      </c>
      <c r="L17" s="421">
        <v>283</v>
      </c>
      <c r="M17" s="421">
        <v>290.60000000000002</v>
      </c>
      <c r="N17" s="421">
        <v>294.60000000000002</v>
      </c>
      <c r="O17" s="421">
        <v>317.7</v>
      </c>
      <c r="P17" s="421">
        <v>360.3</v>
      </c>
      <c r="Q17" s="422">
        <v>377.99999999999989</v>
      </c>
      <c r="R17" s="422">
        <v>388.96199999999988</v>
      </c>
      <c r="S17" s="423">
        <f>[5]PD1!S17</f>
        <v>399.85293599999983</v>
      </c>
      <c r="T17" s="423">
        <f>[5]PD1!T17</f>
        <v>411.44867114399977</v>
      </c>
      <c r="U17" s="423">
        <f>[5]PD1!U17</f>
        <v>423.38068260717574</v>
      </c>
      <c r="V17" s="423">
        <f>[5]PD1!V17</f>
        <v>435.65872240278378</v>
      </c>
      <c r="W17" s="423">
        <f>[5]PD1!W17</f>
        <v>448.29282535246466</v>
      </c>
      <c r="X17" s="423">
        <f>[5]PD1!X17</f>
        <v>461.74161011303863</v>
      </c>
      <c r="Y17" s="423">
        <f>[5]PD1!Y17</f>
        <v>475.59385841642978</v>
      </c>
      <c r="Z17" s="423">
        <f>[5]PD1!Z17</f>
        <v>489.86167416892266</v>
      </c>
      <c r="AA17" s="423">
        <f>[5]PD1!AA17</f>
        <v>504.55752439399038</v>
      </c>
      <c r="AB17" s="424">
        <f>[5]PD1!AB17</f>
        <v>519.69425012581007</v>
      </c>
      <c r="AC17" s="411"/>
      <c r="AD17" s="425" t="s">
        <v>1525</v>
      </c>
      <c r="AE17" s="380"/>
      <c r="AF17" s="369"/>
      <c r="AG17" s="377"/>
      <c r="AH17" s="382" t="s">
        <v>1526</v>
      </c>
      <c r="AI17" s="366"/>
    </row>
    <row r="18" spans="2:35" s="372" customFormat="1" ht="15.75" customHeight="1" x14ac:dyDescent="0.15">
      <c r="B18" s="419" t="s">
        <v>1527</v>
      </c>
      <c r="C18" s="420" t="s">
        <v>1494</v>
      </c>
      <c r="D18" s="420">
        <v>1</v>
      </c>
      <c r="E18" s="421">
        <v>239.9</v>
      </c>
      <c r="F18" s="421">
        <v>247.6</v>
      </c>
      <c r="G18" s="421">
        <v>254.2</v>
      </c>
      <c r="H18" s="421">
        <v>256.7</v>
      </c>
      <c r="I18" s="421">
        <v>260</v>
      </c>
      <c r="J18" s="421">
        <v>268.39999999999998</v>
      </c>
      <c r="K18" s="421">
        <v>278.10000000000002</v>
      </c>
      <c r="L18" s="421">
        <v>285</v>
      </c>
      <c r="M18" s="421">
        <v>292</v>
      </c>
      <c r="N18" s="421">
        <v>296</v>
      </c>
      <c r="O18" s="421">
        <v>320.2</v>
      </c>
      <c r="P18" s="421">
        <v>364.5</v>
      </c>
      <c r="Q18" s="422">
        <v>380.99999999999983</v>
      </c>
      <c r="R18" s="422">
        <v>392.04899999999981</v>
      </c>
      <c r="S18" s="423">
        <f>[5]PD1!S18</f>
        <v>403.02637199999981</v>
      </c>
      <c r="T18" s="423">
        <f>[5]PD1!T18</f>
        <v>414.71413678799979</v>
      </c>
      <c r="U18" s="423">
        <f>[5]PD1!U18</f>
        <v>426.74084675485176</v>
      </c>
      <c r="V18" s="423">
        <f>[5]PD1!V18</f>
        <v>439.1163313107424</v>
      </c>
      <c r="W18" s="423">
        <f>[5]PD1!W18</f>
        <v>451.8507049187541</v>
      </c>
      <c r="X18" s="423">
        <f>[5]PD1!X18</f>
        <v>465.40622606631672</v>
      </c>
      <c r="Y18" s="423">
        <f>[5]PD1!Y18</f>
        <v>479.36841284830621</v>
      </c>
      <c r="Z18" s="423">
        <f>[5]PD1!Z18</f>
        <v>493.74946523375542</v>
      </c>
      <c r="AA18" s="423">
        <f>[5]PD1!AA18</f>
        <v>508.56194919076808</v>
      </c>
      <c r="AB18" s="424">
        <f>[5]PD1!AB18</f>
        <v>523.81880766649113</v>
      </c>
      <c r="AC18" s="411"/>
      <c r="AD18" s="425" t="s">
        <v>1528</v>
      </c>
      <c r="AE18" s="380"/>
      <c r="AF18" s="369"/>
      <c r="AG18" s="377"/>
      <c r="AH18" s="382" t="s">
        <v>1529</v>
      </c>
      <c r="AI18" s="366"/>
    </row>
    <row r="19" spans="2:35" s="372" customFormat="1" ht="15.95" customHeight="1" thickBot="1" x14ac:dyDescent="0.2">
      <c r="B19" s="426" t="s">
        <v>1530</v>
      </c>
      <c r="C19" s="427" t="s">
        <v>1494</v>
      </c>
      <c r="D19" s="427">
        <v>1</v>
      </c>
      <c r="E19" s="428">
        <v>240.8</v>
      </c>
      <c r="F19" s="428">
        <v>248.7</v>
      </c>
      <c r="G19" s="428">
        <v>254.8</v>
      </c>
      <c r="H19" s="428">
        <v>257.10000000000002</v>
      </c>
      <c r="I19" s="428">
        <v>261.10000000000002</v>
      </c>
      <c r="J19" s="428">
        <v>269.3</v>
      </c>
      <c r="K19" s="428">
        <v>278.3</v>
      </c>
      <c r="L19" s="428">
        <v>285.10000000000002</v>
      </c>
      <c r="M19" s="428">
        <v>292.60000000000002</v>
      </c>
      <c r="N19" s="428">
        <v>296.89999999999998</v>
      </c>
      <c r="O19" s="428">
        <v>323.5</v>
      </c>
      <c r="P19" s="428">
        <v>367.2</v>
      </c>
      <c r="Q19" s="429">
        <v>382.99999999999994</v>
      </c>
      <c r="R19" s="429">
        <v>394.10699999999991</v>
      </c>
      <c r="S19" s="430">
        <f>[5]PD1!S19</f>
        <v>405.14199599999989</v>
      </c>
      <c r="T19" s="430">
        <f>[5]PD1!T19</f>
        <v>416.89111388399988</v>
      </c>
      <c r="U19" s="430">
        <f>[5]PD1!U19</f>
        <v>428.98095618663586</v>
      </c>
      <c r="V19" s="430">
        <f>[5]PD1!V19</f>
        <v>441.42140391604829</v>
      </c>
      <c r="W19" s="430">
        <f>[5]PD1!W19</f>
        <v>454.22262462961385</v>
      </c>
      <c r="X19" s="430">
        <f>[5]PD1!X19</f>
        <v>467.84930336850226</v>
      </c>
      <c r="Y19" s="430">
        <f>[5]PD1!Y19</f>
        <v>481.88478246955736</v>
      </c>
      <c r="Z19" s="430">
        <f>[5]PD1!Z19</f>
        <v>496.34132594364411</v>
      </c>
      <c r="AA19" s="430">
        <f>[5]PD1!AA19</f>
        <v>511.23156572195347</v>
      </c>
      <c r="AB19" s="431">
        <f>[5]PD1!AB19</f>
        <v>526.56851269361209</v>
      </c>
      <c r="AC19" s="411"/>
      <c r="AD19" s="432" t="s">
        <v>1531</v>
      </c>
      <c r="AE19" s="380"/>
      <c r="AF19" s="369"/>
      <c r="AG19" s="377"/>
      <c r="AH19" s="383" t="s">
        <v>1532</v>
      </c>
      <c r="AI19" s="366"/>
    </row>
    <row r="20" spans="2:35" s="372" customFormat="1" ht="15.95" customHeight="1" thickTop="1" thickBot="1" x14ac:dyDescent="0.2">
      <c r="B20" s="366"/>
      <c r="C20" s="366"/>
      <c r="D20" s="366"/>
      <c r="E20" s="366"/>
      <c r="F20" s="366"/>
      <c r="G20" s="366"/>
      <c r="H20" s="366"/>
      <c r="I20" s="366"/>
      <c r="J20" s="366"/>
      <c r="K20" s="384"/>
      <c r="L20" s="385"/>
      <c r="M20" s="384"/>
      <c r="N20" s="384"/>
      <c r="O20" s="384"/>
      <c r="P20" s="384"/>
      <c r="Q20" s="384"/>
      <c r="R20" s="384"/>
      <c r="S20" s="384"/>
      <c r="T20" s="384"/>
      <c r="U20" s="384"/>
      <c r="V20" s="384"/>
      <c r="W20" s="384"/>
      <c r="X20" s="384"/>
      <c r="Y20" s="384"/>
      <c r="Z20" s="384"/>
      <c r="AA20" s="384"/>
      <c r="AB20" s="384"/>
      <c r="AC20" s="366"/>
      <c r="AD20" s="366"/>
      <c r="AE20" s="374"/>
      <c r="AF20" s="369"/>
      <c r="AG20" s="377"/>
      <c r="AH20" s="366"/>
      <c r="AI20" s="366"/>
    </row>
    <row r="21" spans="2:35" s="372" customFormat="1" ht="15.95" customHeight="1" thickTop="1" thickBot="1" x14ac:dyDescent="0.2">
      <c r="B21" s="410" t="s">
        <v>1533</v>
      </c>
      <c r="C21" s="411"/>
      <c r="D21" s="411"/>
      <c r="E21" s="411"/>
      <c r="F21" s="411"/>
      <c r="G21" s="411"/>
      <c r="H21" s="411"/>
      <c r="I21" s="411"/>
      <c r="J21" s="411"/>
      <c r="K21" s="411"/>
      <c r="L21" s="411"/>
      <c r="M21" s="411"/>
      <c r="N21" s="411"/>
      <c r="O21" s="411"/>
      <c r="P21" s="411"/>
      <c r="Q21" s="411"/>
      <c r="R21" s="411"/>
      <c r="S21" s="411"/>
      <c r="T21" s="411"/>
      <c r="U21" s="411"/>
      <c r="V21" s="411"/>
      <c r="W21" s="411"/>
      <c r="X21" s="411"/>
      <c r="Y21" s="411"/>
      <c r="Z21" s="411"/>
      <c r="AA21" s="411"/>
      <c r="AB21" s="411"/>
      <c r="AC21" s="411"/>
      <c r="AD21" s="412"/>
      <c r="AE21" s="374"/>
      <c r="AF21" s="369"/>
      <c r="AG21" s="377"/>
      <c r="AH21" s="366"/>
      <c r="AI21" s="366"/>
    </row>
    <row r="22" spans="2:35" s="372" customFormat="1" ht="15.75" customHeight="1" thickTop="1" x14ac:dyDescent="0.15">
      <c r="B22" s="413" t="s">
        <v>1534</v>
      </c>
      <c r="C22" s="414" t="s">
        <v>1494</v>
      </c>
      <c r="D22" s="414">
        <v>0</v>
      </c>
      <c r="E22" s="415">
        <f t="shared" ref="E22:P22" si="1">COUNT(E23:E34)</f>
        <v>12</v>
      </c>
      <c r="F22" s="415">
        <f t="shared" si="1"/>
        <v>12</v>
      </c>
      <c r="G22" s="415">
        <f t="shared" si="1"/>
        <v>12</v>
      </c>
      <c r="H22" s="415">
        <f t="shared" si="1"/>
        <v>12</v>
      </c>
      <c r="I22" s="415">
        <f t="shared" si="1"/>
        <v>12</v>
      </c>
      <c r="J22" s="415">
        <f t="shared" si="1"/>
        <v>12</v>
      </c>
      <c r="K22" s="415">
        <f t="shared" si="1"/>
        <v>12</v>
      </c>
      <c r="L22" s="415">
        <f t="shared" si="1"/>
        <v>12</v>
      </c>
      <c r="M22" s="415">
        <f t="shared" si="1"/>
        <v>12</v>
      </c>
      <c r="N22" s="415">
        <f t="shared" si="1"/>
        <v>12</v>
      </c>
      <c r="O22" s="415">
        <f t="shared" si="1"/>
        <v>12</v>
      </c>
      <c r="P22" s="415">
        <f t="shared" si="1"/>
        <v>12</v>
      </c>
      <c r="Q22" s="415">
        <f>[5]PD1!Q22</f>
        <v>12</v>
      </c>
      <c r="R22" s="415">
        <f>[5]PD1!R22</f>
        <v>12</v>
      </c>
      <c r="S22" s="415">
        <f>[5]PD1!S22</f>
        <v>12</v>
      </c>
      <c r="T22" s="415">
        <f>[5]PD1!T22</f>
        <v>12</v>
      </c>
      <c r="U22" s="415">
        <f>[5]PD1!U22</f>
        <v>12</v>
      </c>
      <c r="V22" s="415">
        <f>[5]PD1!V22</f>
        <v>12</v>
      </c>
      <c r="W22" s="415">
        <f>[5]PD1!W22</f>
        <v>12</v>
      </c>
      <c r="X22" s="415">
        <f>[5]PD1!X22</f>
        <v>12</v>
      </c>
      <c r="Y22" s="415">
        <f>[5]PD1!Y22</f>
        <v>12</v>
      </c>
      <c r="Z22" s="415">
        <f>[5]PD1!Z22</f>
        <v>12</v>
      </c>
      <c r="AA22" s="415">
        <f>[5]PD1!AA22</f>
        <v>12</v>
      </c>
      <c r="AB22" s="435">
        <f>[5]PD1!AB22</f>
        <v>12</v>
      </c>
      <c r="AC22" s="411"/>
      <c r="AD22" s="418" t="s">
        <v>1535</v>
      </c>
      <c r="AE22" s="374"/>
      <c r="AF22" s="369"/>
      <c r="AG22" s="377"/>
      <c r="AH22" s="386" t="s">
        <v>1536</v>
      </c>
      <c r="AI22" s="366"/>
    </row>
    <row r="23" spans="2:35" s="372" customFormat="1" ht="15.75" customHeight="1" x14ac:dyDescent="0.15">
      <c r="B23" s="419" t="s">
        <v>1537</v>
      </c>
      <c r="C23" s="420" t="s">
        <v>1494</v>
      </c>
      <c r="D23" s="420">
        <v>1</v>
      </c>
      <c r="E23" s="421">
        <v>93.3</v>
      </c>
      <c r="F23" s="421">
        <v>95.9</v>
      </c>
      <c r="G23" s="421">
        <v>98</v>
      </c>
      <c r="H23" s="421">
        <v>99.6</v>
      </c>
      <c r="I23" s="421">
        <v>99.9</v>
      </c>
      <c r="J23" s="421">
        <v>100.6</v>
      </c>
      <c r="K23" s="421">
        <v>103.2</v>
      </c>
      <c r="L23" s="421">
        <v>105.5</v>
      </c>
      <c r="M23" s="421">
        <v>107.6</v>
      </c>
      <c r="N23" s="421">
        <v>108.6</v>
      </c>
      <c r="O23" s="421">
        <v>110.4</v>
      </c>
      <c r="P23" s="421">
        <v>119</v>
      </c>
      <c r="Q23" s="422">
        <v>128.30000000000004</v>
      </c>
      <c r="R23" s="422">
        <v>132.20000000000002</v>
      </c>
      <c r="S23" s="422">
        <v>134.84400000000002</v>
      </c>
      <c r="T23" s="422">
        <v>137.54088000000002</v>
      </c>
      <c r="U23" s="422">
        <v>140.29169760000002</v>
      </c>
      <c r="V23" s="422">
        <v>143.09753155200002</v>
      </c>
      <c r="W23" s="422">
        <v>145.95948218304002</v>
      </c>
      <c r="X23" s="422">
        <v>148.87867182670084</v>
      </c>
      <c r="Y23" s="422">
        <v>151.85624526323485</v>
      </c>
      <c r="Z23" s="422">
        <v>154.89337016849956</v>
      </c>
      <c r="AA23" s="422">
        <v>157.99123757186956</v>
      </c>
      <c r="AB23" s="433">
        <v>161.15106232330695</v>
      </c>
      <c r="AC23" s="411"/>
      <c r="AD23" s="425" t="s">
        <v>1538</v>
      </c>
      <c r="AE23" s="380"/>
      <c r="AF23" s="369"/>
      <c r="AG23" s="377"/>
      <c r="AH23" s="387" t="s">
        <v>1539</v>
      </c>
      <c r="AI23" s="366"/>
    </row>
    <row r="24" spans="2:35" s="372" customFormat="1" ht="15.75" customHeight="1" x14ac:dyDescent="0.15">
      <c r="B24" s="419" t="s">
        <v>1540</v>
      </c>
      <c r="C24" s="420" t="s">
        <v>1494</v>
      </c>
      <c r="D24" s="420">
        <v>1</v>
      </c>
      <c r="E24" s="421">
        <v>93.5</v>
      </c>
      <c r="F24" s="421">
        <v>95.9</v>
      </c>
      <c r="G24" s="421">
        <v>98.2</v>
      </c>
      <c r="H24" s="421">
        <v>99.6</v>
      </c>
      <c r="I24" s="421">
        <v>100.1</v>
      </c>
      <c r="J24" s="421">
        <v>100.8</v>
      </c>
      <c r="K24" s="421">
        <v>103.5</v>
      </c>
      <c r="L24" s="421">
        <v>105.9</v>
      </c>
      <c r="M24" s="421">
        <v>107.9</v>
      </c>
      <c r="N24" s="421">
        <v>108.6</v>
      </c>
      <c r="O24" s="421">
        <v>111</v>
      </c>
      <c r="P24" s="421">
        <v>119.7</v>
      </c>
      <c r="Q24" s="422">
        <v>129.1</v>
      </c>
      <c r="R24" s="422">
        <v>132.69999999999999</v>
      </c>
      <c r="S24" s="422">
        <v>135.35399999999998</v>
      </c>
      <c r="T24" s="422">
        <v>138.06107999999998</v>
      </c>
      <c r="U24" s="422">
        <v>140.82230159999997</v>
      </c>
      <c r="V24" s="422">
        <v>143.63874763199999</v>
      </c>
      <c r="W24" s="422">
        <v>146.51152258464001</v>
      </c>
      <c r="X24" s="422">
        <v>149.44175303633281</v>
      </c>
      <c r="Y24" s="422">
        <v>152.43058809705948</v>
      </c>
      <c r="Z24" s="422">
        <v>155.47919985900069</v>
      </c>
      <c r="AA24" s="422">
        <v>158.5887838561807</v>
      </c>
      <c r="AB24" s="433">
        <v>161.7605595333043</v>
      </c>
      <c r="AC24" s="411"/>
      <c r="AD24" s="425" t="s">
        <v>1541</v>
      </c>
      <c r="AE24" s="380"/>
      <c r="AF24" s="369"/>
      <c r="AG24" s="377"/>
      <c r="AH24" s="388" t="s">
        <v>1542</v>
      </c>
      <c r="AI24" s="366"/>
    </row>
    <row r="25" spans="2:35" s="372" customFormat="1" ht="15.75" customHeight="1" x14ac:dyDescent="0.15">
      <c r="B25" s="419" t="s">
        <v>1543</v>
      </c>
      <c r="C25" s="420" t="s">
        <v>1494</v>
      </c>
      <c r="D25" s="420">
        <v>1</v>
      </c>
      <c r="E25" s="421">
        <v>93.5</v>
      </c>
      <c r="F25" s="421">
        <v>95.6</v>
      </c>
      <c r="G25" s="421">
        <v>98</v>
      </c>
      <c r="H25" s="421">
        <v>99.8</v>
      </c>
      <c r="I25" s="421">
        <v>100.1</v>
      </c>
      <c r="J25" s="421">
        <v>101</v>
      </c>
      <c r="K25" s="421">
        <v>103.5</v>
      </c>
      <c r="L25" s="421">
        <v>105.9</v>
      </c>
      <c r="M25" s="421">
        <v>107.9</v>
      </c>
      <c r="N25" s="421">
        <v>108.8</v>
      </c>
      <c r="O25" s="421">
        <v>111.4</v>
      </c>
      <c r="P25" s="421">
        <v>120.5</v>
      </c>
      <c r="Q25" s="422">
        <v>129.39999999999998</v>
      </c>
      <c r="R25" s="422">
        <v>133.28199999999998</v>
      </c>
      <c r="S25" s="422">
        <v>135.94763999999998</v>
      </c>
      <c r="T25" s="422">
        <v>138.66659279999999</v>
      </c>
      <c r="U25" s="422">
        <v>141.43992465599999</v>
      </c>
      <c r="V25" s="422">
        <v>144.26872314911998</v>
      </c>
      <c r="W25" s="422">
        <v>147.15409761210239</v>
      </c>
      <c r="X25" s="422">
        <v>150.09717956434443</v>
      </c>
      <c r="Y25" s="422">
        <v>153.09912315563133</v>
      </c>
      <c r="Z25" s="422">
        <v>156.16110561874396</v>
      </c>
      <c r="AA25" s="422">
        <v>159.28432773111885</v>
      </c>
      <c r="AB25" s="433">
        <v>162.47001428574123</v>
      </c>
      <c r="AC25" s="411"/>
      <c r="AD25" s="425" t="s">
        <v>1544</v>
      </c>
      <c r="AE25" s="380"/>
      <c r="AF25" s="369"/>
      <c r="AG25" s="377"/>
      <c r="AH25" s="389" t="s">
        <v>1545</v>
      </c>
      <c r="AI25" s="366"/>
    </row>
    <row r="26" spans="2:35" s="372" customFormat="1" ht="15.75" customHeight="1" x14ac:dyDescent="0.15">
      <c r="B26" s="419" t="s">
        <v>1546</v>
      </c>
      <c r="C26" s="420" t="s">
        <v>1494</v>
      </c>
      <c r="D26" s="420">
        <v>1</v>
      </c>
      <c r="E26" s="421">
        <v>93.5</v>
      </c>
      <c r="F26" s="421">
        <v>95.7</v>
      </c>
      <c r="G26" s="421">
        <v>98</v>
      </c>
      <c r="H26" s="421">
        <v>99.6</v>
      </c>
      <c r="I26" s="421">
        <v>100</v>
      </c>
      <c r="J26" s="421">
        <v>100.9</v>
      </c>
      <c r="K26" s="421">
        <v>103.5</v>
      </c>
      <c r="L26" s="421">
        <v>105.9</v>
      </c>
      <c r="M26" s="421">
        <v>108</v>
      </c>
      <c r="N26" s="421">
        <v>109.2</v>
      </c>
      <c r="O26" s="421">
        <v>111.4</v>
      </c>
      <c r="P26" s="421">
        <v>121.2</v>
      </c>
      <c r="Q26" s="422">
        <v>129</v>
      </c>
      <c r="R26" s="422">
        <v>132.22499999999999</v>
      </c>
      <c r="S26" s="422">
        <v>134.86949999999999</v>
      </c>
      <c r="T26" s="422">
        <v>137.56689</v>
      </c>
      <c r="U26" s="422">
        <v>140.31822780000002</v>
      </c>
      <c r="V26" s="422">
        <v>143.12459235600002</v>
      </c>
      <c r="W26" s="422">
        <v>145.98708420312002</v>
      </c>
      <c r="X26" s="422">
        <v>148.90682588718244</v>
      </c>
      <c r="Y26" s="422">
        <v>151.88496240492609</v>
      </c>
      <c r="Z26" s="422">
        <v>154.92266165302462</v>
      </c>
      <c r="AA26" s="422">
        <v>158.02111488608512</v>
      </c>
      <c r="AB26" s="433">
        <v>161.18153718380682</v>
      </c>
      <c r="AC26" s="411"/>
      <c r="AD26" s="425" t="s">
        <v>1547</v>
      </c>
      <c r="AE26" s="380"/>
      <c r="AF26" s="369"/>
      <c r="AG26" s="377"/>
      <c r="AH26" s="389" t="s">
        <v>1548</v>
      </c>
      <c r="AI26" s="366"/>
    </row>
    <row r="27" spans="2:35" s="372" customFormat="1" ht="15.75" customHeight="1" x14ac:dyDescent="0.15">
      <c r="B27" s="419" t="s">
        <v>1549</v>
      </c>
      <c r="C27" s="420" t="s">
        <v>1494</v>
      </c>
      <c r="D27" s="420">
        <v>1</v>
      </c>
      <c r="E27" s="421">
        <v>93.9</v>
      </c>
      <c r="F27" s="421">
        <v>96.1</v>
      </c>
      <c r="G27" s="421">
        <v>98.4</v>
      </c>
      <c r="H27" s="421">
        <v>99.9</v>
      </c>
      <c r="I27" s="421">
        <v>100.3</v>
      </c>
      <c r="J27" s="421">
        <v>101.2</v>
      </c>
      <c r="K27" s="421">
        <v>104</v>
      </c>
      <c r="L27" s="421">
        <v>106.5</v>
      </c>
      <c r="M27" s="421">
        <v>108.3</v>
      </c>
      <c r="N27" s="421">
        <v>108.8</v>
      </c>
      <c r="O27" s="421">
        <v>112.1</v>
      </c>
      <c r="P27" s="421">
        <v>121.8</v>
      </c>
      <c r="Q27" s="422">
        <v>129.4</v>
      </c>
      <c r="R27" s="422">
        <v>132.63499999999999</v>
      </c>
      <c r="S27" s="422">
        <v>135.2877</v>
      </c>
      <c r="T27" s="422">
        <v>137.99345400000001</v>
      </c>
      <c r="U27" s="422">
        <v>140.75332308000003</v>
      </c>
      <c r="V27" s="422">
        <v>143.56838954160003</v>
      </c>
      <c r="W27" s="422">
        <v>146.43975733243204</v>
      </c>
      <c r="X27" s="422">
        <v>149.36855247908068</v>
      </c>
      <c r="Y27" s="422">
        <v>152.35592352866229</v>
      </c>
      <c r="Z27" s="422">
        <v>155.40304199923554</v>
      </c>
      <c r="AA27" s="422">
        <v>158.51110283922026</v>
      </c>
      <c r="AB27" s="433">
        <v>161.68132489600467</v>
      </c>
      <c r="AC27" s="411"/>
      <c r="AD27" s="425" t="s">
        <v>1550</v>
      </c>
      <c r="AE27" s="380"/>
      <c r="AF27" s="369"/>
      <c r="AG27" s="377"/>
      <c r="AH27" s="389" t="s">
        <v>1551</v>
      </c>
      <c r="AI27" s="366"/>
    </row>
    <row r="28" spans="2:35" s="372" customFormat="1" ht="15.75" customHeight="1" x14ac:dyDescent="0.15">
      <c r="B28" s="419" t="s">
        <v>1552</v>
      </c>
      <c r="C28" s="420" t="s">
        <v>1494</v>
      </c>
      <c r="D28" s="420">
        <v>1</v>
      </c>
      <c r="E28" s="421">
        <v>94.5</v>
      </c>
      <c r="F28" s="421">
        <v>96.4</v>
      </c>
      <c r="G28" s="421">
        <v>98.7</v>
      </c>
      <c r="H28" s="421">
        <v>100</v>
      </c>
      <c r="I28" s="421">
        <v>100.2</v>
      </c>
      <c r="J28" s="421">
        <v>101.5</v>
      </c>
      <c r="K28" s="421">
        <v>104.3</v>
      </c>
      <c r="L28" s="421">
        <v>106.6</v>
      </c>
      <c r="M28" s="421">
        <v>108.4</v>
      </c>
      <c r="N28" s="421">
        <v>109.2</v>
      </c>
      <c r="O28" s="421">
        <v>112.4</v>
      </c>
      <c r="P28" s="421">
        <v>122.3</v>
      </c>
      <c r="Q28" s="422">
        <v>130.1</v>
      </c>
      <c r="R28" s="422">
        <v>133.35249999999999</v>
      </c>
      <c r="S28" s="422">
        <v>136.01954999999998</v>
      </c>
      <c r="T28" s="422">
        <v>138.73994099999999</v>
      </c>
      <c r="U28" s="422">
        <v>141.51473981999999</v>
      </c>
      <c r="V28" s="422">
        <v>144.3450346164</v>
      </c>
      <c r="W28" s="422">
        <v>147.231935308728</v>
      </c>
      <c r="X28" s="422">
        <v>150.17657401490257</v>
      </c>
      <c r="Y28" s="422">
        <v>153.18010549520062</v>
      </c>
      <c r="Z28" s="422">
        <v>156.24370760510465</v>
      </c>
      <c r="AA28" s="422">
        <v>159.36858175720675</v>
      </c>
      <c r="AB28" s="433">
        <v>162.55595339235089</v>
      </c>
      <c r="AC28" s="411"/>
      <c r="AD28" s="425" t="s">
        <v>1553</v>
      </c>
      <c r="AE28" s="380"/>
      <c r="AF28" s="369"/>
      <c r="AG28" s="377"/>
      <c r="AH28" s="389" t="s">
        <v>1554</v>
      </c>
      <c r="AI28" s="366"/>
    </row>
    <row r="29" spans="2:35" s="372" customFormat="1" ht="15.75" customHeight="1" x14ac:dyDescent="0.15">
      <c r="B29" s="419" t="s">
        <v>1555</v>
      </c>
      <c r="C29" s="420" t="s">
        <v>1494</v>
      </c>
      <c r="D29" s="420">
        <v>1</v>
      </c>
      <c r="E29" s="421">
        <v>94.5</v>
      </c>
      <c r="F29" s="421">
        <v>96.8</v>
      </c>
      <c r="G29" s="421">
        <v>98.8</v>
      </c>
      <c r="H29" s="421">
        <v>100.1</v>
      </c>
      <c r="I29" s="421">
        <v>100.3</v>
      </c>
      <c r="J29" s="421">
        <v>101.6</v>
      </c>
      <c r="K29" s="421">
        <v>104.4</v>
      </c>
      <c r="L29" s="421">
        <v>106.7</v>
      </c>
      <c r="M29" s="421">
        <v>108.3</v>
      </c>
      <c r="N29" s="421">
        <v>109.2</v>
      </c>
      <c r="O29" s="421">
        <v>113.4</v>
      </c>
      <c r="P29" s="421">
        <v>124.3</v>
      </c>
      <c r="Q29" s="422">
        <v>130.19999999999996</v>
      </c>
      <c r="R29" s="422">
        <v>133.45499999999996</v>
      </c>
      <c r="S29" s="422">
        <v>136.12409999999997</v>
      </c>
      <c r="T29" s="422">
        <v>138.84658199999998</v>
      </c>
      <c r="U29" s="422">
        <v>141.62351364</v>
      </c>
      <c r="V29" s="422">
        <v>144.45598391280001</v>
      </c>
      <c r="W29" s="422">
        <v>147.34510359105602</v>
      </c>
      <c r="X29" s="422">
        <v>150.29200566287713</v>
      </c>
      <c r="Y29" s="422">
        <v>153.29784577613466</v>
      </c>
      <c r="Z29" s="422">
        <v>156.36380269165736</v>
      </c>
      <c r="AA29" s="422">
        <v>159.49107874549051</v>
      </c>
      <c r="AB29" s="433">
        <v>162.68090032040033</v>
      </c>
      <c r="AC29" s="411"/>
      <c r="AD29" s="425" t="s">
        <v>1556</v>
      </c>
      <c r="AE29" s="380"/>
      <c r="AF29" s="369"/>
      <c r="AG29" s="377"/>
      <c r="AH29" s="389" t="s">
        <v>1557</v>
      </c>
      <c r="AI29" s="366"/>
    </row>
    <row r="30" spans="2:35" s="372" customFormat="1" ht="15.75" customHeight="1" x14ac:dyDescent="0.15">
      <c r="B30" s="419" t="s">
        <v>1558</v>
      </c>
      <c r="C30" s="420" t="s">
        <v>1494</v>
      </c>
      <c r="D30" s="420">
        <v>1</v>
      </c>
      <c r="E30" s="421">
        <v>94.7</v>
      </c>
      <c r="F30" s="421">
        <v>97</v>
      </c>
      <c r="G30" s="421">
        <v>98.8</v>
      </c>
      <c r="H30" s="421">
        <v>99.9</v>
      </c>
      <c r="I30" s="421">
        <v>100.3</v>
      </c>
      <c r="J30" s="421">
        <v>101.8</v>
      </c>
      <c r="K30" s="421">
        <v>104.7</v>
      </c>
      <c r="L30" s="421">
        <v>106.9</v>
      </c>
      <c r="M30" s="421">
        <v>108.5</v>
      </c>
      <c r="N30" s="421">
        <v>109.1</v>
      </c>
      <c r="O30" s="421">
        <v>114.1</v>
      </c>
      <c r="P30" s="421">
        <v>124.8</v>
      </c>
      <c r="Q30" s="422">
        <v>130</v>
      </c>
      <c r="R30" s="422">
        <v>133.25</v>
      </c>
      <c r="S30" s="422">
        <v>135.91499999999999</v>
      </c>
      <c r="T30" s="422">
        <v>138.63329999999999</v>
      </c>
      <c r="U30" s="422">
        <v>141.40596600000001</v>
      </c>
      <c r="V30" s="422">
        <v>144.23408532000002</v>
      </c>
      <c r="W30" s="422">
        <v>147.11876702640004</v>
      </c>
      <c r="X30" s="422">
        <v>150.06114236692804</v>
      </c>
      <c r="Y30" s="422">
        <v>153.06236521426661</v>
      </c>
      <c r="Z30" s="422">
        <v>156.12361251855194</v>
      </c>
      <c r="AA30" s="422">
        <v>159.24608476892297</v>
      </c>
      <c r="AB30" s="433">
        <v>162.43100646430142</v>
      </c>
      <c r="AC30" s="411"/>
      <c r="AD30" s="425" t="s">
        <v>1559</v>
      </c>
      <c r="AE30" s="380"/>
      <c r="AF30" s="369"/>
      <c r="AG30" s="377"/>
      <c r="AH30" s="389" t="s">
        <v>1560</v>
      </c>
      <c r="AI30" s="366"/>
    </row>
    <row r="31" spans="2:35" s="372" customFormat="1" ht="15.75" customHeight="1" x14ac:dyDescent="0.15">
      <c r="B31" s="419" t="s">
        <v>1561</v>
      </c>
      <c r="C31" s="420" t="s">
        <v>1494</v>
      </c>
      <c r="D31" s="420">
        <v>1</v>
      </c>
      <c r="E31" s="421">
        <v>95</v>
      </c>
      <c r="F31" s="421">
        <v>97.3</v>
      </c>
      <c r="G31" s="421">
        <v>99.2</v>
      </c>
      <c r="H31" s="421">
        <v>99.9</v>
      </c>
      <c r="I31" s="421">
        <v>100.4</v>
      </c>
      <c r="J31" s="421">
        <v>102.2</v>
      </c>
      <c r="K31" s="421">
        <v>105</v>
      </c>
      <c r="L31" s="421">
        <v>107.1</v>
      </c>
      <c r="M31" s="421">
        <v>108.5</v>
      </c>
      <c r="N31" s="421">
        <v>109.4</v>
      </c>
      <c r="O31" s="421">
        <v>114.7</v>
      </c>
      <c r="P31" s="421">
        <v>125.3</v>
      </c>
      <c r="Q31" s="422">
        <v>130.5</v>
      </c>
      <c r="R31" s="422">
        <v>133.76249999999999</v>
      </c>
      <c r="S31" s="422">
        <v>136.43774999999999</v>
      </c>
      <c r="T31" s="422">
        <v>139.166505</v>
      </c>
      <c r="U31" s="422">
        <v>141.9498351</v>
      </c>
      <c r="V31" s="422">
        <v>144.788831802</v>
      </c>
      <c r="W31" s="422">
        <v>147.68460843804002</v>
      </c>
      <c r="X31" s="422">
        <v>150.63830060680081</v>
      </c>
      <c r="Y31" s="422">
        <v>153.65106661893682</v>
      </c>
      <c r="Z31" s="422">
        <v>156.72408795131557</v>
      </c>
      <c r="AA31" s="422">
        <v>159.85856971034187</v>
      </c>
      <c r="AB31" s="433">
        <v>163.0557411045487</v>
      </c>
      <c r="AC31" s="411"/>
      <c r="AD31" s="425" t="s">
        <v>1562</v>
      </c>
      <c r="AE31" s="380"/>
      <c r="AF31" s="369"/>
      <c r="AG31" s="377"/>
      <c r="AH31" s="389" t="s">
        <v>1563</v>
      </c>
      <c r="AI31" s="366"/>
    </row>
    <row r="32" spans="2:35" s="372" customFormat="1" ht="15.75" customHeight="1" x14ac:dyDescent="0.15">
      <c r="B32" s="419" t="s">
        <v>1564</v>
      </c>
      <c r="C32" s="420" t="s">
        <v>1494</v>
      </c>
      <c r="D32" s="420">
        <v>1</v>
      </c>
      <c r="E32" s="421">
        <v>94.7</v>
      </c>
      <c r="F32" s="421">
        <v>97</v>
      </c>
      <c r="G32" s="421">
        <v>98.7</v>
      </c>
      <c r="H32" s="421">
        <v>99.2</v>
      </c>
      <c r="I32" s="421">
        <v>99.9</v>
      </c>
      <c r="J32" s="421">
        <v>101.8</v>
      </c>
      <c r="K32" s="421">
        <v>104.5</v>
      </c>
      <c r="L32" s="421">
        <v>106.4</v>
      </c>
      <c r="M32" s="421">
        <v>108.3</v>
      </c>
      <c r="N32" s="421">
        <v>109.3</v>
      </c>
      <c r="O32" s="421">
        <v>114.6</v>
      </c>
      <c r="P32" s="421">
        <v>124.8</v>
      </c>
      <c r="Q32" s="422">
        <v>130</v>
      </c>
      <c r="R32" s="422">
        <v>133.25</v>
      </c>
      <c r="S32" s="422">
        <v>135.91499999999999</v>
      </c>
      <c r="T32" s="422">
        <v>138.63329999999999</v>
      </c>
      <c r="U32" s="422">
        <v>141.40596600000001</v>
      </c>
      <c r="V32" s="422">
        <v>144.23408532000002</v>
      </c>
      <c r="W32" s="422">
        <v>147.11876702640004</v>
      </c>
      <c r="X32" s="422">
        <v>150.06114236692804</v>
      </c>
      <c r="Y32" s="422">
        <v>153.06236521426661</v>
      </c>
      <c r="Z32" s="422">
        <v>156.12361251855194</v>
      </c>
      <c r="AA32" s="422">
        <v>159.24608476892297</v>
      </c>
      <c r="AB32" s="433">
        <v>162.43100646430142</v>
      </c>
      <c r="AC32" s="411"/>
      <c r="AD32" s="425" t="s">
        <v>1565</v>
      </c>
      <c r="AE32" s="380"/>
      <c r="AF32" s="369"/>
      <c r="AG32" s="377"/>
      <c r="AH32" s="389" t="s">
        <v>1566</v>
      </c>
      <c r="AI32" s="366"/>
    </row>
    <row r="33" spans="2:35" s="372" customFormat="1" ht="15.75" customHeight="1" x14ac:dyDescent="0.15">
      <c r="B33" s="419" t="s">
        <v>1567</v>
      </c>
      <c r="C33" s="420" t="s">
        <v>1494</v>
      </c>
      <c r="D33" s="420">
        <v>1</v>
      </c>
      <c r="E33" s="421">
        <v>95.2</v>
      </c>
      <c r="F33" s="421">
        <v>97.5</v>
      </c>
      <c r="G33" s="421">
        <v>99.1</v>
      </c>
      <c r="H33" s="421">
        <v>99.5</v>
      </c>
      <c r="I33" s="421">
        <v>100.1</v>
      </c>
      <c r="J33" s="421">
        <v>102.4</v>
      </c>
      <c r="K33" s="421">
        <v>104.9</v>
      </c>
      <c r="L33" s="421">
        <v>106.8</v>
      </c>
      <c r="M33" s="421">
        <v>108.6</v>
      </c>
      <c r="N33" s="421">
        <v>109.4</v>
      </c>
      <c r="O33" s="421">
        <v>115.4</v>
      </c>
      <c r="P33" s="421">
        <v>126</v>
      </c>
      <c r="Q33" s="422">
        <v>130.80000000000001</v>
      </c>
      <c r="R33" s="422">
        <v>134.07</v>
      </c>
      <c r="S33" s="422">
        <v>136.75139999999999</v>
      </c>
      <c r="T33" s="422">
        <v>139.48642799999999</v>
      </c>
      <c r="U33" s="422">
        <v>142.27615656</v>
      </c>
      <c r="V33" s="422">
        <v>145.1216796912</v>
      </c>
      <c r="W33" s="422">
        <v>148.02411328502401</v>
      </c>
      <c r="X33" s="422">
        <v>150.98459555072449</v>
      </c>
      <c r="Y33" s="422">
        <v>154.00428746173898</v>
      </c>
      <c r="Z33" s="422">
        <v>157.08437321097375</v>
      </c>
      <c r="AA33" s="422">
        <v>160.22606067519322</v>
      </c>
      <c r="AB33" s="433">
        <v>163.43058188869711</v>
      </c>
      <c r="AC33" s="411"/>
      <c r="AD33" s="425" t="s">
        <v>1568</v>
      </c>
      <c r="AE33" s="380"/>
      <c r="AF33" s="369"/>
      <c r="AG33" s="377"/>
      <c r="AH33" s="389" t="s">
        <v>1569</v>
      </c>
      <c r="AI33" s="366"/>
    </row>
    <row r="34" spans="2:35" s="372" customFormat="1" ht="15.95" customHeight="1" thickBot="1" x14ac:dyDescent="0.2">
      <c r="B34" s="426" t="s">
        <v>1570</v>
      </c>
      <c r="C34" s="427" t="s">
        <v>1494</v>
      </c>
      <c r="D34" s="427">
        <v>1</v>
      </c>
      <c r="E34" s="428">
        <v>95.4</v>
      </c>
      <c r="F34" s="428">
        <v>97.8</v>
      </c>
      <c r="G34" s="428">
        <v>99.3</v>
      </c>
      <c r="H34" s="428">
        <v>99.6</v>
      </c>
      <c r="I34" s="428">
        <v>100.4</v>
      </c>
      <c r="J34" s="428">
        <v>102.7</v>
      </c>
      <c r="K34" s="428">
        <v>105.1</v>
      </c>
      <c r="L34" s="428">
        <v>107</v>
      </c>
      <c r="M34" s="428">
        <v>108.6</v>
      </c>
      <c r="N34" s="428">
        <v>109.7</v>
      </c>
      <c r="O34" s="428">
        <v>116.5</v>
      </c>
      <c r="P34" s="428">
        <v>126.8</v>
      </c>
      <c r="Q34" s="429">
        <v>131.6</v>
      </c>
      <c r="R34" s="429">
        <v>134.88999999999999</v>
      </c>
      <c r="S34" s="429">
        <v>137.58779999999999</v>
      </c>
      <c r="T34" s="429">
        <v>140.33955599999999</v>
      </c>
      <c r="U34" s="429">
        <v>143.14634712</v>
      </c>
      <c r="V34" s="429">
        <v>146.00927406240001</v>
      </c>
      <c r="W34" s="429">
        <v>148.92945954364802</v>
      </c>
      <c r="X34" s="429">
        <v>151.90804873452097</v>
      </c>
      <c r="Y34" s="429">
        <v>154.94620970921139</v>
      </c>
      <c r="Z34" s="429">
        <v>158.04513390339562</v>
      </c>
      <c r="AA34" s="429">
        <v>161.20603658146354</v>
      </c>
      <c r="AB34" s="434">
        <v>164.43015731309282</v>
      </c>
      <c r="AC34" s="411"/>
      <c r="AD34" s="432" t="s">
        <v>1571</v>
      </c>
      <c r="AE34" s="380"/>
      <c r="AF34" s="369"/>
      <c r="AG34" s="377"/>
      <c r="AH34" s="390" t="s">
        <v>1572</v>
      </c>
      <c r="AI34" s="366"/>
    </row>
    <row r="35" spans="2:35" s="372" customFormat="1" ht="15.95" customHeight="1" thickTop="1" thickBot="1" x14ac:dyDescent="0.2">
      <c r="B35" s="366"/>
      <c r="C35" s="366"/>
      <c r="D35" s="366"/>
      <c r="E35" s="366"/>
      <c r="F35" s="366"/>
      <c r="G35" s="366"/>
      <c r="H35" s="366"/>
      <c r="I35" s="366"/>
      <c r="J35" s="366"/>
      <c r="K35" s="384"/>
      <c r="L35" s="384"/>
      <c r="M35" s="384"/>
      <c r="N35" s="384"/>
      <c r="O35" s="384"/>
      <c r="P35" s="384"/>
      <c r="Q35" s="384"/>
      <c r="R35" s="384"/>
      <c r="S35" s="384"/>
      <c r="T35" s="384"/>
      <c r="U35" s="384"/>
      <c r="V35" s="384"/>
      <c r="W35" s="384"/>
      <c r="X35" s="384"/>
      <c r="Y35" s="384"/>
      <c r="Z35" s="384"/>
      <c r="AA35" s="384"/>
      <c r="AB35" s="384"/>
      <c r="AC35" s="384"/>
      <c r="AD35" s="366"/>
      <c r="AE35" s="380"/>
      <c r="AF35" s="369"/>
      <c r="AG35" s="377"/>
      <c r="AH35" s="366"/>
      <c r="AI35" s="366"/>
    </row>
    <row r="36" spans="2:35" s="372" customFormat="1" ht="15.95" customHeight="1" thickTop="1" thickBot="1" x14ac:dyDescent="0.2">
      <c r="B36" s="410" t="s">
        <v>1573</v>
      </c>
      <c r="C36" s="411"/>
      <c r="D36" s="411"/>
      <c r="E36" s="411"/>
      <c r="F36" s="411"/>
      <c r="G36" s="411"/>
      <c r="H36" s="411"/>
      <c r="I36" s="411"/>
      <c r="J36" s="411"/>
      <c r="K36" s="438"/>
      <c r="L36" s="438"/>
      <c r="M36" s="438"/>
      <c r="N36" s="438"/>
      <c r="O36" s="438"/>
      <c r="P36" s="438"/>
      <c r="Q36" s="438"/>
      <c r="R36" s="438"/>
      <c r="S36" s="438"/>
      <c r="T36" s="438"/>
      <c r="U36" s="438"/>
      <c r="V36" s="438"/>
      <c r="W36" s="438"/>
      <c r="X36" s="438"/>
      <c r="Y36" s="438"/>
      <c r="Z36" s="438"/>
      <c r="AA36" s="438"/>
      <c r="AB36" s="438"/>
      <c r="AC36" s="366"/>
      <c r="AE36" s="374"/>
      <c r="AF36" s="369"/>
      <c r="AG36" s="377"/>
      <c r="AH36" s="366"/>
      <c r="AI36" s="366"/>
    </row>
    <row r="37" spans="2:35" s="372" customFormat="1" ht="15.95" customHeight="1" thickTop="1" x14ac:dyDescent="0.15">
      <c r="B37" s="436" t="s">
        <v>1574</v>
      </c>
      <c r="C37" s="414" t="s">
        <v>123</v>
      </c>
      <c r="D37" s="437">
        <v>2</v>
      </c>
      <c r="E37" s="411"/>
      <c r="F37" s="411"/>
      <c r="G37" s="411"/>
      <c r="H37" s="411"/>
      <c r="I37" s="411"/>
      <c r="J37" s="411"/>
      <c r="K37" s="438"/>
      <c r="L37" s="439">
        <v>3.2064015316465633E-2</v>
      </c>
      <c r="M37" s="440">
        <v>2.4893603045996266E-2</v>
      </c>
      <c r="N37" s="440">
        <v>1.2126754088418346E-2</v>
      </c>
      <c r="O37" s="440">
        <v>5.5854481766651566E-2</v>
      </c>
      <c r="P37" s="440">
        <v>0.13232013427384087</v>
      </c>
      <c r="Q37" s="440">
        <v>7.0280637673342583E-2</v>
      </c>
      <c r="R37" s="440">
        <v>4.2000000000000003E-2</v>
      </c>
      <c r="S37" s="440">
        <v>2.8999999999999904E-2</v>
      </c>
      <c r="T37" s="440">
        <v>2.8999999999999932E-2</v>
      </c>
      <c r="U37" s="440">
        <v>2.8999999999999922E-2</v>
      </c>
      <c r="V37" s="440">
        <v>2.8999999999999887E-2</v>
      </c>
      <c r="W37" s="440">
        <v>2.8999999999999925E-2</v>
      </c>
      <c r="X37" s="440">
        <v>2.8999999999999897E-2</v>
      </c>
      <c r="Y37" s="440">
        <v>2.8999999999999897E-2</v>
      </c>
      <c r="Z37" s="440">
        <v>2.8999999999999897E-2</v>
      </c>
      <c r="AA37" s="440">
        <v>2.8999999999999897E-2</v>
      </c>
      <c r="AB37" s="441">
        <v>2.8999999999999897E-2</v>
      </c>
      <c r="AC37" s="366"/>
      <c r="AD37" s="391" t="s">
        <v>1575</v>
      </c>
      <c r="AE37" s="374"/>
      <c r="AF37" s="369"/>
      <c r="AG37" s="377"/>
      <c r="AH37" s="376" t="s">
        <v>1576</v>
      </c>
      <c r="AI37" s="392"/>
    </row>
    <row r="38" spans="2:35" s="372" customFormat="1" ht="15.95" customHeight="1" thickBot="1" x14ac:dyDescent="0.2">
      <c r="B38" s="442" t="s">
        <v>1577</v>
      </c>
      <c r="C38" s="427" t="s">
        <v>123</v>
      </c>
      <c r="D38" s="443">
        <v>2</v>
      </c>
      <c r="E38" s="411"/>
      <c r="F38" s="411"/>
      <c r="G38" s="411"/>
      <c r="H38" s="411"/>
      <c r="I38" s="411"/>
      <c r="J38" s="411"/>
      <c r="K38" s="438"/>
      <c r="L38" s="444">
        <v>2.3E-2</v>
      </c>
      <c r="M38" s="445">
        <v>1.4999999999999999E-2</v>
      </c>
      <c r="N38" s="445">
        <v>3.0000000000000001E-3</v>
      </c>
      <c r="O38" s="445">
        <v>5.0829514207149422E-2</v>
      </c>
      <c r="P38" s="445">
        <v>0.107</v>
      </c>
      <c r="Q38" s="445">
        <v>4.5999999999999999E-2</v>
      </c>
      <c r="R38" s="445">
        <v>2.5999999999999999E-2</v>
      </c>
      <c r="S38" s="445">
        <v>2.0000000000000018E-2</v>
      </c>
      <c r="T38" s="445">
        <v>2.0000000000000018E-2</v>
      </c>
      <c r="U38" s="445">
        <v>2.0000000000000018E-2</v>
      </c>
      <c r="V38" s="445">
        <v>2.0000000000000018E-2</v>
      </c>
      <c r="W38" s="445">
        <v>2.0000000000000018E-2</v>
      </c>
      <c r="X38" s="445">
        <v>2.0000000000000018E-2</v>
      </c>
      <c r="Y38" s="445">
        <v>2.0000000000000018E-2</v>
      </c>
      <c r="Z38" s="445">
        <v>2.0000000000000018E-2</v>
      </c>
      <c r="AA38" s="445">
        <v>2.0000000000000018E-2</v>
      </c>
      <c r="AB38" s="446">
        <v>2.0000000000000018E-2</v>
      </c>
      <c r="AC38" s="366"/>
      <c r="AD38" s="393" t="s">
        <v>1578</v>
      </c>
      <c r="AE38" s="380"/>
      <c r="AF38" s="369"/>
      <c r="AG38" s="377"/>
      <c r="AH38" s="390" t="s">
        <v>1579</v>
      </c>
      <c r="AI38" s="392"/>
    </row>
    <row r="39" spans="2:35" s="372" customFormat="1" ht="15.95" customHeight="1" thickTop="1" thickBot="1" x14ac:dyDescent="0.2">
      <c r="B39" s="411"/>
      <c r="C39" s="411"/>
      <c r="D39" s="411"/>
      <c r="E39" s="411"/>
      <c r="F39" s="411"/>
      <c r="G39" s="411"/>
      <c r="H39" s="411"/>
      <c r="I39" s="411"/>
      <c r="J39" s="411"/>
      <c r="K39" s="438"/>
      <c r="L39" s="438"/>
      <c r="M39" s="438"/>
      <c r="N39" s="438"/>
      <c r="O39" s="438"/>
      <c r="P39" s="438"/>
      <c r="Q39" s="438"/>
      <c r="R39" s="438"/>
      <c r="S39" s="438"/>
      <c r="T39" s="438"/>
      <c r="U39" s="438"/>
      <c r="V39" s="438"/>
      <c r="W39" s="438"/>
      <c r="X39" s="438"/>
      <c r="Y39" s="438"/>
      <c r="Z39" s="438"/>
      <c r="AA39" s="438"/>
      <c r="AB39" s="438"/>
      <c r="AC39" s="366"/>
      <c r="AD39" s="366"/>
      <c r="AE39" s="374"/>
      <c r="AF39" s="369"/>
      <c r="AG39" s="377"/>
      <c r="AH39" s="366"/>
      <c r="AI39" s="366"/>
    </row>
    <row r="40" spans="2:35" s="372" customFormat="1" ht="15.95" customHeight="1" thickTop="1" thickBot="1" x14ac:dyDescent="0.2">
      <c r="B40" s="410" t="s">
        <v>1580</v>
      </c>
      <c r="C40" s="411"/>
      <c r="D40" s="411"/>
      <c r="E40" s="411"/>
      <c r="F40" s="411"/>
      <c r="G40" s="411"/>
      <c r="H40" s="411"/>
      <c r="I40" s="411"/>
      <c r="J40" s="411"/>
      <c r="K40" s="438"/>
      <c r="L40" s="438"/>
      <c r="M40" s="438"/>
      <c r="N40" s="438"/>
      <c r="O40" s="438"/>
      <c r="P40" s="438"/>
      <c r="Q40" s="438"/>
      <c r="R40" s="438"/>
      <c r="S40" s="438"/>
      <c r="T40" s="438"/>
      <c r="U40" s="438"/>
      <c r="V40" s="438"/>
      <c r="W40" s="438"/>
      <c r="X40" s="438"/>
      <c r="Y40" s="438"/>
      <c r="Z40" s="438"/>
      <c r="AA40" s="438"/>
      <c r="AB40" s="438"/>
      <c r="AC40" s="366"/>
      <c r="AE40" s="374"/>
      <c r="AF40" s="369"/>
      <c r="AG40" s="377"/>
      <c r="AH40" s="366"/>
      <c r="AI40" s="366"/>
    </row>
    <row r="41" spans="2:35" s="372" customFormat="1" ht="15.75" customHeight="1" thickTop="1" x14ac:dyDescent="0.15">
      <c r="B41" s="413" t="s">
        <v>1581</v>
      </c>
      <c r="C41" s="414" t="s">
        <v>1494</v>
      </c>
      <c r="D41" s="414">
        <v>1</v>
      </c>
      <c r="E41" s="447">
        <f t="shared" ref="E41:W41" si="2">IFERROR(AVERAGE(E8:E19),0)</f>
        <v>237.3416666666667</v>
      </c>
      <c r="F41" s="447">
        <f t="shared" si="2"/>
        <v>244.67499999999998</v>
      </c>
      <c r="G41" s="447">
        <f t="shared" si="2"/>
        <v>251.73333333333335</v>
      </c>
      <c r="H41" s="447">
        <f t="shared" si="2"/>
        <v>256.66666666666669</v>
      </c>
      <c r="I41" s="447">
        <f t="shared" si="2"/>
        <v>259.43333333333334</v>
      </c>
      <c r="J41" s="447">
        <f t="shared" si="2"/>
        <v>264.99166666666673</v>
      </c>
      <c r="K41" s="447">
        <f t="shared" si="2"/>
        <v>274.90833333333336</v>
      </c>
      <c r="L41" s="448">
        <f t="shared" si="2"/>
        <v>283.30833333333334</v>
      </c>
      <c r="M41" s="448">
        <f t="shared" si="2"/>
        <v>290.64166666666665</v>
      </c>
      <c r="N41" s="448">
        <f t="shared" si="2"/>
        <v>294.16666666666669</v>
      </c>
      <c r="O41" s="448">
        <f t="shared" si="2"/>
        <v>311.1583333333333</v>
      </c>
      <c r="P41" s="448">
        <f t="shared" si="2"/>
        <v>351.2166666666667</v>
      </c>
      <c r="Q41" s="448">
        <f t="shared" si="2"/>
        <v>377.48333333333335</v>
      </c>
      <c r="R41" s="448">
        <f t="shared" si="2"/>
        <v>389.44400833333333</v>
      </c>
      <c r="S41" s="448">
        <f t="shared" si="2"/>
        <v>399.88740750000005</v>
      </c>
      <c r="T41" s="448">
        <f t="shared" si="2"/>
        <v>411.48414231749985</v>
      </c>
      <c r="U41" s="448">
        <f t="shared" si="2"/>
        <v>423.41718244470741</v>
      </c>
      <c r="V41" s="448">
        <f t="shared" si="2"/>
        <v>435.69628073560381</v>
      </c>
      <c r="W41" s="448">
        <f t="shared" si="2"/>
        <v>448.33147287693652</v>
      </c>
      <c r="X41" s="448">
        <f>IFERROR(AVERAGE(X8:X19),0)</f>
        <v>461.78141706324465</v>
      </c>
      <c r="Y41" s="448">
        <f>IFERROR(AVERAGE(Y8:Y19),0)</f>
        <v>475.634859575142</v>
      </c>
      <c r="Z41" s="448">
        <f>IFERROR(AVERAGE(Z8:Z19),0)</f>
        <v>489.90390536239624</v>
      </c>
      <c r="AA41" s="448">
        <f>IFERROR(AVERAGE(AA8:AA19),0)</f>
        <v>504.60102252326823</v>
      </c>
      <c r="AB41" s="449">
        <f>IFERROR(AVERAGE(AB8:AB19),0)</f>
        <v>519.73905319896619</v>
      </c>
      <c r="AC41" s="366"/>
      <c r="AD41" s="391" t="s">
        <v>1582</v>
      </c>
      <c r="AE41" s="380"/>
      <c r="AF41" s="369"/>
      <c r="AG41" s="377"/>
      <c r="AH41" s="376" t="s">
        <v>1583</v>
      </c>
      <c r="AI41" s="366"/>
    </row>
    <row r="42" spans="2:35" s="372" customFormat="1" ht="15.95" customHeight="1" thickBot="1" x14ac:dyDescent="0.2">
      <c r="B42" s="426" t="s">
        <v>1584</v>
      </c>
      <c r="C42" s="427" t="s">
        <v>1494</v>
      </c>
      <c r="D42" s="427">
        <v>1</v>
      </c>
      <c r="E42" s="450">
        <f t="shared" ref="E42:AB42" si="3">IFERROR(AVERAGE(E23:E34),0)</f>
        <v>94.308333333333351</v>
      </c>
      <c r="F42" s="450">
        <f t="shared" si="3"/>
        <v>96.583333333333314</v>
      </c>
      <c r="G42" s="450">
        <f t="shared" si="3"/>
        <v>98.600000000000009</v>
      </c>
      <c r="H42" s="450">
        <f t="shared" si="3"/>
        <v>99.72499999999998</v>
      </c>
      <c r="I42" s="450">
        <f t="shared" si="3"/>
        <v>100.16666666666667</v>
      </c>
      <c r="J42" s="450">
        <f t="shared" si="3"/>
        <v>101.54166666666667</v>
      </c>
      <c r="K42" s="450">
        <f>IFERROR(AVERAGE(K23:K34),0)</f>
        <v>104.21666666666665</v>
      </c>
      <c r="L42" s="451">
        <f t="shared" si="3"/>
        <v>106.43333333333334</v>
      </c>
      <c r="M42" s="451">
        <f t="shared" si="3"/>
        <v>108.24166666666663</v>
      </c>
      <c r="N42" s="451">
        <f t="shared" si="3"/>
        <v>109.10833333333335</v>
      </c>
      <c r="O42" s="451">
        <f t="shared" si="3"/>
        <v>113.11666666666667</v>
      </c>
      <c r="P42" s="451">
        <f t="shared" si="3"/>
        <v>123.04166666666664</v>
      </c>
      <c r="Q42" s="451">
        <f t="shared" si="3"/>
        <v>129.86666666666665</v>
      </c>
      <c r="R42" s="451">
        <f t="shared" si="3"/>
        <v>133.25599999999997</v>
      </c>
      <c r="S42" s="451">
        <f t="shared" si="3"/>
        <v>135.92112</v>
      </c>
      <c r="T42" s="451">
        <f t="shared" si="3"/>
        <v>138.63954239999998</v>
      </c>
      <c r="U42" s="451">
        <f t="shared" si="3"/>
        <v>141.41233324800001</v>
      </c>
      <c r="V42" s="451">
        <f t="shared" si="3"/>
        <v>144.24057991295999</v>
      </c>
      <c r="W42" s="451">
        <f t="shared" si="3"/>
        <v>147.12539151121919</v>
      </c>
      <c r="X42" s="451">
        <f t="shared" si="3"/>
        <v>150.06789934144356</v>
      </c>
      <c r="Y42" s="451">
        <f t="shared" si="3"/>
        <v>153.06925732827247</v>
      </c>
      <c r="Z42" s="451">
        <f t="shared" si="3"/>
        <v>156.13064247483794</v>
      </c>
      <c r="AA42" s="451">
        <f t="shared" si="3"/>
        <v>159.25325532433467</v>
      </c>
      <c r="AB42" s="452">
        <f t="shared" si="3"/>
        <v>162.43832043082139</v>
      </c>
      <c r="AC42" s="384"/>
      <c r="AD42" s="393" t="s">
        <v>1585</v>
      </c>
      <c r="AE42" s="380"/>
      <c r="AF42" s="369"/>
      <c r="AG42" s="377"/>
      <c r="AH42" s="390" t="s">
        <v>1586</v>
      </c>
      <c r="AI42" s="366"/>
    </row>
    <row r="43" spans="2:35" s="372" customFormat="1" ht="15.95" customHeight="1" thickTop="1" thickBot="1" x14ac:dyDescent="0.2">
      <c r="B43" s="366"/>
      <c r="C43" s="366"/>
      <c r="D43" s="366"/>
      <c r="E43" s="366"/>
      <c r="F43" s="394"/>
      <c r="G43" s="366"/>
      <c r="H43" s="366"/>
      <c r="I43" s="366"/>
      <c r="J43" s="366"/>
      <c r="K43" s="366"/>
      <c r="L43" s="395"/>
      <c r="M43" s="395"/>
      <c r="N43" s="395"/>
      <c r="O43" s="395"/>
      <c r="P43" s="395"/>
      <c r="Q43" s="395"/>
      <c r="R43" s="395"/>
      <c r="S43" s="395"/>
      <c r="T43" s="395"/>
      <c r="U43" s="395"/>
      <c r="V43" s="395"/>
      <c r="W43" s="395"/>
      <c r="X43" s="395"/>
      <c r="Y43" s="395"/>
      <c r="Z43" s="395"/>
      <c r="AA43" s="395"/>
      <c r="AB43" s="395"/>
      <c r="AC43" s="366"/>
      <c r="AD43" s="366"/>
      <c r="AE43" s="374"/>
      <c r="AF43" s="369"/>
      <c r="AG43" s="377"/>
      <c r="AH43" s="366"/>
      <c r="AI43" s="366"/>
    </row>
    <row r="44" spans="2:35" s="372" customFormat="1" ht="15.95" customHeight="1" thickTop="1" thickBot="1" x14ac:dyDescent="0.2">
      <c r="B44" s="410" t="s">
        <v>1587</v>
      </c>
      <c r="C44" s="411"/>
      <c r="D44" s="411"/>
      <c r="E44" s="411"/>
      <c r="F44" s="411"/>
      <c r="G44" s="411"/>
      <c r="H44" s="411"/>
      <c r="I44" s="411"/>
      <c r="J44" s="411"/>
      <c r="K44" s="411"/>
      <c r="L44" s="453"/>
      <c r="M44" s="453"/>
      <c r="N44" s="453"/>
      <c r="O44" s="453"/>
      <c r="P44" s="453"/>
      <c r="Q44" s="453"/>
      <c r="R44" s="453"/>
      <c r="S44" s="453"/>
      <c r="T44" s="453"/>
      <c r="U44" s="453"/>
      <c r="V44" s="453"/>
      <c r="W44" s="453"/>
      <c r="X44" s="453"/>
      <c r="Y44" s="453"/>
      <c r="Z44" s="453"/>
      <c r="AA44" s="453"/>
      <c r="AB44" s="453"/>
      <c r="AC44" s="366"/>
      <c r="AE44" s="374"/>
      <c r="AF44" s="369"/>
      <c r="AG44" s="377"/>
      <c r="AH44" s="366"/>
      <c r="AI44" s="366"/>
    </row>
    <row r="45" spans="2:35" s="372" customFormat="1" ht="15.75" customHeight="1" thickTop="1" x14ac:dyDescent="0.15">
      <c r="B45" s="413" t="s">
        <v>1588</v>
      </c>
      <c r="C45" s="414" t="s">
        <v>123</v>
      </c>
      <c r="D45" s="437">
        <v>2</v>
      </c>
      <c r="E45" s="411"/>
      <c r="F45" s="454">
        <f t="shared" ref="F45:W45" si="4" xml:space="preserve"> IF(E15=0,0,F15 / E15 -1)</f>
        <v>2.9769392033542896E-2</v>
      </c>
      <c r="G45" s="455">
        <f t="shared" si="4"/>
        <v>2.6465798045602673E-2</v>
      </c>
      <c r="H45" s="455">
        <f t="shared" si="4"/>
        <v>1.983339944466489E-2</v>
      </c>
      <c r="I45" s="455">
        <f t="shared" si="4"/>
        <v>1.0501750291715295E-2</v>
      </c>
      <c r="J45" s="455">
        <f t="shared" si="4"/>
        <v>2.1939953810623525E-2</v>
      </c>
      <c r="K45" s="455">
        <f t="shared" si="4"/>
        <v>3.8794726930320156E-2</v>
      </c>
      <c r="L45" s="456">
        <f t="shared" si="4"/>
        <v>3.1907179115300943E-2</v>
      </c>
      <c r="M45" s="456">
        <f t="shared" si="4"/>
        <v>2.2487702037947921E-2</v>
      </c>
      <c r="N45" s="456">
        <f t="shared" si="4"/>
        <v>8.5910652920961894E-3</v>
      </c>
      <c r="O45" s="456">
        <f t="shared" si="4"/>
        <v>7.0868824531516328E-2</v>
      </c>
      <c r="P45" s="456">
        <f t="shared" si="4"/>
        <v>0.13999363665287934</v>
      </c>
      <c r="Q45" s="456">
        <f t="shared" si="4"/>
        <v>5.302818866871295E-2</v>
      </c>
      <c r="R45" s="456">
        <f t="shared" si="4"/>
        <v>3.2999999999999918E-2</v>
      </c>
      <c r="S45" s="456">
        <f t="shared" si="4"/>
        <v>2.6011616650532421E-2</v>
      </c>
      <c r="T45" s="456">
        <f t="shared" si="4"/>
        <v>2.8999999999999915E-2</v>
      </c>
      <c r="U45" s="456">
        <f t="shared" si="4"/>
        <v>2.8999999999999915E-2</v>
      </c>
      <c r="V45" s="456">
        <f t="shared" si="4"/>
        <v>2.8999999999999915E-2</v>
      </c>
      <c r="W45" s="456">
        <f t="shared" si="4"/>
        <v>2.9000000000000359E-2</v>
      </c>
      <c r="X45" s="456">
        <f xml:space="preserve"> IF(W15=0,0,X15 / W15 -1)</f>
        <v>3.0000000000000027E-2</v>
      </c>
      <c r="Y45" s="456">
        <f xml:space="preserve"> IF(X15=0,0,Y15 / X15 -1)</f>
        <v>3.0000000000000027E-2</v>
      </c>
      <c r="Z45" s="456">
        <f xml:space="preserve"> IF(Y15=0,0,Z15 / Y15 -1)</f>
        <v>3.0000000000000027E-2</v>
      </c>
      <c r="AA45" s="456">
        <f xml:space="preserve"> IF(Z15=0,0,AA15 / Z15 -1)</f>
        <v>3.0000000000000027E-2</v>
      </c>
      <c r="AB45" s="457">
        <f xml:space="preserve"> IF(AA15=0,0,AB15 / AA15 -1)</f>
        <v>3.0000000000000027E-2</v>
      </c>
      <c r="AC45" s="366"/>
      <c r="AD45" s="376" t="s">
        <v>1589</v>
      </c>
      <c r="AE45" s="380"/>
      <c r="AF45" s="369"/>
      <c r="AG45" s="377"/>
      <c r="AH45" s="376" t="s">
        <v>1590</v>
      </c>
      <c r="AI45" s="366"/>
    </row>
    <row r="46" spans="2:35" s="372" customFormat="1" ht="15.75" customHeight="1" x14ac:dyDescent="0.15">
      <c r="B46" s="419" t="s">
        <v>1591</v>
      </c>
      <c r="C46" s="420" t="s">
        <v>123</v>
      </c>
      <c r="D46" s="458">
        <v>2</v>
      </c>
      <c r="E46" s="411"/>
      <c r="F46" s="459">
        <f xml:space="preserve"> IF(E41=0,0,F41 / E41 -1)</f>
        <v>3.0897791510129391E-2</v>
      </c>
      <c r="G46" s="460">
        <f t="shared" ref="G46:W46" si="5" xml:space="preserve"> IF(F41=0,0,G41 / F41 -1)</f>
        <v>2.8847791287762714E-2</v>
      </c>
      <c r="H46" s="460">
        <f t="shared" si="5"/>
        <v>1.9597457627118731E-2</v>
      </c>
      <c r="I46" s="460">
        <f t="shared" si="5"/>
        <v>1.0779220779220777E-2</v>
      </c>
      <c r="J46" s="460">
        <f t="shared" si="5"/>
        <v>2.1424900424001248E-2</v>
      </c>
      <c r="K46" s="460">
        <f t="shared" si="5"/>
        <v>3.7422560457875953E-2</v>
      </c>
      <c r="L46" s="461">
        <f t="shared" si="5"/>
        <v>3.0555639758707454E-2</v>
      </c>
      <c r="M46" s="461">
        <f t="shared" si="5"/>
        <v>2.5884636879724532E-2</v>
      </c>
      <c r="N46" s="461">
        <f t="shared" si="5"/>
        <v>1.2128336726209277E-2</v>
      </c>
      <c r="O46" s="461">
        <f t="shared" si="5"/>
        <v>5.7762039660056441E-2</v>
      </c>
      <c r="P46" s="461">
        <f t="shared" si="5"/>
        <v>0.12873938777149907</v>
      </c>
      <c r="Q46" s="461">
        <f t="shared" si="5"/>
        <v>7.4787642955440603E-2</v>
      </c>
      <c r="R46" s="461">
        <f t="shared" si="5"/>
        <v>3.1685306194533913E-2</v>
      </c>
      <c r="S46" s="461">
        <f t="shared" si="5"/>
        <v>2.6816176249213175E-2</v>
      </c>
      <c r="T46" s="461">
        <f t="shared" si="5"/>
        <v>2.8999999999999471E-2</v>
      </c>
      <c r="U46" s="461">
        <f t="shared" si="5"/>
        <v>2.9000000000000137E-2</v>
      </c>
      <c r="V46" s="461">
        <f t="shared" si="5"/>
        <v>2.8999999999999693E-2</v>
      </c>
      <c r="W46" s="461">
        <f t="shared" si="5"/>
        <v>2.9000000000000359E-2</v>
      </c>
      <c r="X46" s="461">
        <f xml:space="preserve"> IF(W41=0,0,X41 / W41 -1)</f>
        <v>3.0000000000000027E-2</v>
      </c>
      <c r="Y46" s="461">
        <f xml:space="preserve"> IF(X41=0,0,Y41 / X41 -1)</f>
        <v>3.0000000000000027E-2</v>
      </c>
      <c r="Z46" s="461">
        <f xml:space="preserve"> IF(Y41=0,0,Z41 / Y41 -1)</f>
        <v>3.0000000000000027E-2</v>
      </c>
      <c r="AA46" s="461">
        <f xml:space="preserve"> IF(Z41=0,0,AA41 / Z41 -1)</f>
        <v>3.0000000000000249E-2</v>
      </c>
      <c r="AB46" s="462">
        <f xml:space="preserve"> IF(AA41=0,0,AB41 / AA41 -1)</f>
        <v>2.9999999999999805E-2</v>
      </c>
      <c r="AC46" s="366"/>
      <c r="AD46" s="382" t="s">
        <v>1592</v>
      </c>
      <c r="AE46" s="380"/>
      <c r="AF46" s="369"/>
      <c r="AG46" s="377"/>
      <c r="AH46" s="382" t="s">
        <v>1593</v>
      </c>
      <c r="AI46" s="366"/>
    </row>
    <row r="47" spans="2:35" s="372" customFormat="1" ht="15.75" customHeight="1" x14ac:dyDescent="0.15">
      <c r="B47" s="419" t="s">
        <v>1594</v>
      </c>
      <c r="C47" s="420" t="s">
        <v>123</v>
      </c>
      <c r="D47" s="458">
        <v>2</v>
      </c>
      <c r="E47" s="411"/>
      <c r="F47" s="459">
        <f t="shared" ref="F47:AB47" si="6" xml:space="preserve"> IF(E19=0,0,F19 / E19 -1)</f>
        <v>3.2807308970099536E-2</v>
      </c>
      <c r="G47" s="460">
        <f t="shared" si="6"/>
        <v>2.4527543224768911E-2</v>
      </c>
      <c r="H47" s="460">
        <f t="shared" si="6"/>
        <v>9.0266875981162009E-3</v>
      </c>
      <c r="I47" s="460">
        <f t="shared" si="6"/>
        <v>1.5558148580318898E-2</v>
      </c>
      <c r="J47" s="460">
        <f t="shared" si="6"/>
        <v>3.1405591727307502E-2</v>
      </c>
      <c r="K47" s="460">
        <f t="shared" si="6"/>
        <v>3.3419977720014815E-2</v>
      </c>
      <c r="L47" s="461">
        <f t="shared" si="6"/>
        <v>2.4434063959755781E-2</v>
      </c>
      <c r="M47" s="461">
        <f t="shared" si="6"/>
        <v>2.6306559102069471E-2</v>
      </c>
      <c r="N47" s="461">
        <f t="shared" si="6"/>
        <v>1.4695830485303985E-2</v>
      </c>
      <c r="O47" s="461">
        <f t="shared" si="6"/>
        <v>8.9592455372179192E-2</v>
      </c>
      <c r="P47" s="461">
        <f t="shared" si="6"/>
        <v>0.13508500772797527</v>
      </c>
      <c r="Q47" s="461">
        <f t="shared" si="6"/>
        <v>4.3028322440086919E-2</v>
      </c>
      <c r="R47" s="461">
        <f t="shared" si="6"/>
        <v>2.8999999999999915E-2</v>
      </c>
      <c r="S47" s="461">
        <f t="shared" si="6"/>
        <v>2.8000000000000025E-2</v>
      </c>
      <c r="T47" s="461">
        <f t="shared" si="6"/>
        <v>2.8999999999999915E-2</v>
      </c>
      <c r="U47" s="461">
        <f t="shared" si="6"/>
        <v>2.8999999999999915E-2</v>
      </c>
      <c r="V47" s="461">
        <f t="shared" si="6"/>
        <v>2.8999999999999915E-2</v>
      </c>
      <c r="W47" s="461">
        <f t="shared" si="6"/>
        <v>2.9000000000000359E-2</v>
      </c>
      <c r="X47" s="461">
        <f t="shared" si="6"/>
        <v>3.0000000000000027E-2</v>
      </c>
      <c r="Y47" s="461">
        <f t="shared" si="6"/>
        <v>3.0000000000000027E-2</v>
      </c>
      <c r="Z47" s="461">
        <f t="shared" si="6"/>
        <v>3.0000000000000027E-2</v>
      </c>
      <c r="AA47" s="461">
        <f t="shared" si="6"/>
        <v>3.0000000000000027E-2</v>
      </c>
      <c r="AB47" s="462">
        <f t="shared" si="6"/>
        <v>3.0000000000000027E-2</v>
      </c>
      <c r="AC47" s="366"/>
      <c r="AD47" s="382" t="s">
        <v>1595</v>
      </c>
      <c r="AE47" s="380"/>
      <c r="AF47" s="369"/>
      <c r="AG47" s="377"/>
      <c r="AH47" s="382" t="s">
        <v>1596</v>
      </c>
      <c r="AI47" s="366"/>
    </row>
    <row r="48" spans="2:35" s="372" customFormat="1" ht="15.75" customHeight="1" x14ac:dyDescent="0.15">
      <c r="B48" s="419" t="s">
        <v>1597</v>
      </c>
      <c r="C48" s="420" t="s">
        <v>123</v>
      </c>
      <c r="D48" s="458">
        <v>2</v>
      </c>
      <c r="E48" s="411"/>
      <c r="F48" s="459">
        <f t="shared" ref="F48:AB48" si="7" xml:space="preserve"> IF(E30=0,0,F30 / E30 -1)</f>
        <v>2.428722280887019E-2</v>
      </c>
      <c r="G48" s="460">
        <f t="shared" si="7"/>
        <v>1.8556701030927769E-2</v>
      </c>
      <c r="H48" s="460">
        <f t="shared" si="7"/>
        <v>1.1133603238866474E-2</v>
      </c>
      <c r="I48" s="460">
        <f t="shared" si="7"/>
        <v>4.0040040040039138E-3</v>
      </c>
      <c r="J48" s="460">
        <f t="shared" si="7"/>
        <v>1.4955134596211339E-2</v>
      </c>
      <c r="K48" s="460">
        <f t="shared" si="7"/>
        <v>2.8487229862475427E-2</v>
      </c>
      <c r="L48" s="461">
        <f t="shared" si="7"/>
        <v>2.1012416427889313E-2</v>
      </c>
      <c r="M48" s="461">
        <f t="shared" si="7"/>
        <v>1.4967259120673537E-2</v>
      </c>
      <c r="N48" s="461">
        <f t="shared" si="7"/>
        <v>5.5299539170505785E-3</v>
      </c>
      <c r="O48" s="461">
        <f t="shared" si="7"/>
        <v>4.5829514207149424E-2</v>
      </c>
      <c r="P48" s="461">
        <f t="shared" si="7"/>
        <v>9.3777388255915861E-2</v>
      </c>
      <c r="Q48" s="461">
        <f t="shared" si="7"/>
        <v>4.1666666666666741E-2</v>
      </c>
      <c r="R48" s="461">
        <f t="shared" si="7"/>
        <v>2.4999999999999911E-2</v>
      </c>
      <c r="S48" s="461">
        <f t="shared" si="7"/>
        <v>2.0000000000000018E-2</v>
      </c>
      <c r="T48" s="461">
        <f t="shared" si="7"/>
        <v>2.0000000000000018E-2</v>
      </c>
      <c r="U48" s="461">
        <f t="shared" si="7"/>
        <v>2.0000000000000018E-2</v>
      </c>
      <c r="V48" s="461">
        <f t="shared" si="7"/>
        <v>2.0000000000000018E-2</v>
      </c>
      <c r="W48" s="461">
        <f t="shared" si="7"/>
        <v>2.0000000000000018E-2</v>
      </c>
      <c r="X48" s="461">
        <f t="shared" si="7"/>
        <v>2.0000000000000018E-2</v>
      </c>
      <c r="Y48" s="461">
        <f t="shared" si="7"/>
        <v>2.0000000000000018E-2</v>
      </c>
      <c r="Z48" s="461">
        <f t="shared" si="7"/>
        <v>2.0000000000000018E-2</v>
      </c>
      <c r="AA48" s="461">
        <f t="shared" si="7"/>
        <v>2.0000000000000018E-2</v>
      </c>
      <c r="AB48" s="462">
        <f t="shared" si="7"/>
        <v>2.0000000000000018E-2</v>
      </c>
      <c r="AC48" s="366"/>
      <c r="AD48" s="382" t="s">
        <v>1598</v>
      </c>
      <c r="AE48" s="380"/>
      <c r="AF48" s="369"/>
      <c r="AG48" s="377"/>
      <c r="AH48" s="382" t="s">
        <v>1599</v>
      </c>
      <c r="AI48" s="366"/>
    </row>
    <row r="49" spans="2:35" s="372" customFormat="1" ht="15.75" customHeight="1" x14ac:dyDescent="0.15">
      <c r="B49" s="419" t="s">
        <v>1600</v>
      </c>
      <c r="C49" s="420" t="s">
        <v>123</v>
      </c>
      <c r="D49" s="458">
        <v>2</v>
      </c>
      <c r="E49" s="411"/>
      <c r="F49" s="459">
        <f xml:space="preserve"> IF(E42=0,0,F42 / E42 -1)</f>
        <v>2.4123000795263305E-2</v>
      </c>
      <c r="G49" s="460">
        <f t="shared" ref="G49:AB49" si="8" xml:space="preserve"> IF(F42=0,0,G42 / F42 -1)</f>
        <v>2.088006902502193E-2</v>
      </c>
      <c r="H49" s="460">
        <f t="shared" si="8"/>
        <v>1.1409736308316099E-2</v>
      </c>
      <c r="I49" s="460">
        <f t="shared" si="8"/>
        <v>4.4288459931480784E-3</v>
      </c>
      <c r="J49" s="460">
        <f t="shared" si="8"/>
        <v>1.3727121464226277E-2</v>
      </c>
      <c r="K49" s="460">
        <f t="shared" si="8"/>
        <v>2.6343865408288814E-2</v>
      </c>
      <c r="L49" s="461">
        <f t="shared" si="8"/>
        <v>2.1269790500559882E-2</v>
      </c>
      <c r="M49" s="461">
        <f t="shared" si="8"/>
        <v>1.6990291262135582E-2</v>
      </c>
      <c r="N49" s="461">
        <f t="shared" si="8"/>
        <v>8.0067749634311625E-3</v>
      </c>
      <c r="O49" s="461">
        <f t="shared" si="8"/>
        <v>3.6737187810280236E-2</v>
      </c>
      <c r="P49" s="461">
        <f t="shared" si="8"/>
        <v>8.7741270075143429E-2</v>
      </c>
      <c r="Q49" s="461">
        <f t="shared" si="8"/>
        <v>5.5469014561462915E-2</v>
      </c>
      <c r="R49" s="461">
        <f t="shared" si="8"/>
        <v>2.6098562628336763E-2</v>
      </c>
      <c r="S49" s="461">
        <f t="shared" si="8"/>
        <v>2.000000000000024E-2</v>
      </c>
      <c r="T49" s="461">
        <f t="shared" si="8"/>
        <v>1.9999999999999796E-2</v>
      </c>
      <c r="U49" s="461">
        <f t="shared" si="8"/>
        <v>2.000000000000024E-2</v>
      </c>
      <c r="V49" s="461">
        <f t="shared" si="8"/>
        <v>1.9999999999999796E-2</v>
      </c>
      <c r="W49" s="461">
        <f t="shared" si="8"/>
        <v>2.0000000000000018E-2</v>
      </c>
      <c r="X49" s="461">
        <f t="shared" si="8"/>
        <v>2.0000000000000018E-2</v>
      </c>
      <c r="Y49" s="461">
        <f t="shared" si="8"/>
        <v>2.000000000000024E-2</v>
      </c>
      <c r="Z49" s="461">
        <f t="shared" si="8"/>
        <v>2.000000000000024E-2</v>
      </c>
      <c r="AA49" s="461">
        <f t="shared" si="8"/>
        <v>1.9999999999999796E-2</v>
      </c>
      <c r="AB49" s="462">
        <f t="shared" si="8"/>
        <v>2.000000000000024E-2</v>
      </c>
      <c r="AC49" s="366"/>
      <c r="AD49" s="382" t="s">
        <v>1601</v>
      </c>
      <c r="AE49" s="380"/>
      <c r="AF49" s="369"/>
      <c r="AG49" s="377"/>
      <c r="AH49" s="382" t="s">
        <v>1602</v>
      </c>
      <c r="AI49" s="366"/>
    </row>
    <row r="50" spans="2:35" s="372" customFormat="1" ht="15.95" customHeight="1" thickBot="1" x14ac:dyDescent="0.2">
      <c r="B50" s="463" t="s">
        <v>1603</v>
      </c>
      <c r="C50" s="464" t="s">
        <v>123</v>
      </c>
      <c r="D50" s="465">
        <v>2</v>
      </c>
      <c r="E50" s="411"/>
      <c r="F50" s="466">
        <f t="shared" ref="F50:AB50" si="9" xml:space="preserve"> IF(E34=0,0,F34 / E34 -1)</f>
        <v>2.515723270440251E-2</v>
      </c>
      <c r="G50" s="467">
        <f t="shared" si="9"/>
        <v>1.5337423312883347E-2</v>
      </c>
      <c r="H50" s="467">
        <f t="shared" si="9"/>
        <v>3.0211480362536403E-3</v>
      </c>
      <c r="I50" s="467">
        <f t="shared" si="9"/>
        <v>8.0321285140563248E-3</v>
      </c>
      <c r="J50" s="467">
        <f t="shared" si="9"/>
        <v>2.2908366533864521E-2</v>
      </c>
      <c r="K50" s="467">
        <f t="shared" si="9"/>
        <v>2.3369036027263812E-2</v>
      </c>
      <c r="L50" s="468">
        <f t="shared" si="9"/>
        <v>1.8078020932445371E-2</v>
      </c>
      <c r="M50" s="468">
        <f t="shared" si="9"/>
        <v>1.495327102803734E-2</v>
      </c>
      <c r="N50" s="468">
        <f t="shared" si="9"/>
        <v>1.0128913443830712E-2</v>
      </c>
      <c r="O50" s="468">
        <f t="shared" si="9"/>
        <v>6.1987237921604432E-2</v>
      </c>
      <c r="P50" s="468">
        <f t="shared" si="9"/>
        <v>8.8412017167381896E-2</v>
      </c>
      <c r="Q50" s="468">
        <f t="shared" si="9"/>
        <v>3.7854889589905349E-2</v>
      </c>
      <c r="R50" s="468">
        <f t="shared" si="9"/>
        <v>2.4999999999999911E-2</v>
      </c>
      <c r="S50" s="468">
        <f t="shared" si="9"/>
        <v>2.0000000000000018E-2</v>
      </c>
      <c r="T50" s="468">
        <f t="shared" si="9"/>
        <v>2.0000000000000018E-2</v>
      </c>
      <c r="U50" s="468">
        <f t="shared" si="9"/>
        <v>2.0000000000000018E-2</v>
      </c>
      <c r="V50" s="468">
        <f t="shared" si="9"/>
        <v>2.0000000000000018E-2</v>
      </c>
      <c r="W50" s="468">
        <f t="shared" si="9"/>
        <v>2.0000000000000018E-2</v>
      </c>
      <c r="X50" s="468">
        <f t="shared" si="9"/>
        <v>2.0000000000000018E-2</v>
      </c>
      <c r="Y50" s="468">
        <f t="shared" si="9"/>
        <v>2.0000000000000018E-2</v>
      </c>
      <c r="Z50" s="468">
        <f t="shared" si="9"/>
        <v>2.0000000000000018E-2</v>
      </c>
      <c r="AA50" s="468">
        <f t="shared" si="9"/>
        <v>2.0000000000000018E-2</v>
      </c>
      <c r="AB50" s="469">
        <f t="shared" si="9"/>
        <v>2.0000000000000018E-2</v>
      </c>
      <c r="AC50" s="366"/>
      <c r="AD50" s="382" t="s">
        <v>1604</v>
      </c>
      <c r="AE50" s="380"/>
      <c r="AF50" s="369"/>
      <c r="AG50" s="377"/>
      <c r="AH50" s="383" t="s">
        <v>1605</v>
      </c>
      <c r="AI50" s="366"/>
    </row>
    <row r="51" spans="2:35" s="372" customFormat="1" ht="15.95" customHeight="1" thickBot="1" x14ac:dyDescent="0.2">
      <c r="B51" s="470" t="s">
        <v>1606</v>
      </c>
      <c r="C51" s="471" t="s">
        <v>123</v>
      </c>
      <c r="D51" s="472">
        <v>2</v>
      </c>
      <c r="E51" s="411"/>
      <c r="F51" s="473">
        <f>F46 - F49</f>
        <v>6.7747907148660858E-3</v>
      </c>
      <c r="G51" s="474">
        <f>G46 - G49</f>
        <v>7.967722262740784E-3</v>
      </c>
      <c r="H51" s="474">
        <f>H46 - H49</f>
        <v>8.1877213188026321E-3</v>
      </c>
      <c r="I51" s="474">
        <f>I46 - I49</f>
        <v>6.3503747860726989E-3</v>
      </c>
      <c r="J51" s="474">
        <f>J46 - J49</f>
        <v>7.6977789597749702E-3</v>
      </c>
      <c r="K51" s="474">
        <f t="shared" ref="K51:AB51" si="10">K46 - K49</f>
        <v>1.1078695049587139E-2</v>
      </c>
      <c r="L51" s="475">
        <f t="shared" si="10"/>
        <v>9.2858492581475716E-3</v>
      </c>
      <c r="M51" s="475">
        <f t="shared" si="10"/>
        <v>8.8943456175889501E-3</v>
      </c>
      <c r="N51" s="475">
        <f t="shared" si="10"/>
        <v>4.1215617627781143E-3</v>
      </c>
      <c r="O51" s="475">
        <f t="shared" si="10"/>
        <v>2.1024851849776205E-2</v>
      </c>
      <c r="P51" s="475">
        <f t="shared" si="10"/>
        <v>4.099811769635564E-2</v>
      </c>
      <c r="Q51" s="475">
        <f t="shared" si="10"/>
        <v>1.9318628393977688E-2</v>
      </c>
      <c r="R51" s="475">
        <f t="shared" si="10"/>
        <v>5.5867435661971498E-3</v>
      </c>
      <c r="S51" s="475">
        <f>S46 - S49</f>
        <v>6.8161762492129352E-3</v>
      </c>
      <c r="T51" s="475">
        <f t="shared" si="10"/>
        <v>8.9999999999996749E-3</v>
      </c>
      <c r="U51" s="475">
        <f t="shared" si="10"/>
        <v>8.999999999999897E-3</v>
      </c>
      <c r="V51" s="475">
        <f t="shared" si="10"/>
        <v>8.999999999999897E-3</v>
      </c>
      <c r="W51" s="475">
        <f t="shared" si="10"/>
        <v>9.0000000000003411E-3</v>
      </c>
      <c r="X51" s="475">
        <f t="shared" si="10"/>
        <v>1.0000000000000009E-2</v>
      </c>
      <c r="Y51" s="475">
        <f t="shared" si="10"/>
        <v>9.9999999999997868E-3</v>
      </c>
      <c r="Z51" s="475">
        <f t="shared" si="10"/>
        <v>9.9999999999997868E-3</v>
      </c>
      <c r="AA51" s="475">
        <f t="shared" si="10"/>
        <v>1.0000000000000453E-2</v>
      </c>
      <c r="AB51" s="476">
        <f t="shared" si="10"/>
        <v>9.9999999999995648E-3</v>
      </c>
      <c r="AC51" s="366"/>
      <c r="AD51" s="383" t="s">
        <v>1607</v>
      </c>
      <c r="AE51" s="380"/>
      <c r="AF51" s="369"/>
      <c r="AG51" s="377"/>
      <c r="AH51" s="383" t="s">
        <v>1608</v>
      </c>
      <c r="AI51" s="366"/>
    </row>
    <row r="52" spans="2:35" s="372" customFormat="1" ht="15.95" customHeight="1" thickTop="1" thickBot="1" x14ac:dyDescent="0.2">
      <c r="B52" s="366"/>
      <c r="C52" s="366"/>
      <c r="D52" s="366"/>
      <c r="E52" s="366"/>
      <c r="F52" s="366"/>
      <c r="G52" s="366"/>
      <c r="H52" s="366"/>
      <c r="I52" s="366"/>
      <c r="J52" s="366"/>
      <c r="K52" s="366"/>
      <c r="L52" s="366"/>
      <c r="M52" s="366"/>
      <c r="N52" s="366"/>
      <c r="O52" s="366"/>
      <c r="P52" s="366"/>
      <c r="Q52" s="366"/>
      <c r="R52" s="366"/>
      <c r="S52" s="366"/>
      <c r="T52" s="366"/>
      <c r="U52" s="366"/>
      <c r="V52" s="366"/>
      <c r="W52" s="366"/>
      <c r="X52" s="366"/>
      <c r="Y52" s="366"/>
      <c r="Z52" s="366"/>
      <c r="AA52" s="366"/>
      <c r="AB52" s="366"/>
      <c r="AC52" s="366"/>
      <c r="AD52" s="366"/>
      <c r="AE52" s="374"/>
      <c r="AF52" s="369"/>
      <c r="AG52" s="377"/>
      <c r="AH52" s="366"/>
      <c r="AI52" s="366"/>
    </row>
    <row r="53" spans="2:35" s="372" customFormat="1" ht="15.95" customHeight="1" thickTop="1" thickBot="1" x14ac:dyDescent="0.2">
      <c r="B53" s="410" t="s">
        <v>1609</v>
      </c>
      <c r="C53" s="411"/>
      <c r="D53" s="411"/>
      <c r="E53" s="411"/>
      <c r="F53" s="411"/>
      <c r="G53" s="411"/>
      <c r="H53" s="411"/>
      <c r="I53" s="411"/>
      <c r="J53" s="411"/>
      <c r="K53" s="411"/>
      <c r="L53" s="411"/>
      <c r="M53" s="411"/>
      <c r="N53" s="411"/>
      <c r="O53" s="411"/>
      <c r="P53" s="411"/>
      <c r="Q53" s="411"/>
      <c r="R53" s="411"/>
      <c r="S53" s="411"/>
      <c r="T53" s="411"/>
      <c r="U53" s="411"/>
      <c r="V53" s="411"/>
      <c r="W53" s="411"/>
      <c r="X53" s="411"/>
      <c r="Y53" s="411"/>
      <c r="Z53" s="411"/>
      <c r="AA53" s="411"/>
      <c r="AB53" s="411"/>
      <c r="AC53" s="366"/>
      <c r="AE53" s="374"/>
      <c r="AF53" s="369"/>
      <c r="AG53" s="377"/>
      <c r="AH53" s="366"/>
      <c r="AI53" s="366"/>
    </row>
    <row r="54" spans="2:35" s="372" customFormat="1" ht="15.75" customHeight="1" thickTop="1" x14ac:dyDescent="0.15">
      <c r="B54" s="477" t="s">
        <v>1610</v>
      </c>
      <c r="C54" s="478"/>
      <c r="D54" s="479"/>
      <c r="E54" s="411"/>
      <c r="F54" s="411"/>
      <c r="G54" s="411"/>
      <c r="H54" s="411"/>
      <c r="I54" s="411"/>
      <c r="J54" s="411"/>
      <c r="K54" s="411"/>
      <c r="L54" s="411"/>
      <c r="M54" s="411"/>
      <c r="N54" s="480"/>
      <c r="O54" s="481"/>
      <c r="P54" s="481"/>
      <c r="Q54" s="481"/>
      <c r="R54" s="481"/>
      <c r="S54" s="481"/>
      <c r="T54" s="481"/>
      <c r="U54" s="481"/>
      <c r="V54" s="481"/>
      <c r="W54" s="481"/>
      <c r="X54" s="481"/>
      <c r="Y54" s="481"/>
      <c r="Z54" s="481"/>
      <c r="AA54" s="481"/>
      <c r="AB54" s="482"/>
      <c r="AC54" s="366"/>
      <c r="AD54" s="396"/>
      <c r="AE54" s="397"/>
      <c r="AF54" s="397"/>
      <c r="AG54" s="398"/>
      <c r="AH54" s="399"/>
      <c r="AI54" s="366"/>
    </row>
    <row r="55" spans="2:35" s="372" customFormat="1" ht="15.95" customHeight="1" thickBot="1" x14ac:dyDescent="0.2">
      <c r="B55" s="426" t="s">
        <v>1611</v>
      </c>
      <c r="C55" s="427" t="s">
        <v>123</v>
      </c>
      <c r="D55" s="443">
        <v>2</v>
      </c>
      <c r="E55" s="411"/>
      <c r="F55" s="411"/>
      <c r="G55" s="411"/>
      <c r="H55" s="411"/>
      <c r="I55" s="411"/>
      <c r="J55" s="411"/>
      <c r="K55" s="411"/>
      <c r="L55" s="411"/>
      <c r="M55" s="411"/>
      <c r="N55" s="444">
        <v>0.02</v>
      </c>
      <c r="O55" s="445">
        <v>0.02</v>
      </c>
      <c r="P55" s="445">
        <v>0.02</v>
      </c>
      <c r="Q55" s="445">
        <v>0.02</v>
      </c>
      <c r="R55" s="445">
        <v>0.02</v>
      </c>
      <c r="S55" s="445">
        <v>0.02</v>
      </c>
      <c r="T55" s="445">
        <v>0.02</v>
      </c>
      <c r="U55" s="445">
        <v>0.02</v>
      </c>
      <c r="V55" s="445">
        <v>0.02</v>
      </c>
      <c r="W55" s="445">
        <v>0.02</v>
      </c>
      <c r="X55" s="445">
        <v>0.02</v>
      </c>
      <c r="Y55" s="445">
        <v>0.02</v>
      </c>
      <c r="Z55" s="445">
        <v>0.02</v>
      </c>
      <c r="AA55" s="445">
        <v>0.02</v>
      </c>
      <c r="AB55" s="446">
        <v>0.02</v>
      </c>
      <c r="AC55" s="366"/>
      <c r="AD55" s="393" t="s">
        <v>1612</v>
      </c>
      <c r="AE55" s="369"/>
      <c r="AF55" s="369"/>
      <c r="AG55" s="377"/>
      <c r="AH55" s="383" t="s">
        <v>1613</v>
      </c>
      <c r="AI55" s="366"/>
    </row>
    <row r="56" spans="2:35" s="363" customFormat="1" ht="14.25" customHeight="1" thickTop="1" x14ac:dyDescent="0.15">
      <c r="B56" s="362"/>
      <c r="C56" s="362"/>
      <c r="D56" s="362"/>
      <c r="E56" s="362"/>
      <c r="F56" s="362"/>
      <c r="G56" s="362"/>
      <c r="H56" s="362"/>
      <c r="I56" s="362"/>
      <c r="J56" s="362"/>
      <c r="K56" s="362"/>
      <c r="L56" s="362"/>
      <c r="M56" s="362"/>
      <c r="N56" s="362"/>
      <c r="O56" s="362"/>
      <c r="P56" s="362"/>
      <c r="Q56" s="362"/>
      <c r="R56" s="362"/>
      <c r="S56" s="362"/>
      <c r="T56" s="362"/>
      <c r="U56" s="362"/>
      <c r="V56" s="362"/>
      <c r="W56" s="362"/>
      <c r="X56" s="362"/>
      <c r="Y56" s="362"/>
      <c r="Z56" s="362"/>
      <c r="AA56" s="362"/>
      <c r="AB56" s="362"/>
      <c r="AC56" s="362"/>
      <c r="AD56" s="364"/>
      <c r="AE56" s="365"/>
      <c r="AF56" s="365"/>
      <c r="AG56" s="400"/>
      <c r="AH56" s="401"/>
      <c r="AI56" s="362"/>
    </row>
    <row r="57" spans="2:35" ht="14.25" customHeight="1" x14ac:dyDescent="0.2"/>
    <row r="58" spans="2:35" ht="14.25" customHeight="1" x14ac:dyDescent="0.2"/>
    <row r="59" spans="2:35" ht="14.25" customHeight="1" x14ac:dyDescent="0.2"/>
    <row r="60" spans="2:35" ht="14.25" customHeight="1" x14ac:dyDescent="0.2"/>
    <row r="61" spans="2:35" ht="14.25" customHeight="1" x14ac:dyDescent="0.2"/>
    <row r="62" spans="2:35" ht="14.25" customHeight="1" x14ac:dyDescent="0.2"/>
    <row r="63" spans="2:35" ht="14.25" customHeight="1" x14ac:dyDescent="0.2"/>
    <row r="64" spans="2:35" ht="14.25" customHeight="1" x14ac:dyDescent="0.2"/>
    <row r="65" ht="14.25" customHeight="1" x14ac:dyDescent="0.2"/>
    <row r="66" ht="14.25" customHeight="1" x14ac:dyDescent="0.2"/>
    <row r="67" ht="14.25" customHeight="1" x14ac:dyDescent="0.2"/>
    <row r="68" ht="14.25" customHeight="1" x14ac:dyDescent="0.2"/>
    <row r="69" ht="14.25" customHeight="1" x14ac:dyDescent="0.2"/>
    <row r="70" ht="14.25" customHeight="1" x14ac:dyDescent="0.2"/>
    <row r="71" ht="14.25" customHeight="1" x14ac:dyDescent="0.2"/>
    <row r="72" ht="14.25" customHeight="1" x14ac:dyDescent="0.2"/>
    <row r="73" ht="14.25" customHeight="1" x14ac:dyDescent="0.2"/>
    <row r="74" ht="14.25" customHeight="1" x14ac:dyDescent="0.2"/>
    <row r="75" ht="14.25" customHeight="1" x14ac:dyDescent="0.2"/>
    <row r="76" ht="14.25" customHeight="1" x14ac:dyDescent="0.2"/>
    <row r="77" ht="14.25" customHeight="1" x14ac:dyDescent="0.2"/>
    <row r="78" ht="14.25" customHeight="1" x14ac:dyDescent="0.2"/>
    <row r="79" ht="14.25" customHeight="1" x14ac:dyDescent="0.2"/>
    <row r="80" ht="14.25" customHeight="1" x14ac:dyDescent="0.2"/>
    <row r="81" ht="14.25" customHeight="1" x14ac:dyDescent="0.2"/>
    <row r="82" ht="14.25" customHeight="1" x14ac:dyDescent="0.2"/>
    <row r="83" ht="14.25" customHeight="1" x14ac:dyDescent="0.2"/>
    <row r="84" ht="14.25" customHeight="1" x14ac:dyDescent="0.2"/>
    <row r="85" ht="14.25" customHeight="1" x14ac:dyDescent="0.2"/>
    <row r="86" ht="14.25" customHeight="1" x14ac:dyDescent="0.2"/>
    <row r="87" ht="14.25" customHeight="1" x14ac:dyDescent="0.2"/>
    <row r="88" ht="14.25" customHeight="1" x14ac:dyDescent="0.2"/>
    <row r="89" ht="14.25" customHeight="1" x14ac:dyDescent="0.2"/>
    <row r="90" ht="14.25" customHeight="1" x14ac:dyDescent="0.2"/>
    <row r="91" ht="14.25" customHeight="1" x14ac:dyDescent="0.2"/>
    <row r="92" ht="14.25" customHeight="1" x14ac:dyDescent="0.2"/>
    <row r="93" ht="14.25" customHeight="1" x14ac:dyDescent="0.2"/>
    <row r="94" ht="14.25" customHeight="1" x14ac:dyDescent="0.2"/>
    <row r="95" ht="14.25" customHeight="1" x14ac:dyDescent="0.2"/>
    <row r="96" ht="14.25" customHeight="1" x14ac:dyDescent="0.2"/>
    <row r="97" ht="14.25" customHeight="1" x14ac:dyDescent="0.2"/>
    <row r="98" ht="14.25" customHeight="1" x14ac:dyDescent="0.2"/>
    <row r="99" ht="14.25" customHeight="1" x14ac:dyDescent="0.2"/>
    <row r="100" ht="14.25" customHeight="1" x14ac:dyDescent="0.2"/>
    <row r="101" ht="14.25" customHeight="1" x14ac:dyDescent="0.2"/>
    <row r="102" ht="14.25" customHeight="1" x14ac:dyDescent="0.2"/>
    <row r="103" ht="14.25" customHeight="1" x14ac:dyDescent="0.2"/>
    <row r="104" ht="14.25" customHeight="1" x14ac:dyDescent="0.2"/>
    <row r="105" ht="14.25" customHeight="1" x14ac:dyDescent="0.2"/>
    <row r="106" ht="14.25" customHeight="1" x14ac:dyDescent="0.2"/>
    <row r="107" ht="14.25" customHeight="1" x14ac:dyDescent="0.2"/>
    <row r="108" ht="14.25" customHeight="1" x14ac:dyDescent="0.2"/>
    <row r="109" ht="14.25" customHeight="1" x14ac:dyDescent="0.2"/>
    <row r="110" ht="14.25" customHeight="1" x14ac:dyDescent="0.2"/>
    <row r="111" ht="14.25" customHeight="1" x14ac:dyDescent="0.2"/>
    <row r="112" ht="14.25" customHeight="1" x14ac:dyDescent="0.2"/>
    <row r="113" ht="14.25" customHeight="1" x14ac:dyDescent="0.2"/>
    <row r="114" ht="14.25" customHeight="1" x14ac:dyDescent="0.2"/>
    <row r="115" ht="14.25" customHeight="1" x14ac:dyDescent="0.2"/>
    <row r="116" ht="14.25" customHeight="1" x14ac:dyDescent="0.2"/>
    <row r="117" ht="14.25" customHeight="1" x14ac:dyDescent="0.2"/>
    <row r="118" ht="14.25" customHeight="1" x14ac:dyDescent="0.2"/>
    <row r="119" ht="14.25" customHeight="1" x14ac:dyDescent="0.2"/>
    <row r="120" ht="14.25" customHeight="1" x14ac:dyDescent="0.2"/>
    <row r="121" ht="14.25" customHeight="1" x14ac:dyDescent="0.2"/>
    <row r="122" ht="14.25" customHeight="1" x14ac:dyDescent="0.2"/>
    <row r="123" ht="14.25" customHeight="1" x14ac:dyDescent="0.2"/>
    <row r="124" ht="14.25" customHeight="1" x14ac:dyDescent="0.2"/>
    <row r="125" ht="14.25" customHeight="1" x14ac:dyDescent="0.2"/>
    <row r="126" ht="14.25" customHeight="1" x14ac:dyDescent="0.2"/>
    <row r="127" ht="14.25" customHeight="1" x14ac:dyDescent="0.2"/>
    <row r="128" ht="14.25" customHeight="1" x14ac:dyDescent="0.2"/>
    <row r="129" ht="14.25" customHeight="1" x14ac:dyDescent="0.2"/>
    <row r="130" ht="14.25" customHeight="1" x14ac:dyDescent="0.2"/>
    <row r="131" ht="14.25" customHeight="1" x14ac:dyDescent="0.2"/>
    <row r="132" ht="14.25" customHeight="1" x14ac:dyDescent="0.2"/>
    <row r="133" ht="14.25" customHeight="1" x14ac:dyDescent="0.2"/>
    <row r="134" ht="14.25" customHeight="1" x14ac:dyDescent="0.2"/>
    <row r="135" ht="14.25" customHeight="1" x14ac:dyDescent="0.2"/>
    <row r="136" ht="14.25" customHeight="1" x14ac:dyDescent="0.2"/>
    <row r="137" ht="14.25" customHeight="1" x14ac:dyDescent="0.2"/>
    <row r="138" ht="14.25" customHeight="1" x14ac:dyDescent="0.2"/>
    <row r="139" ht="14.25" customHeight="1" x14ac:dyDescent="0.2"/>
    <row r="140" ht="14.25" customHeight="1" x14ac:dyDescent="0.2"/>
    <row r="141" ht="14.25" customHeight="1" x14ac:dyDescent="0.2"/>
    <row r="142" ht="14.25" customHeight="1" x14ac:dyDescent="0.2"/>
    <row r="143" ht="14.25" customHeight="1" x14ac:dyDescent="0.2"/>
    <row r="144" ht="14.25" customHeight="1" x14ac:dyDescent="0.2"/>
    <row r="145" ht="14.25" customHeight="1" x14ac:dyDescent="0.2"/>
    <row r="146" ht="14.25" customHeight="1" x14ac:dyDescent="0.2"/>
    <row r="147" ht="14.25" customHeight="1" x14ac:dyDescent="0.2"/>
    <row r="148" ht="14.25" customHeight="1" x14ac:dyDescent="0.2"/>
    <row r="149" ht="14.25" customHeight="1" x14ac:dyDescent="0.2"/>
    <row r="150" ht="14.25" customHeight="1" x14ac:dyDescent="0.2"/>
    <row r="151" ht="14.25" customHeight="1" x14ac:dyDescent="0.2"/>
    <row r="152" ht="14.25" customHeight="1" x14ac:dyDescent="0.2"/>
    <row r="153" ht="14.25" customHeight="1" x14ac:dyDescent="0.2"/>
    <row r="154" ht="14.25" customHeight="1" x14ac:dyDescent="0.2"/>
    <row r="155" ht="14.25" customHeight="1" x14ac:dyDescent="0.2"/>
    <row r="156" ht="14.25" customHeight="1" x14ac:dyDescent="0.2"/>
    <row r="157" ht="14.25" customHeight="1" x14ac:dyDescent="0.2"/>
    <row r="158" ht="14.25" customHeight="1" x14ac:dyDescent="0.2"/>
    <row r="159" ht="14.25" customHeight="1" x14ac:dyDescent="0.2"/>
    <row r="160" ht="14.25" customHeight="1" x14ac:dyDescent="0.2"/>
    <row r="161" ht="14.25" customHeight="1" x14ac:dyDescent="0.2"/>
    <row r="162" ht="14.25" customHeight="1" x14ac:dyDescent="0.2"/>
    <row r="163" ht="14.25" customHeight="1" x14ac:dyDescent="0.2"/>
    <row r="164" ht="14.25" customHeight="1" x14ac:dyDescent="0.2"/>
    <row r="165" ht="14.25" customHeight="1" x14ac:dyDescent="0.2"/>
    <row r="166" ht="14.25" customHeight="1" x14ac:dyDescent="0.2"/>
    <row r="167" ht="14.25" customHeight="1" x14ac:dyDescent="0.2"/>
    <row r="168" ht="14.25" customHeight="1" x14ac:dyDescent="0.2"/>
    <row r="169" ht="14.25" customHeight="1" x14ac:dyDescent="0.2"/>
    <row r="170" ht="14.25" customHeight="1" x14ac:dyDescent="0.2"/>
    <row r="171" ht="14.25" customHeight="1" x14ac:dyDescent="0.2"/>
    <row r="172" ht="14.25" customHeight="1" x14ac:dyDescent="0.2"/>
    <row r="173" ht="14.25" customHeight="1" x14ac:dyDescent="0.2"/>
    <row r="174" ht="14.25" customHeight="1" x14ac:dyDescent="0.2"/>
    <row r="175" ht="14.25" customHeight="1" x14ac:dyDescent="0.2"/>
    <row r="176" ht="14.25" customHeight="1" x14ac:dyDescent="0.2"/>
    <row r="177" ht="14.25" customHeight="1" x14ac:dyDescent="0.2"/>
    <row r="178" ht="14.25" customHeight="1" x14ac:dyDescent="0.2"/>
    <row r="179" ht="14.25" customHeight="1" x14ac:dyDescent="0.2"/>
    <row r="180" ht="14.25" customHeight="1" x14ac:dyDescent="0.2"/>
    <row r="181" ht="14.25" customHeight="1" x14ac:dyDescent="0.2"/>
    <row r="182" ht="14.25" customHeight="1" x14ac:dyDescent="0.2"/>
    <row r="183" ht="14.25" customHeight="1" x14ac:dyDescent="0.2"/>
    <row r="184" ht="14.25" customHeight="1" x14ac:dyDescent="0.2"/>
    <row r="185" ht="14.25" customHeight="1" x14ac:dyDescent="0.2"/>
    <row r="186" ht="14.25" customHeight="1" x14ac:dyDescent="0.2"/>
    <row r="187" ht="14.25" customHeight="1" x14ac:dyDescent="0.2"/>
    <row r="188" ht="14.25" customHeight="1" x14ac:dyDescent="0.2"/>
    <row r="189" ht="14.25" customHeight="1" x14ac:dyDescent="0.2"/>
    <row r="190" ht="14.25" customHeight="1" x14ac:dyDescent="0.2"/>
    <row r="191" ht="14.25" customHeight="1" x14ac:dyDescent="0.2"/>
    <row r="192" ht="14.25" customHeight="1" x14ac:dyDescent="0.2"/>
    <row r="193" ht="14.25" customHeight="1" x14ac:dyDescent="0.2"/>
    <row r="194" ht="14.25" customHeight="1" x14ac:dyDescent="0.2"/>
    <row r="195" ht="14.25" customHeight="1" x14ac:dyDescent="0.2"/>
    <row r="196" ht="14.25" customHeight="1" x14ac:dyDescent="0.2"/>
    <row r="197" ht="14.25" customHeight="1" x14ac:dyDescent="0.2"/>
    <row r="198" ht="14.25" customHeight="1" x14ac:dyDescent="0.2"/>
    <row r="199" ht="14.25" customHeight="1" x14ac:dyDescent="0.2"/>
    <row r="200" ht="14.25" customHeight="1" x14ac:dyDescent="0.2"/>
    <row r="201" ht="14.25" customHeight="1" x14ac:dyDescent="0.2"/>
    <row r="202" ht="14.25" customHeight="1" x14ac:dyDescent="0.2"/>
    <row r="203" ht="14.25" customHeight="1" x14ac:dyDescent="0.2"/>
    <row r="204" ht="14.25" customHeight="1" x14ac:dyDescent="0.2"/>
    <row r="205" ht="14.25" customHeight="1" x14ac:dyDescent="0.2"/>
    <row r="206" ht="14.25" customHeight="1" x14ac:dyDescent="0.2"/>
    <row r="207" ht="14.25" customHeight="1" x14ac:dyDescent="0.2"/>
    <row r="208" ht="14.25" customHeight="1" x14ac:dyDescent="0.2"/>
    <row r="209" ht="14.25" customHeight="1" x14ac:dyDescent="0.2"/>
    <row r="210" ht="14.25" customHeight="1" x14ac:dyDescent="0.2"/>
    <row r="211" ht="14.25" customHeight="1" x14ac:dyDescent="0.2"/>
    <row r="212" ht="14.25" customHeight="1" x14ac:dyDescent="0.2"/>
    <row r="213" ht="14.25" customHeight="1" x14ac:dyDescent="0.2"/>
    <row r="214" ht="14.25" customHeight="1" x14ac:dyDescent="0.2"/>
    <row r="215" ht="14.25" customHeight="1" x14ac:dyDescent="0.2"/>
    <row r="216" ht="14.25" customHeight="1" x14ac:dyDescent="0.2"/>
    <row r="217" ht="14.25" customHeight="1" x14ac:dyDescent="0.2"/>
    <row r="218" ht="14.25" customHeight="1" x14ac:dyDescent="0.2"/>
    <row r="219" ht="14.25" customHeight="1" x14ac:dyDescent="0.2"/>
    <row r="220" ht="14.25" customHeight="1" x14ac:dyDescent="0.2"/>
    <row r="221" ht="14.25" customHeight="1" x14ac:dyDescent="0.2"/>
    <row r="222" ht="14.25" customHeight="1" x14ac:dyDescent="0.2"/>
    <row r="223" ht="14.25" customHeight="1" x14ac:dyDescent="0.2"/>
    <row r="224" ht="14.25" customHeight="1" x14ac:dyDescent="0.2"/>
    <row r="225" ht="14.25" customHeight="1" x14ac:dyDescent="0.2"/>
    <row r="226" ht="14.25" customHeight="1" x14ac:dyDescent="0.2"/>
    <row r="227" ht="14.25" customHeight="1" x14ac:dyDescent="0.2"/>
    <row r="228" ht="14.25" customHeight="1" x14ac:dyDescent="0.2"/>
    <row r="229" ht="14.25" customHeight="1" x14ac:dyDescent="0.2"/>
    <row r="230" ht="14.25" customHeight="1" x14ac:dyDescent="0.2"/>
    <row r="231" ht="14.25" customHeight="1" x14ac:dyDescent="0.2"/>
    <row r="232" ht="14.25" customHeight="1" x14ac:dyDescent="0.2"/>
    <row r="233" ht="14.25" customHeight="1" x14ac:dyDescent="0.2"/>
    <row r="234" ht="14.25" customHeight="1" x14ac:dyDescent="0.2"/>
    <row r="235" ht="14.25" customHeight="1" x14ac:dyDescent="0.2"/>
    <row r="236" ht="14.25" customHeight="1" x14ac:dyDescent="0.2"/>
    <row r="237" ht="14.25" customHeight="1" x14ac:dyDescent="0.2"/>
    <row r="238" ht="14.25" customHeight="1" x14ac:dyDescent="0.2"/>
    <row r="239" ht="14.25" customHeight="1" x14ac:dyDescent="0.2"/>
    <row r="240" ht="14.25" customHeight="1" x14ac:dyDescent="0.2"/>
    <row r="241" ht="14.25" customHeight="1" x14ac:dyDescent="0.2"/>
    <row r="242" ht="14.25" customHeight="1" x14ac:dyDescent="0.2"/>
    <row r="243" ht="14.25" customHeight="1" x14ac:dyDescent="0.2"/>
    <row r="244" ht="14.25" customHeight="1" x14ac:dyDescent="0.2"/>
    <row r="245" ht="14.25" customHeight="1" x14ac:dyDescent="0.2"/>
    <row r="246" ht="14.25" customHeight="1" x14ac:dyDescent="0.2"/>
    <row r="247" ht="14.25" customHeight="1" x14ac:dyDescent="0.2"/>
    <row r="248" ht="14.25" customHeight="1" x14ac:dyDescent="0.2"/>
    <row r="249" ht="14.25" customHeight="1" x14ac:dyDescent="0.2"/>
    <row r="250" ht="14.25" customHeight="1" x14ac:dyDescent="0.2"/>
    <row r="251" ht="14.25" customHeight="1" x14ac:dyDescent="0.2"/>
    <row r="252" ht="14.25" customHeight="1" x14ac:dyDescent="0.2"/>
    <row r="253" ht="14.25" customHeight="1" x14ac:dyDescent="0.2"/>
    <row r="254" ht="14.25" customHeight="1" x14ac:dyDescent="0.2"/>
    <row r="255" ht="14.25" customHeight="1" x14ac:dyDescent="0.2"/>
    <row r="256" ht="14.25" customHeight="1" x14ac:dyDescent="0.2"/>
    <row r="257" ht="14.25" customHeight="1" x14ac:dyDescent="0.2"/>
    <row r="258" ht="14.25" customHeight="1" x14ac:dyDescent="0.2"/>
    <row r="259" ht="14.25" customHeight="1" x14ac:dyDescent="0.2"/>
    <row r="260" ht="14.25" customHeight="1" x14ac:dyDescent="0.2"/>
    <row r="261" ht="14.25" customHeight="1" x14ac:dyDescent="0.2"/>
    <row r="262" ht="14.25" customHeight="1" x14ac:dyDescent="0.2"/>
    <row r="263" ht="14.25" customHeight="1" x14ac:dyDescent="0.2"/>
    <row r="264" ht="14.25" customHeight="1" x14ac:dyDescent="0.2"/>
    <row r="265" ht="14.25" customHeight="1" x14ac:dyDescent="0.2"/>
    <row r="266" ht="14.25" customHeight="1" x14ac:dyDescent="0.2"/>
    <row r="267" ht="14.25" customHeight="1" x14ac:dyDescent="0.2"/>
    <row r="268" ht="14.25" customHeight="1" x14ac:dyDescent="0.2"/>
    <row r="269" ht="14.25" customHeight="1" x14ac:dyDescent="0.2"/>
    <row r="270" ht="14.25" customHeight="1" x14ac:dyDescent="0.2"/>
    <row r="271" ht="14.25" customHeight="1" x14ac:dyDescent="0.2"/>
    <row r="272" ht="14.25" customHeight="1" x14ac:dyDescent="0.2"/>
    <row r="273" ht="14.25" customHeight="1" x14ac:dyDescent="0.2"/>
    <row r="274" ht="14.25" customHeight="1" x14ac:dyDescent="0.2"/>
    <row r="275" ht="14.25" customHeight="1" x14ac:dyDescent="0.2"/>
    <row r="276" ht="14.25" customHeight="1" x14ac:dyDescent="0.2"/>
    <row r="277" ht="14.25" customHeight="1" x14ac:dyDescent="0.2"/>
    <row r="278" ht="14.25" customHeight="1" x14ac:dyDescent="0.2"/>
    <row r="279" ht="14.25" customHeight="1" x14ac:dyDescent="0.2"/>
    <row r="280" ht="14.25" customHeight="1" x14ac:dyDescent="0.2"/>
    <row r="281" ht="14.25" customHeight="1" x14ac:dyDescent="0.2"/>
    <row r="282" ht="14.25" customHeight="1" x14ac:dyDescent="0.2"/>
    <row r="283" ht="14.25" customHeight="1" x14ac:dyDescent="0.2"/>
    <row r="284" ht="14.25" customHeight="1" x14ac:dyDescent="0.2"/>
    <row r="285" ht="14.25" customHeight="1" x14ac:dyDescent="0.2"/>
    <row r="286" ht="14.25" customHeight="1" x14ac:dyDescent="0.2"/>
    <row r="287" ht="14.25" customHeight="1" x14ac:dyDescent="0.2"/>
    <row r="288" ht="14.25" customHeight="1" x14ac:dyDescent="0.2"/>
    <row r="289" ht="14.25" customHeight="1" x14ac:dyDescent="0.2"/>
    <row r="290" ht="14.25" customHeight="1" x14ac:dyDescent="0.2"/>
    <row r="291" ht="14.25" customHeight="1" x14ac:dyDescent="0.2"/>
    <row r="292" ht="14.25" customHeight="1" x14ac:dyDescent="0.2"/>
    <row r="293" ht="14.25" customHeight="1" x14ac:dyDescent="0.2"/>
    <row r="294" ht="14.25" customHeight="1" x14ac:dyDescent="0.2"/>
    <row r="295" ht="14.25" customHeight="1" x14ac:dyDescent="0.2"/>
    <row r="296" ht="14.25" customHeight="1" x14ac:dyDescent="0.2"/>
    <row r="297" ht="14.25" customHeight="1" x14ac:dyDescent="0.2"/>
    <row r="298" ht="14.25" customHeight="1" x14ac:dyDescent="0.2"/>
    <row r="299" ht="14.25" customHeight="1" x14ac:dyDescent="0.2"/>
    <row r="300" ht="14.25" customHeight="1" x14ac:dyDescent="0.2"/>
    <row r="301" ht="14.25" customHeight="1" x14ac:dyDescent="0.2"/>
    <row r="302" ht="14.25" customHeight="1" x14ac:dyDescent="0.2"/>
    <row r="303" ht="14.25" customHeight="1" x14ac:dyDescent="0.2"/>
    <row r="304" ht="14.25" customHeight="1" x14ac:dyDescent="0.2"/>
    <row r="305" ht="14.25" customHeight="1" x14ac:dyDescent="0.2"/>
    <row r="306" ht="14.25" customHeight="1" x14ac:dyDescent="0.2"/>
    <row r="307" ht="14.25" customHeight="1" x14ac:dyDescent="0.2"/>
    <row r="308" ht="14.25" customHeight="1" x14ac:dyDescent="0.2"/>
    <row r="309" ht="14.25" customHeight="1" x14ac:dyDescent="0.2"/>
    <row r="310" ht="14.25" customHeight="1" x14ac:dyDescent="0.2"/>
    <row r="311" ht="14.25" customHeight="1" x14ac:dyDescent="0.2"/>
    <row r="312" ht="14.25" customHeight="1" x14ac:dyDescent="0.2"/>
    <row r="313" ht="14.25" customHeight="1" x14ac:dyDescent="0.2"/>
    <row r="314" ht="14.25" customHeight="1" x14ac:dyDescent="0.2"/>
    <row r="315" ht="14.25" customHeight="1" x14ac:dyDescent="0.2"/>
    <row r="316" ht="14.25" customHeight="1" x14ac:dyDescent="0.2"/>
    <row r="317" ht="14.25" customHeight="1" x14ac:dyDescent="0.2"/>
    <row r="318" ht="14.25" customHeight="1" x14ac:dyDescent="0.2"/>
    <row r="319" ht="14.25" customHeight="1" x14ac:dyDescent="0.2"/>
    <row r="320" ht="14.25" customHeight="1" x14ac:dyDescent="0.2"/>
    <row r="321" ht="14.25" customHeight="1" x14ac:dyDescent="0.2"/>
    <row r="322" ht="14.25" customHeight="1" x14ac:dyDescent="0.2"/>
    <row r="323" ht="14.25" customHeight="1" x14ac:dyDescent="0.2"/>
    <row r="324" ht="14.25" customHeight="1" x14ac:dyDescent="0.2"/>
    <row r="325" ht="14.25" customHeight="1" x14ac:dyDescent="0.2"/>
    <row r="326" ht="14.25" customHeight="1" x14ac:dyDescent="0.2"/>
    <row r="327" ht="14.25" customHeight="1" x14ac:dyDescent="0.2"/>
    <row r="328" ht="14.25" customHeight="1" x14ac:dyDescent="0.2"/>
    <row r="329" ht="14.25" customHeight="1" x14ac:dyDescent="0.2"/>
    <row r="330" ht="14.25" customHeight="1" x14ac:dyDescent="0.2"/>
    <row r="331" ht="14.25" customHeight="1" x14ac:dyDescent="0.2"/>
    <row r="332" ht="14.25" customHeight="1" x14ac:dyDescent="0.2"/>
    <row r="333" ht="14.25" customHeight="1" x14ac:dyDescent="0.2"/>
    <row r="334" ht="14.25" customHeight="1" x14ac:dyDescent="0.2"/>
    <row r="335" ht="14.25" customHeight="1" x14ac:dyDescent="0.2"/>
    <row r="336" ht="14.25" customHeight="1" x14ac:dyDescent="0.2"/>
    <row r="337" ht="14.25" customHeight="1" x14ac:dyDescent="0.2"/>
    <row r="338" ht="14.25" customHeight="1" x14ac:dyDescent="0.2"/>
    <row r="339" ht="14.25" customHeight="1" x14ac:dyDescent="0.2"/>
    <row r="340" ht="14.25" customHeight="1" x14ac:dyDescent="0.2"/>
    <row r="341" ht="14.25" customHeight="1" x14ac:dyDescent="0.2"/>
    <row r="342" ht="14.25" customHeight="1" x14ac:dyDescent="0.2"/>
    <row r="343" ht="14.25" customHeight="1" x14ac:dyDescent="0.2"/>
    <row r="344" ht="14.25" customHeight="1" x14ac:dyDescent="0.2"/>
    <row r="345" ht="14.25" customHeight="1" x14ac:dyDescent="0.2"/>
    <row r="346" ht="14.25" customHeight="1" x14ac:dyDescent="0.2"/>
    <row r="347" ht="14.25" customHeight="1" x14ac:dyDescent="0.2"/>
    <row r="348" ht="14.25" customHeight="1" x14ac:dyDescent="0.2"/>
    <row r="349" ht="14.25" customHeight="1" x14ac:dyDescent="0.2"/>
    <row r="350" ht="14.25" customHeight="1" x14ac:dyDescent="0.2"/>
    <row r="351" ht="14.25" customHeight="1" x14ac:dyDescent="0.2"/>
    <row r="352" ht="14.25" customHeight="1" x14ac:dyDescent="0.2"/>
    <row r="353" ht="14.25" customHeight="1" x14ac:dyDescent="0.2"/>
    <row r="354" ht="14.25" customHeight="1" x14ac:dyDescent="0.2"/>
    <row r="355" ht="14.25" customHeight="1" x14ac:dyDescent="0.2"/>
    <row r="356" ht="14.25" customHeight="1" x14ac:dyDescent="0.2"/>
    <row r="357" ht="14.25" customHeight="1" x14ac:dyDescent="0.2"/>
    <row r="358" ht="14.25" customHeight="1" x14ac:dyDescent="0.2"/>
    <row r="359" ht="14.25" customHeight="1" x14ac:dyDescent="0.2"/>
    <row r="360" ht="14.25" customHeight="1" x14ac:dyDescent="0.2"/>
    <row r="361" ht="14.25" customHeight="1" x14ac:dyDescent="0.2"/>
    <row r="362" ht="14.25" customHeight="1" x14ac:dyDescent="0.2"/>
    <row r="363" ht="14.25" customHeight="1" x14ac:dyDescent="0.2"/>
    <row r="364" ht="14.25" customHeight="1" x14ac:dyDescent="0.2"/>
    <row r="365" ht="14.25" customHeight="1" x14ac:dyDescent="0.2"/>
    <row r="366" ht="14.25" customHeight="1" x14ac:dyDescent="0.2"/>
    <row r="367" ht="14.25" customHeight="1" x14ac:dyDescent="0.2"/>
    <row r="368" ht="14.25" customHeight="1" x14ac:dyDescent="0.2"/>
    <row r="369" ht="14.25" customHeight="1" x14ac:dyDescent="0.2"/>
    <row r="370" ht="14.25" customHeight="1" x14ac:dyDescent="0.2"/>
    <row r="371" ht="14.25" customHeight="1" x14ac:dyDescent="0.2"/>
    <row r="372" ht="14.25" customHeight="1" x14ac:dyDescent="0.2"/>
    <row r="373" ht="14.25" customHeight="1" x14ac:dyDescent="0.2"/>
    <row r="374" ht="14.25" customHeight="1" x14ac:dyDescent="0.2"/>
    <row r="375" ht="14.25" customHeight="1" x14ac:dyDescent="0.2"/>
    <row r="376" ht="14.25" customHeight="1" x14ac:dyDescent="0.2"/>
    <row r="377" ht="14.25" customHeight="1" x14ac:dyDescent="0.2"/>
    <row r="378" ht="14.25" customHeight="1" x14ac:dyDescent="0.2"/>
    <row r="379" ht="14.25" customHeight="1" x14ac:dyDescent="0.2"/>
    <row r="380" ht="14.25" customHeight="1" x14ac:dyDescent="0.2"/>
    <row r="381" ht="14.25" customHeight="1" x14ac:dyDescent="0.2"/>
    <row r="382" ht="14.25" customHeight="1" x14ac:dyDescent="0.2"/>
    <row r="383" ht="14.25" customHeight="1" x14ac:dyDescent="0.2"/>
    <row r="384" ht="14.25" customHeight="1" x14ac:dyDescent="0.2"/>
    <row r="385" ht="14.25" customHeight="1" x14ac:dyDescent="0.2"/>
    <row r="386" ht="14.25" customHeight="1" x14ac:dyDescent="0.2"/>
    <row r="387" ht="14.25" customHeight="1" x14ac:dyDescent="0.2"/>
    <row r="388" ht="14.25" customHeight="1" x14ac:dyDescent="0.2"/>
    <row r="389" ht="14.25" customHeight="1" x14ac:dyDescent="0.2"/>
    <row r="390" ht="14.25" customHeight="1" x14ac:dyDescent="0.2"/>
    <row r="391" ht="14.25" customHeight="1" x14ac:dyDescent="0.2"/>
    <row r="392" ht="14.25" customHeight="1" x14ac:dyDescent="0.2"/>
    <row r="393" ht="14.25" customHeight="1" x14ac:dyDescent="0.2"/>
    <row r="394" ht="14.25" customHeight="1" x14ac:dyDescent="0.2"/>
    <row r="395" ht="14.25" customHeight="1" x14ac:dyDescent="0.2"/>
    <row r="396" ht="14.25" customHeight="1" x14ac:dyDescent="0.2"/>
    <row r="397" ht="14.25" customHeight="1" x14ac:dyDescent="0.2"/>
    <row r="398" ht="14.25" customHeight="1" x14ac:dyDescent="0.2"/>
    <row r="399" ht="14.25" customHeight="1" x14ac:dyDescent="0.2"/>
    <row r="400" ht="14.25" customHeight="1" x14ac:dyDescent="0.2"/>
    <row r="401" ht="14.25" customHeight="1" x14ac:dyDescent="0.2"/>
    <row r="402" ht="14.25" customHeight="1" x14ac:dyDescent="0.2"/>
    <row r="403" ht="14.25" customHeight="1" x14ac:dyDescent="0.2"/>
    <row r="404" ht="14.25" customHeight="1" x14ac:dyDescent="0.2"/>
    <row r="405" ht="14.25" customHeight="1" x14ac:dyDescent="0.2"/>
    <row r="406" ht="14.25" customHeight="1" x14ac:dyDescent="0.2"/>
    <row r="407" ht="14.25" customHeight="1" x14ac:dyDescent="0.2"/>
    <row r="408" ht="14.25" customHeight="1" x14ac:dyDescent="0.2"/>
    <row r="409" ht="14.25" customHeight="1" x14ac:dyDescent="0.2"/>
    <row r="410" ht="14.25" customHeight="1" x14ac:dyDescent="0.2"/>
    <row r="411" ht="14.25" customHeight="1" x14ac:dyDescent="0.2"/>
    <row r="412" ht="14.25" customHeight="1" x14ac:dyDescent="0.2"/>
    <row r="413" ht="14.25" customHeight="1" x14ac:dyDescent="0.2"/>
    <row r="414" ht="14.25" customHeight="1" x14ac:dyDescent="0.2"/>
    <row r="415" ht="14.25" customHeight="1" x14ac:dyDescent="0.2"/>
    <row r="416" ht="14.25" customHeight="1" x14ac:dyDescent="0.2"/>
    <row r="417" ht="14.25" customHeight="1" x14ac:dyDescent="0.2"/>
    <row r="418" ht="14.25" customHeight="1" x14ac:dyDescent="0.2"/>
    <row r="419" ht="14.25" customHeight="1" x14ac:dyDescent="0.2"/>
    <row r="420" ht="14.25" customHeight="1" x14ac:dyDescent="0.2"/>
    <row r="421" ht="14.25" customHeight="1" x14ac:dyDescent="0.2"/>
    <row r="422" ht="14.25" customHeight="1" x14ac:dyDescent="0.2"/>
    <row r="423" ht="14.25" customHeight="1" x14ac:dyDescent="0.2"/>
    <row r="424" ht="14.25" customHeight="1" x14ac:dyDescent="0.2"/>
    <row r="425" ht="14.25" customHeight="1" x14ac:dyDescent="0.2"/>
    <row r="426" ht="14.25" customHeight="1" x14ac:dyDescent="0.2"/>
    <row r="427" ht="14.25" customHeight="1" x14ac:dyDescent="0.2"/>
    <row r="428" ht="14.25" customHeight="1" x14ac:dyDescent="0.2"/>
    <row r="429" ht="14.25" customHeight="1" x14ac:dyDescent="0.2"/>
    <row r="430" ht="14.25" customHeight="1" x14ac:dyDescent="0.2"/>
    <row r="431" ht="14.25" customHeight="1" x14ac:dyDescent="0.2"/>
    <row r="432" ht="14.25" customHeight="1" x14ac:dyDescent="0.2"/>
    <row r="433" ht="14.25" customHeight="1" x14ac:dyDescent="0.2"/>
    <row r="434" ht="14.25" customHeight="1" x14ac:dyDescent="0.2"/>
    <row r="435" ht="14.25" customHeight="1" x14ac:dyDescent="0.2"/>
    <row r="436" ht="14.25" customHeight="1" x14ac:dyDescent="0.2"/>
    <row r="437" ht="14.25" customHeight="1" x14ac:dyDescent="0.2"/>
    <row r="438" ht="14.25" customHeight="1" x14ac:dyDescent="0.2"/>
    <row r="439" ht="14.25" customHeight="1" x14ac:dyDescent="0.2"/>
    <row r="440" ht="14.25" customHeight="1" x14ac:dyDescent="0.2"/>
    <row r="441" ht="14.25" customHeight="1" x14ac:dyDescent="0.2"/>
    <row r="442" ht="14.25" customHeight="1" x14ac:dyDescent="0.2"/>
    <row r="443" ht="14.25" customHeight="1" x14ac:dyDescent="0.2"/>
    <row r="444" ht="14.25" customHeight="1" x14ac:dyDescent="0.2"/>
    <row r="445" ht="14.25" customHeight="1" x14ac:dyDescent="0.2"/>
    <row r="446" ht="14.25" customHeight="1" x14ac:dyDescent="0.2"/>
    <row r="447" ht="14.25" customHeight="1" x14ac:dyDescent="0.2"/>
    <row r="448" ht="14.25" customHeight="1" x14ac:dyDescent="0.2"/>
    <row r="449" ht="14.25" customHeight="1" x14ac:dyDescent="0.2"/>
    <row r="450" ht="14.25" customHeight="1" x14ac:dyDescent="0.2"/>
    <row r="451" ht="14.25" customHeight="1" x14ac:dyDescent="0.2"/>
    <row r="452" ht="14.25" customHeight="1" x14ac:dyDescent="0.2"/>
    <row r="453" ht="14.25" customHeight="1" x14ac:dyDescent="0.2"/>
    <row r="454" ht="14.25" customHeight="1" x14ac:dyDescent="0.2"/>
    <row r="455" ht="14.25" customHeight="1" x14ac:dyDescent="0.2"/>
    <row r="456" ht="14.25" customHeight="1" x14ac:dyDescent="0.2"/>
    <row r="457" ht="14.25" customHeight="1" x14ac:dyDescent="0.2"/>
    <row r="458" ht="14.25" customHeight="1" x14ac:dyDescent="0.2"/>
    <row r="459" ht="14.25" customHeight="1" x14ac:dyDescent="0.2"/>
    <row r="460" ht="14.25" customHeight="1" x14ac:dyDescent="0.2"/>
    <row r="461" ht="14.25" customHeight="1" x14ac:dyDescent="0.2"/>
    <row r="462" ht="14.25" customHeight="1" x14ac:dyDescent="0.2"/>
    <row r="463" ht="14.25" customHeight="1" x14ac:dyDescent="0.2"/>
    <row r="464" ht="14.25" customHeight="1" x14ac:dyDescent="0.2"/>
    <row r="465" ht="14.25" customHeight="1" x14ac:dyDescent="0.2"/>
    <row r="466" ht="14.25" customHeight="1" x14ac:dyDescent="0.2"/>
    <row r="467" ht="14.25" customHeight="1" x14ac:dyDescent="0.2"/>
    <row r="468" ht="14.25" customHeight="1" x14ac:dyDescent="0.2"/>
    <row r="469" ht="14.25" customHeight="1" x14ac:dyDescent="0.2"/>
    <row r="470" ht="14.25" customHeight="1" x14ac:dyDescent="0.2"/>
    <row r="471" ht="14.25" customHeight="1" x14ac:dyDescent="0.2"/>
    <row r="472" ht="14.25" customHeight="1" x14ac:dyDescent="0.2"/>
    <row r="473" ht="14.25" customHeight="1" x14ac:dyDescent="0.2"/>
    <row r="474" ht="14.25" customHeight="1" x14ac:dyDescent="0.2"/>
    <row r="475" ht="14.25" customHeight="1" x14ac:dyDescent="0.2"/>
    <row r="476" ht="14.25" customHeight="1" x14ac:dyDescent="0.2"/>
    <row r="477" ht="14.25" customHeight="1" x14ac:dyDescent="0.2"/>
    <row r="478" ht="14.25" customHeight="1" x14ac:dyDescent="0.2"/>
    <row r="479" ht="14.25" customHeight="1" x14ac:dyDescent="0.2"/>
    <row r="480" ht="14.25" customHeight="1" x14ac:dyDescent="0.2"/>
    <row r="481" ht="14.25" customHeight="1" x14ac:dyDescent="0.2"/>
    <row r="482" ht="14.25" customHeight="1" x14ac:dyDescent="0.2"/>
    <row r="483" ht="14.25" customHeight="1" x14ac:dyDescent="0.2"/>
    <row r="484" ht="14.25" customHeight="1" x14ac:dyDescent="0.2"/>
    <row r="485" ht="14.25" customHeight="1" x14ac:dyDescent="0.2"/>
    <row r="486" ht="14.25" customHeight="1" x14ac:dyDescent="0.2"/>
    <row r="487" ht="14.25" customHeight="1" x14ac:dyDescent="0.2"/>
    <row r="488" ht="14.25" customHeight="1" x14ac:dyDescent="0.2"/>
    <row r="489" ht="14.25" customHeight="1" x14ac:dyDescent="0.2"/>
    <row r="490" ht="14.25" customHeight="1" x14ac:dyDescent="0.2"/>
    <row r="491" ht="14.25" customHeight="1" x14ac:dyDescent="0.2"/>
    <row r="492" ht="14.25" customHeight="1" x14ac:dyDescent="0.2"/>
    <row r="493" ht="14.25" customHeight="1" x14ac:dyDescent="0.2"/>
    <row r="494" ht="14.25" customHeight="1" x14ac:dyDescent="0.2"/>
    <row r="495" ht="14.25" customHeight="1" x14ac:dyDescent="0.2"/>
    <row r="496" ht="14.25" customHeight="1" x14ac:dyDescent="0.2"/>
    <row r="497" ht="14.25" customHeight="1" x14ac:dyDescent="0.2"/>
    <row r="498" ht="14.25" customHeight="1" x14ac:dyDescent="0.2"/>
    <row r="499" ht="14.25" customHeight="1" x14ac:dyDescent="0.2"/>
    <row r="500" ht="14.25" customHeight="1" x14ac:dyDescent="0.2"/>
    <row r="501" ht="14.25" customHeight="1" x14ac:dyDescent="0.2"/>
    <row r="502" ht="14.25" customHeight="1" x14ac:dyDescent="0.2"/>
    <row r="503" ht="14.25" customHeight="1" x14ac:dyDescent="0.2"/>
    <row r="504" ht="14.25" customHeight="1" x14ac:dyDescent="0.2"/>
    <row r="505" ht="14.25" customHeight="1" x14ac:dyDescent="0.2"/>
    <row r="506" ht="14.25" customHeight="1" x14ac:dyDescent="0.2"/>
    <row r="507" ht="14.25" customHeight="1" x14ac:dyDescent="0.2"/>
    <row r="508" ht="14.25" customHeight="1" x14ac:dyDescent="0.2"/>
    <row r="509" ht="14.25" customHeight="1" x14ac:dyDescent="0.2"/>
    <row r="510" ht="14.25" customHeight="1" x14ac:dyDescent="0.2"/>
    <row r="511" ht="14.25" customHeight="1" x14ac:dyDescent="0.2"/>
    <row r="512" ht="14.25" customHeight="1" x14ac:dyDescent="0.2"/>
    <row r="513" ht="14.25" customHeight="1" x14ac:dyDescent="0.2"/>
    <row r="514" ht="14.25" customHeight="1" x14ac:dyDescent="0.2"/>
    <row r="515" ht="14.25" customHeight="1" x14ac:dyDescent="0.2"/>
    <row r="516" ht="14.25" customHeight="1" x14ac:dyDescent="0.2"/>
    <row r="517" ht="14.25" customHeight="1" x14ac:dyDescent="0.2"/>
    <row r="518" ht="14.25" customHeight="1" x14ac:dyDescent="0.2"/>
    <row r="519" ht="14.25" customHeight="1" x14ac:dyDescent="0.2"/>
    <row r="520" ht="14.25" customHeight="1" x14ac:dyDescent="0.2"/>
    <row r="521" ht="14.25" customHeight="1" x14ac:dyDescent="0.2"/>
    <row r="522" ht="14.25" customHeight="1" x14ac:dyDescent="0.2"/>
    <row r="523" ht="14.25" customHeight="1" x14ac:dyDescent="0.2"/>
    <row r="524" ht="14.25" customHeight="1" x14ac:dyDescent="0.2"/>
    <row r="525" ht="14.25" customHeight="1" x14ac:dyDescent="0.2"/>
    <row r="526" ht="14.25" customHeight="1" x14ac:dyDescent="0.2"/>
    <row r="527" ht="14.25" customHeight="1" x14ac:dyDescent="0.2"/>
    <row r="528" ht="14.25" customHeight="1" x14ac:dyDescent="0.2"/>
    <row r="529" ht="14.25" customHeight="1" x14ac:dyDescent="0.2"/>
    <row r="530" ht="14.25" customHeight="1" x14ac:dyDescent="0.2"/>
    <row r="531" ht="14.25" customHeight="1" x14ac:dyDescent="0.2"/>
    <row r="532" ht="14.25" customHeight="1" x14ac:dyDescent="0.2"/>
    <row r="533" ht="14.25" customHeight="1" x14ac:dyDescent="0.2"/>
    <row r="534" ht="14.25" customHeight="1" x14ac:dyDescent="0.2"/>
    <row r="535" ht="14.25" customHeight="1" x14ac:dyDescent="0.2"/>
    <row r="536" ht="14.25" customHeight="1" x14ac:dyDescent="0.2"/>
    <row r="537" ht="14.25" customHeight="1" x14ac:dyDescent="0.2"/>
    <row r="538" ht="14.25" customHeight="1" x14ac:dyDescent="0.2"/>
    <row r="539" ht="14.25" customHeight="1" x14ac:dyDescent="0.2"/>
    <row r="540" ht="14.25" customHeight="1" x14ac:dyDescent="0.2"/>
    <row r="541" ht="14.25" customHeight="1" x14ac:dyDescent="0.2"/>
    <row r="542" ht="14.25" customHeight="1" x14ac:dyDescent="0.2"/>
    <row r="543" ht="14.25" customHeight="1" x14ac:dyDescent="0.2"/>
    <row r="544" ht="14.25" customHeight="1" x14ac:dyDescent="0.2"/>
    <row r="545" ht="14.25" customHeight="1" x14ac:dyDescent="0.2"/>
    <row r="546" ht="14.25" customHeight="1" x14ac:dyDescent="0.2"/>
    <row r="547" ht="14.25" customHeight="1" x14ac:dyDescent="0.2"/>
    <row r="548" ht="14.25" customHeight="1" x14ac:dyDescent="0.2"/>
    <row r="549" ht="14.25" customHeight="1" x14ac:dyDescent="0.2"/>
    <row r="550" ht="14.25" customHeight="1" x14ac:dyDescent="0.2"/>
    <row r="551" ht="14.25" customHeight="1" x14ac:dyDescent="0.2"/>
    <row r="552" ht="14.25" customHeight="1" x14ac:dyDescent="0.2"/>
    <row r="553" ht="14.25" customHeight="1" x14ac:dyDescent="0.2"/>
    <row r="554" ht="14.25" customHeight="1" x14ac:dyDescent="0.2"/>
    <row r="555" ht="14.25" customHeight="1" x14ac:dyDescent="0.2"/>
    <row r="556" ht="14.25" customHeight="1" x14ac:dyDescent="0.2"/>
    <row r="557" ht="14.25" customHeight="1" x14ac:dyDescent="0.2"/>
    <row r="558" ht="14.25" customHeight="1" x14ac:dyDescent="0.2"/>
    <row r="559" ht="14.25" customHeight="1" x14ac:dyDescent="0.2"/>
    <row r="560" ht="14.25" customHeight="1" x14ac:dyDescent="0.2"/>
    <row r="561" ht="14.25" customHeight="1" x14ac:dyDescent="0.2"/>
    <row r="562" ht="14.25" customHeight="1" x14ac:dyDescent="0.2"/>
    <row r="563" ht="14.25" customHeight="1" x14ac:dyDescent="0.2"/>
    <row r="564" ht="14.25" customHeight="1" x14ac:dyDescent="0.2"/>
    <row r="565" ht="14.25" customHeight="1" x14ac:dyDescent="0.2"/>
    <row r="566" ht="14.25" customHeight="1" x14ac:dyDescent="0.2"/>
    <row r="567" ht="14.25" customHeight="1" x14ac:dyDescent="0.2"/>
    <row r="568" ht="14.25" customHeight="1" x14ac:dyDescent="0.2"/>
    <row r="569" ht="14.25" customHeight="1" x14ac:dyDescent="0.2"/>
    <row r="570" ht="14.25" customHeight="1" x14ac:dyDescent="0.2"/>
    <row r="571" ht="14.25" customHeight="1" x14ac:dyDescent="0.2"/>
    <row r="572" ht="14.25" customHeight="1" x14ac:dyDescent="0.2"/>
    <row r="573" ht="14.25" customHeight="1" x14ac:dyDescent="0.2"/>
    <row r="574" ht="14.25" customHeight="1" x14ac:dyDescent="0.2"/>
    <row r="575" ht="14.25" customHeight="1" x14ac:dyDescent="0.2"/>
    <row r="576" ht="14.25" customHeight="1" x14ac:dyDescent="0.2"/>
    <row r="577" ht="14.25" customHeight="1" x14ac:dyDescent="0.2"/>
    <row r="578" ht="14.25" customHeight="1" x14ac:dyDescent="0.2"/>
    <row r="579" ht="14.25" customHeight="1" x14ac:dyDescent="0.2"/>
    <row r="580" ht="14.25" customHeight="1" x14ac:dyDescent="0.2"/>
    <row r="581" ht="14.25" customHeight="1" x14ac:dyDescent="0.2"/>
    <row r="582" ht="14.25" customHeight="1" x14ac:dyDescent="0.2"/>
    <row r="583" ht="14.25" customHeight="1" x14ac:dyDescent="0.2"/>
    <row r="584" ht="14.25" customHeight="1" x14ac:dyDescent="0.2"/>
    <row r="585" ht="14.25" customHeight="1" x14ac:dyDescent="0.2"/>
    <row r="586" ht="14.25" customHeight="1" x14ac:dyDescent="0.2"/>
    <row r="587" ht="14.25" customHeight="1" x14ac:dyDescent="0.2"/>
    <row r="588" ht="14.25" customHeight="1" x14ac:dyDescent="0.2"/>
    <row r="589" ht="14.25" customHeight="1" x14ac:dyDescent="0.2"/>
    <row r="590" ht="14.25" customHeight="1" x14ac:dyDescent="0.2"/>
    <row r="591" ht="14.25" customHeight="1" x14ac:dyDescent="0.2"/>
    <row r="592" ht="14.25" customHeight="1" x14ac:dyDescent="0.2"/>
    <row r="593" ht="14.25" customHeight="1" x14ac:dyDescent="0.2"/>
    <row r="594" ht="14.25" customHeight="1" x14ac:dyDescent="0.2"/>
    <row r="595" ht="14.25" customHeight="1" x14ac:dyDescent="0.2"/>
    <row r="596" ht="14.25" customHeight="1" x14ac:dyDescent="0.2"/>
    <row r="597" ht="14.25" customHeight="1" x14ac:dyDescent="0.2"/>
    <row r="598" ht="14.25" customHeight="1" x14ac:dyDescent="0.2"/>
    <row r="599" ht="14.25" customHeight="1" x14ac:dyDescent="0.2"/>
    <row r="600" ht="14.25" customHeight="1" x14ac:dyDescent="0.2"/>
    <row r="601" ht="14.25" customHeight="1" x14ac:dyDescent="0.2"/>
    <row r="602" ht="14.25" customHeight="1" x14ac:dyDescent="0.2"/>
    <row r="603" ht="14.25" customHeight="1" x14ac:dyDescent="0.2"/>
    <row r="604" ht="14.25" customHeight="1" x14ac:dyDescent="0.2"/>
    <row r="605" ht="14.25" customHeight="1" x14ac:dyDescent="0.2"/>
    <row r="606" ht="14.25" customHeight="1" x14ac:dyDescent="0.2"/>
    <row r="607" ht="14.25" customHeight="1" x14ac:dyDescent="0.2"/>
    <row r="608" ht="14.25" customHeight="1" x14ac:dyDescent="0.2"/>
    <row r="609" ht="14.25" customHeight="1" x14ac:dyDescent="0.2"/>
    <row r="610" ht="14.25" customHeight="1" x14ac:dyDescent="0.2"/>
    <row r="611" ht="14.25" customHeight="1" x14ac:dyDescent="0.2"/>
    <row r="612" ht="14.25" customHeight="1" x14ac:dyDescent="0.2"/>
    <row r="613" ht="14.25" customHeight="1" x14ac:dyDescent="0.2"/>
    <row r="614" ht="14.25" customHeight="1" x14ac:dyDescent="0.2"/>
    <row r="615" ht="14.25" customHeight="1" x14ac:dyDescent="0.2"/>
    <row r="616" ht="14.25" customHeight="1" x14ac:dyDescent="0.2"/>
    <row r="617" ht="14.25" customHeight="1" x14ac:dyDescent="0.2"/>
    <row r="618" ht="14.25" customHeight="1" x14ac:dyDescent="0.2"/>
    <row r="619" ht="14.25" customHeight="1" x14ac:dyDescent="0.2"/>
    <row r="620" ht="14.25" customHeight="1" x14ac:dyDescent="0.2"/>
    <row r="621" ht="14.25" customHeight="1" x14ac:dyDescent="0.2"/>
    <row r="622" ht="14.25" customHeight="1" x14ac:dyDescent="0.2"/>
    <row r="623" ht="14.25" customHeight="1" x14ac:dyDescent="0.2"/>
    <row r="624" ht="14.25" customHeight="1" x14ac:dyDescent="0.2"/>
    <row r="625" ht="14.25" customHeight="1" x14ac:dyDescent="0.2"/>
    <row r="626" ht="14.25" customHeight="1" x14ac:dyDescent="0.2"/>
    <row r="627" ht="14.25" customHeight="1" x14ac:dyDescent="0.2"/>
    <row r="628" ht="14.25" customHeight="1" x14ac:dyDescent="0.2"/>
    <row r="629" ht="14.25" customHeight="1" x14ac:dyDescent="0.2"/>
    <row r="630" ht="14.25" customHeight="1" x14ac:dyDescent="0.2"/>
    <row r="631" ht="14.25" customHeight="1" x14ac:dyDescent="0.2"/>
    <row r="632" ht="14.25" customHeight="1" x14ac:dyDescent="0.2"/>
    <row r="633" ht="14.25" customHeight="1" x14ac:dyDescent="0.2"/>
    <row r="634" ht="14.25" customHeight="1" x14ac:dyDescent="0.2"/>
    <row r="635" ht="14.25" customHeight="1" x14ac:dyDescent="0.2"/>
    <row r="636" ht="14.25" customHeight="1" x14ac:dyDescent="0.2"/>
    <row r="637" ht="14.25" customHeight="1" x14ac:dyDescent="0.2"/>
    <row r="638" ht="14.25" customHeight="1" x14ac:dyDescent="0.2"/>
    <row r="639" ht="14.25" customHeight="1" x14ac:dyDescent="0.2"/>
    <row r="640" ht="14.25" customHeight="1" x14ac:dyDescent="0.2"/>
    <row r="641" ht="14.25" customHeight="1" x14ac:dyDescent="0.2"/>
    <row r="642" ht="14.25" customHeight="1" x14ac:dyDescent="0.2"/>
    <row r="643" ht="14.25" customHeight="1" x14ac:dyDescent="0.2"/>
    <row r="644" ht="14.25" customHeight="1" x14ac:dyDescent="0.2"/>
    <row r="645" ht="14.25" customHeight="1" x14ac:dyDescent="0.2"/>
    <row r="646" ht="14.25" customHeight="1" x14ac:dyDescent="0.2"/>
    <row r="647" ht="14.25" customHeight="1" x14ac:dyDescent="0.2"/>
    <row r="648" ht="14.25" customHeight="1" x14ac:dyDescent="0.2"/>
    <row r="649" ht="14.25" customHeight="1" x14ac:dyDescent="0.2"/>
    <row r="650" ht="14.25" customHeight="1" x14ac:dyDescent="0.2"/>
    <row r="651" ht="14.25" customHeight="1" x14ac:dyDescent="0.2"/>
    <row r="652" ht="14.25" customHeight="1" x14ac:dyDescent="0.2"/>
    <row r="653" ht="14.25" customHeight="1" x14ac:dyDescent="0.2"/>
    <row r="654" ht="14.25" customHeight="1" x14ac:dyDescent="0.2"/>
    <row r="655" ht="14.25" customHeight="1" x14ac:dyDescent="0.2"/>
    <row r="656" ht="14.25" customHeight="1" x14ac:dyDescent="0.2"/>
    <row r="657" ht="14.25" customHeight="1" x14ac:dyDescent="0.2"/>
    <row r="658" ht="14.25" customHeight="1" x14ac:dyDescent="0.2"/>
    <row r="659" ht="14.25" customHeight="1" x14ac:dyDescent="0.2"/>
    <row r="660" ht="14.25" customHeight="1" x14ac:dyDescent="0.2"/>
    <row r="661" ht="14.25" customHeight="1" x14ac:dyDescent="0.2"/>
    <row r="662" ht="14.25" customHeight="1" x14ac:dyDescent="0.2"/>
    <row r="663" ht="14.25" customHeight="1" x14ac:dyDescent="0.2"/>
    <row r="664" ht="14.25" customHeight="1" x14ac:dyDescent="0.2"/>
    <row r="665" ht="14.25" customHeight="1" x14ac:dyDescent="0.2"/>
    <row r="666" ht="14.25" customHeight="1" x14ac:dyDescent="0.2"/>
    <row r="667" ht="14.25" customHeight="1" x14ac:dyDescent="0.2"/>
    <row r="668" ht="14.25" customHeight="1" x14ac:dyDescent="0.2"/>
    <row r="669" ht="14.25" customHeight="1" x14ac:dyDescent="0.2"/>
    <row r="670" ht="14.25" customHeight="1" x14ac:dyDescent="0.2"/>
    <row r="671" ht="14.25" customHeight="1" x14ac:dyDescent="0.2"/>
    <row r="672" ht="14.25" customHeight="1" x14ac:dyDescent="0.2"/>
    <row r="673" ht="14.25" customHeight="1" x14ac:dyDescent="0.2"/>
    <row r="674" ht="14.25" customHeight="1" x14ac:dyDescent="0.2"/>
    <row r="675" ht="14.25" customHeight="1" x14ac:dyDescent="0.2"/>
    <row r="676" ht="14.25" customHeight="1" x14ac:dyDescent="0.2"/>
    <row r="677" ht="14.25" customHeight="1" x14ac:dyDescent="0.2"/>
    <row r="678" ht="14.25" customHeight="1" x14ac:dyDescent="0.2"/>
    <row r="679" ht="14.25" customHeight="1" x14ac:dyDescent="0.2"/>
    <row r="680" ht="14.25" customHeight="1" x14ac:dyDescent="0.2"/>
    <row r="681" ht="14.25" customHeight="1" x14ac:dyDescent="0.2"/>
    <row r="682" ht="14.25" customHeight="1" x14ac:dyDescent="0.2"/>
    <row r="683" ht="14.25" customHeight="1" x14ac:dyDescent="0.2"/>
    <row r="684" ht="14.25" customHeight="1" x14ac:dyDescent="0.2"/>
    <row r="685" ht="14.25" customHeight="1" x14ac:dyDescent="0.2"/>
    <row r="686" ht="14.25" customHeight="1" x14ac:dyDescent="0.2"/>
    <row r="687" ht="14.25" customHeight="1" x14ac:dyDescent="0.2"/>
    <row r="688" ht="14.25" customHeight="1" x14ac:dyDescent="0.2"/>
    <row r="689" ht="14.25" customHeight="1" x14ac:dyDescent="0.2"/>
    <row r="690" ht="14.25" customHeight="1" x14ac:dyDescent="0.2"/>
    <row r="691" ht="14.25" customHeight="1" x14ac:dyDescent="0.2"/>
    <row r="692" ht="14.25" customHeight="1" x14ac:dyDescent="0.2"/>
    <row r="693" ht="14.25" customHeight="1" x14ac:dyDescent="0.2"/>
    <row r="694" ht="14.25" customHeight="1" x14ac:dyDescent="0.2"/>
    <row r="695" ht="14.25" customHeight="1" x14ac:dyDescent="0.2"/>
    <row r="696" ht="14.25" customHeight="1" x14ac:dyDescent="0.2"/>
    <row r="697" ht="14.25" customHeight="1" x14ac:dyDescent="0.2"/>
    <row r="698" ht="14.25" customHeight="1" x14ac:dyDescent="0.2"/>
    <row r="699" ht="14.25" customHeight="1" x14ac:dyDescent="0.2"/>
    <row r="700" ht="14.25" customHeight="1" x14ac:dyDescent="0.2"/>
    <row r="701" ht="14.25" customHeight="1" x14ac:dyDescent="0.2"/>
    <row r="702" ht="14.25" customHeight="1" x14ac:dyDescent="0.2"/>
    <row r="703" ht="14.25" customHeight="1" x14ac:dyDescent="0.2"/>
    <row r="704" ht="14.25" customHeight="1" x14ac:dyDescent="0.2"/>
    <row r="705" ht="14.25" customHeight="1" x14ac:dyDescent="0.2"/>
    <row r="706" ht="14.25" customHeight="1" x14ac:dyDescent="0.2"/>
    <row r="707" ht="14.25" customHeight="1" x14ac:dyDescent="0.2"/>
    <row r="708" ht="14.25" customHeight="1" x14ac:dyDescent="0.2"/>
    <row r="709" ht="14.25" customHeight="1" x14ac:dyDescent="0.2"/>
    <row r="710" ht="14.25" customHeight="1" x14ac:dyDescent="0.2"/>
    <row r="711" ht="14.25" customHeight="1" x14ac:dyDescent="0.2"/>
    <row r="712" ht="14.25" customHeight="1" x14ac:dyDescent="0.2"/>
    <row r="713" ht="14.25" customHeight="1" x14ac:dyDescent="0.2"/>
    <row r="714" ht="14.25" customHeight="1" x14ac:dyDescent="0.2"/>
    <row r="715" ht="14.25" customHeight="1" x14ac:dyDescent="0.2"/>
    <row r="716" ht="14.25" customHeight="1" x14ac:dyDescent="0.2"/>
    <row r="717" ht="14.25" customHeight="1" x14ac:dyDescent="0.2"/>
    <row r="718" ht="14.25" customHeight="1" x14ac:dyDescent="0.2"/>
    <row r="719" ht="14.25" customHeight="1" x14ac:dyDescent="0.2"/>
    <row r="720" ht="14.25" customHeight="1" x14ac:dyDescent="0.2"/>
    <row r="721" ht="14.25" customHeight="1" x14ac:dyDescent="0.2"/>
    <row r="722" ht="14.25" customHeight="1" x14ac:dyDescent="0.2"/>
    <row r="723" ht="14.25" customHeight="1" x14ac:dyDescent="0.2"/>
    <row r="724" ht="14.25" customHeight="1" x14ac:dyDescent="0.2"/>
    <row r="725" ht="14.25" customHeight="1" x14ac:dyDescent="0.2"/>
    <row r="726" ht="14.25" customHeight="1" x14ac:dyDescent="0.2"/>
    <row r="727" ht="14.25" customHeight="1" x14ac:dyDescent="0.2"/>
    <row r="728" ht="14.25" customHeight="1" x14ac:dyDescent="0.2"/>
    <row r="729" ht="14.25" customHeight="1" x14ac:dyDescent="0.2"/>
    <row r="730" ht="14.25" customHeight="1" x14ac:dyDescent="0.2"/>
    <row r="731" ht="14.25" customHeight="1" x14ac:dyDescent="0.2"/>
    <row r="732" ht="14.25" customHeight="1" x14ac:dyDescent="0.2"/>
    <row r="733" ht="14.25" customHeight="1" x14ac:dyDescent="0.2"/>
    <row r="734" ht="14.25" customHeight="1" x14ac:dyDescent="0.2"/>
    <row r="735" ht="14.25" customHeight="1" x14ac:dyDescent="0.2"/>
    <row r="736" ht="14.25" customHeight="1" x14ac:dyDescent="0.2"/>
    <row r="737" ht="14.25" customHeight="1" x14ac:dyDescent="0.2"/>
    <row r="738" ht="14.25" customHeight="1" x14ac:dyDescent="0.2"/>
    <row r="739" ht="14.25" customHeight="1" x14ac:dyDescent="0.2"/>
    <row r="740" ht="14.25" customHeight="1" x14ac:dyDescent="0.2"/>
    <row r="741" ht="14.25" customHeight="1" x14ac:dyDescent="0.2"/>
    <row r="742" ht="14.25" customHeight="1" x14ac:dyDescent="0.2"/>
    <row r="743" ht="14.25" customHeight="1" x14ac:dyDescent="0.2"/>
    <row r="744" ht="14.25" customHeight="1" x14ac:dyDescent="0.2"/>
    <row r="745" ht="14.25" customHeight="1" x14ac:dyDescent="0.2"/>
    <row r="746" ht="14.25" customHeight="1" x14ac:dyDescent="0.2"/>
    <row r="747" ht="14.25" customHeight="1" x14ac:dyDescent="0.2"/>
    <row r="748" ht="14.25" customHeight="1" x14ac:dyDescent="0.2"/>
    <row r="749" ht="14.25" customHeight="1" x14ac:dyDescent="0.2"/>
    <row r="750" ht="14.25" customHeight="1" x14ac:dyDescent="0.2"/>
    <row r="751" ht="14.25" customHeight="1" x14ac:dyDescent="0.2"/>
    <row r="752" ht="14.25" customHeight="1" x14ac:dyDescent="0.2"/>
    <row r="753" ht="14.25" customHeight="1" x14ac:dyDescent="0.2"/>
    <row r="754" ht="14.25" customHeight="1" x14ac:dyDescent="0.2"/>
    <row r="755" ht="14.25" customHeight="1" x14ac:dyDescent="0.2"/>
    <row r="756" ht="14.25" customHeight="1" x14ac:dyDescent="0.2"/>
    <row r="757" ht="14.25" customHeight="1" x14ac:dyDescent="0.2"/>
    <row r="758" ht="14.25" customHeight="1" x14ac:dyDescent="0.2"/>
    <row r="759" ht="14.25" customHeight="1" x14ac:dyDescent="0.2"/>
    <row r="760" ht="14.25" customHeight="1" x14ac:dyDescent="0.2"/>
    <row r="761" ht="14.25" customHeight="1" x14ac:dyDescent="0.2"/>
    <row r="762" ht="14.25" customHeight="1" x14ac:dyDescent="0.2"/>
    <row r="763" ht="14.25" customHeight="1" x14ac:dyDescent="0.2"/>
    <row r="764" ht="14.25" customHeight="1" x14ac:dyDescent="0.2"/>
    <row r="765" ht="14.25" customHeight="1" x14ac:dyDescent="0.2"/>
    <row r="766" ht="14.25" customHeight="1" x14ac:dyDescent="0.2"/>
    <row r="767" ht="14.25" customHeight="1" x14ac:dyDescent="0.2"/>
    <row r="768" ht="14.25" customHeight="1" x14ac:dyDescent="0.2"/>
    <row r="769" ht="14.25" customHeight="1" x14ac:dyDescent="0.2"/>
    <row r="770" ht="14.25" customHeight="1" x14ac:dyDescent="0.2"/>
    <row r="771" ht="14.25" customHeight="1" x14ac:dyDescent="0.2"/>
    <row r="772" ht="14.25" customHeight="1" x14ac:dyDescent="0.2"/>
    <row r="773" ht="14.25" customHeight="1" x14ac:dyDescent="0.2"/>
    <row r="774" ht="14.25" customHeight="1" x14ac:dyDescent="0.2"/>
    <row r="775" ht="14.25" customHeight="1" x14ac:dyDescent="0.2"/>
    <row r="776" ht="14.25" customHeight="1" x14ac:dyDescent="0.2"/>
    <row r="777" ht="14.25" customHeight="1" x14ac:dyDescent="0.2"/>
    <row r="778" ht="14.25" customHeight="1" x14ac:dyDescent="0.2"/>
    <row r="779" ht="14.25" customHeight="1" x14ac:dyDescent="0.2"/>
    <row r="780" ht="14.25" customHeight="1" x14ac:dyDescent="0.2"/>
    <row r="781" ht="14.25" customHeight="1" x14ac:dyDescent="0.2"/>
    <row r="782" ht="14.25" customHeight="1" x14ac:dyDescent="0.2"/>
    <row r="783" ht="14.25" customHeight="1" x14ac:dyDescent="0.2"/>
    <row r="784" ht="14.25" customHeight="1" x14ac:dyDescent="0.2"/>
    <row r="785" ht="14.25" customHeight="1" x14ac:dyDescent="0.2"/>
    <row r="786" ht="14.25" customHeight="1" x14ac:dyDescent="0.2"/>
    <row r="787" ht="14.25" customHeight="1" x14ac:dyDescent="0.2"/>
    <row r="788" ht="14.25" customHeight="1" x14ac:dyDescent="0.2"/>
    <row r="789" ht="14.25" customHeight="1" x14ac:dyDescent="0.2"/>
    <row r="790" ht="14.25" customHeight="1" x14ac:dyDescent="0.2"/>
    <row r="791" ht="14.25" customHeight="1" x14ac:dyDescent="0.2"/>
    <row r="792" ht="14.25" customHeight="1" x14ac:dyDescent="0.2"/>
    <row r="793" ht="14.25" customHeight="1" x14ac:dyDescent="0.2"/>
    <row r="794" ht="14.25" customHeight="1" x14ac:dyDescent="0.2"/>
    <row r="795" ht="14.25" customHeight="1" x14ac:dyDescent="0.2"/>
    <row r="796" ht="14.25" customHeight="1" x14ac:dyDescent="0.2"/>
    <row r="797" ht="14.25" customHeight="1" x14ac:dyDescent="0.2"/>
    <row r="798" ht="14.25" customHeight="1" x14ac:dyDescent="0.2"/>
    <row r="799" ht="14.25" customHeight="1" x14ac:dyDescent="0.2"/>
    <row r="800" ht="14.25" customHeight="1" x14ac:dyDescent="0.2"/>
  </sheetData>
  <conditionalFormatting sqref="AG56:AH56 AG7:AG55">
    <cfRule type="cellIs" dxfId="0" priority="1" operator="equal">
      <formula>0</formula>
    </cfRule>
  </conditionalFormatting>
  <pageMargins left="0.70866141732283472" right="0.70866141732283472" top="0.74803149606299213" bottom="0.74803149606299213" header="0.31496062992125984" footer="0.31496062992125984"/>
  <pageSetup paperSize="9" scale="34" fitToHeight="0" orientation="landscape" r:id="rId1"/>
  <headerFooter>
    <oddHeader>&amp;L&amp;F&amp;C&amp;A</oddHeader>
    <oddFooter>&amp;LPrinted on &amp;D at &amp;T_x000D_&amp;1#&amp;"Calibri"&amp;10&amp;K000000 Classification: BUSINESS&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01FA7-139B-420D-88EA-5CDD23960DDF}">
  <sheetPr>
    <tabColor rgb="FF0070C0"/>
    <pageSetUpPr fitToPage="1"/>
  </sheetPr>
  <dimension ref="A1:P73"/>
  <sheetViews>
    <sheetView showGridLines="0" zoomScale="70" zoomScaleNormal="70" workbookViewId="0">
      <pane ySplit="6" topLeftCell="A7" activePane="bottomLeft" state="frozen"/>
      <selection pane="bottomLeft" activeCell="E19" sqref="E19"/>
    </sheetView>
  </sheetViews>
  <sheetFormatPr defaultColWidth="0" defaultRowHeight="15" zeroHeight="1" x14ac:dyDescent="0.15"/>
  <cols>
    <col min="1" max="1" width="4" style="70" customWidth="1"/>
    <col min="2" max="2" width="80.5" style="100" customWidth="1"/>
    <col min="3" max="3" width="7.5" style="70" customWidth="1"/>
    <col min="4" max="4" width="6.5" style="70" customWidth="1"/>
    <col min="5" max="11" width="17.5" style="70" customWidth="1"/>
    <col min="12" max="12" width="4.5" style="70" customWidth="1"/>
    <col min="13" max="13" width="14.1640625" style="101" customWidth="1"/>
    <col min="14" max="14" width="3.1640625" style="70" customWidth="1"/>
    <col min="15" max="15" width="13.1640625" style="101" customWidth="1"/>
    <col min="16" max="16" width="11.5" style="70" customWidth="1"/>
    <col min="17" max="16384" width="11.5" style="70" hidden="1"/>
  </cols>
  <sheetData>
    <row r="1" spans="1:15" s="65" customFormat="1" ht="14.25" customHeight="1" x14ac:dyDescent="0.25"/>
    <row r="2" spans="1:15" s="66" customFormat="1" ht="23.25" customHeight="1" x14ac:dyDescent="0.15">
      <c r="B2" s="307" t="s">
        <v>1614</v>
      </c>
      <c r="C2" s="67"/>
      <c r="D2" s="67"/>
      <c r="E2" s="67"/>
      <c r="F2" s="67"/>
      <c r="G2" s="67"/>
      <c r="H2" s="67"/>
      <c r="I2" s="67"/>
      <c r="J2" s="67"/>
      <c r="K2" s="67"/>
      <c r="L2" s="67"/>
      <c r="M2" s="67"/>
      <c r="N2" s="67"/>
      <c r="O2" s="67"/>
    </row>
    <row r="3" spans="1:15" s="66" customFormat="1" ht="10.5" customHeight="1" x14ac:dyDescent="0.15">
      <c r="B3" s="569"/>
      <c r="C3" s="569"/>
      <c r="D3" s="569"/>
      <c r="E3" s="569"/>
      <c r="F3" s="569"/>
      <c r="G3" s="569"/>
      <c r="H3" s="569"/>
      <c r="I3" s="569"/>
      <c r="J3" s="569"/>
      <c r="K3" s="569"/>
      <c r="L3" s="68"/>
      <c r="M3" s="69"/>
      <c r="N3" s="68"/>
      <c r="O3" s="69"/>
    </row>
    <row r="4" spans="1:15" ht="27" customHeight="1" x14ac:dyDescent="0.15">
      <c r="B4" s="570" t="s">
        <v>1615</v>
      </c>
      <c r="C4" s="571"/>
      <c r="D4" s="571"/>
      <c r="E4" s="571"/>
      <c r="F4" s="571"/>
      <c r="G4" s="571"/>
      <c r="H4" s="571"/>
      <c r="I4" s="571"/>
      <c r="J4" s="571"/>
      <c r="K4" s="571"/>
      <c r="L4" s="571"/>
      <c r="M4" s="571"/>
      <c r="N4" s="571"/>
      <c r="O4" s="571"/>
    </row>
    <row r="5" spans="1:15" ht="12" customHeight="1" thickBot="1" x14ac:dyDescent="0.2">
      <c r="B5" s="71"/>
      <c r="C5" s="71"/>
      <c r="D5" s="71"/>
      <c r="E5" s="71"/>
      <c r="F5" s="71"/>
      <c r="G5" s="71"/>
      <c r="H5" s="71"/>
      <c r="I5" s="71"/>
      <c r="J5" s="71"/>
      <c r="K5" s="71"/>
      <c r="L5" s="71"/>
      <c r="M5" s="71"/>
      <c r="N5" s="71"/>
      <c r="O5" s="71"/>
    </row>
    <row r="6" spans="1:15" ht="55.5" customHeight="1" thickTop="1" thickBot="1" x14ac:dyDescent="0.2">
      <c r="A6" s="72"/>
      <c r="B6" s="73" t="s">
        <v>1463</v>
      </c>
      <c r="C6" s="74" t="s">
        <v>1464</v>
      </c>
      <c r="D6" s="74" t="s">
        <v>1465</v>
      </c>
      <c r="E6" s="74" t="s">
        <v>1616</v>
      </c>
      <c r="F6" s="74" t="s">
        <v>1617</v>
      </c>
      <c r="G6" s="74" t="s">
        <v>1618</v>
      </c>
      <c r="H6" s="74" t="s">
        <v>1619</v>
      </c>
      <c r="I6" s="74" t="s">
        <v>1620</v>
      </c>
      <c r="J6" s="74" t="s">
        <v>1621</v>
      </c>
      <c r="K6" s="75" t="s">
        <v>111</v>
      </c>
      <c r="L6" s="76"/>
      <c r="M6" s="77" t="s">
        <v>1490</v>
      </c>
      <c r="N6" s="76"/>
      <c r="O6" s="77" t="s">
        <v>1622</v>
      </c>
    </row>
    <row r="7" spans="1:15" ht="10.5" customHeight="1" thickTop="1" thickBot="1" x14ac:dyDescent="0.2">
      <c r="A7" s="72"/>
      <c r="B7" s="78"/>
      <c r="C7" s="78"/>
      <c r="D7" s="78"/>
      <c r="E7" s="79"/>
      <c r="F7" s="79"/>
      <c r="G7" s="79"/>
      <c r="H7" s="79"/>
      <c r="I7" s="79"/>
      <c r="J7" s="79"/>
      <c r="K7" s="76"/>
      <c r="L7" s="76"/>
      <c r="M7" s="72"/>
      <c r="N7" s="76"/>
      <c r="O7" s="72"/>
    </row>
    <row r="8" spans="1:15" ht="60" customHeight="1" thickTop="1" thickBot="1" x14ac:dyDescent="0.2">
      <c r="A8" s="72"/>
      <c r="B8" s="487" t="s">
        <v>1623</v>
      </c>
      <c r="C8" s="488"/>
      <c r="D8" s="488"/>
      <c r="E8" s="489"/>
      <c r="F8" s="489"/>
      <c r="G8" s="489"/>
      <c r="H8" s="489"/>
      <c r="I8" s="489"/>
      <c r="J8" s="489"/>
      <c r="K8" s="489"/>
      <c r="L8" s="80"/>
      <c r="M8" s="80"/>
      <c r="N8" s="81"/>
      <c r="O8" s="81"/>
    </row>
    <row r="9" spans="1:15" ht="60" customHeight="1" thickTop="1" x14ac:dyDescent="0.15">
      <c r="A9" s="72"/>
      <c r="B9" s="490" t="s">
        <v>1624</v>
      </c>
      <c r="C9" s="491" t="s">
        <v>158</v>
      </c>
      <c r="D9" s="491">
        <v>3</v>
      </c>
      <c r="E9" s="492">
        <v>54.652999999999999</v>
      </c>
      <c r="F9" s="492">
        <v>160.155</v>
      </c>
      <c r="G9" s="540"/>
      <c r="H9" s="540"/>
      <c r="I9" s="540"/>
      <c r="J9" s="540"/>
      <c r="K9" s="493">
        <f>IFERROR(SUM(E9:J9),0)</f>
        <v>214.80799999999999</v>
      </c>
      <c r="L9" s="82"/>
      <c r="M9" s="83" t="s">
        <v>1625</v>
      </c>
      <c r="N9" s="84"/>
      <c r="O9" s="83"/>
    </row>
    <row r="10" spans="1:15" ht="60" customHeight="1" x14ac:dyDescent="0.15">
      <c r="A10" s="72"/>
      <c r="B10" s="494" t="s">
        <v>1626</v>
      </c>
      <c r="C10" s="495" t="s">
        <v>158</v>
      </c>
      <c r="D10" s="495"/>
      <c r="E10" s="496">
        <v>52.219000000000001</v>
      </c>
      <c r="F10" s="496">
        <v>155.71799999999999</v>
      </c>
      <c r="G10" s="542"/>
      <c r="H10" s="542"/>
      <c r="I10" s="542"/>
      <c r="J10" s="542"/>
      <c r="K10" s="497">
        <f t="shared" ref="K10:K12" si="0">IFERROR(SUM(E10:J10),0)</f>
        <v>207.93699999999998</v>
      </c>
      <c r="L10" s="82"/>
      <c r="M10" s="85" t="s">
        <v>1627</v>
      </c>
      <c r="N10" s="84"/>
      <c r="O10" s="85"/>
    </row>
    <row r="11" spans="1:15" ht="60" customHeight="1" x14ac:dyDescent="0.15">
      <c r="A11" s="72"/>
      <c r="B11" s="494" t="s">
        <v>1628</v>
      </c>
      <c r="C11" s="495" t="s">
        <v>158</v>
      </c>
      <c r="D11" s="495">
        <v>3</v>
      </c>
      <c r="E11" s="496">
        <v>15.340999999999999</v>
      </c>
      <c r="F11" s="496">
        <v>79.462999999999994</v>
      </c>
      <c r="G11" s="542"/>
      <c r="H11" s="542"/>
      <c r="I11" s="542"/>
      <c r="J11" s="542"/>
      <c r="K11" s="497">
        <f t="shared" si="0"/>
        <v>94.803999999999988</v>
      </c>
      <c r="L11" s="82"/>
      <c r="M11" s="86" t="s">
        <v>1629</v>
      </c>
      <c r="N11" s="84"/>
      <c r="O11" s="86"/>
    </row>
    <row r="12" spans="1:15" ht="60" customHeight="1" thickBot="1" x14ac:dyDescent="0.2">
      <c r="A12" s="72"/>
      <c r="B12" s="498" t="s">
        <v>1630</v>
      </c>
      <c r="C12" s="499" t="s">
        <v>158</v>
      </c>
      <c r="D12" s="499">
        <v>3</v>
      </c>
      <c r="E12" s="500">
        <f t="shared" ref="E12:J12" si="1">IFERROR(SUM(E9:E11),0)</f>
        <v>122.21299999999999</v>
      </c>
      <c r="F12" s="500">
        <f t="shared" si="1"/>
        <v>395.33600000000001</v>
      </c>
      <c r="G12" s="500">
        <f t="shared" si="1"/>
        <v>0</v>
      </c>
      <c r="H12" s="500">
        <f t="shared" si="1"/>
        <v>0</v>
      </c>
      <c r="I12" s="500">
        <f t="shared" si="1"/>
        <v>0</v>
      </c>
      <c r="J12" s="500">
        <f t="shared" si="1"/>
        <v>0</v>
      </c>
      <c r="K12" s="501">
        <f t="shared" si="0"/>
        <v>517.54899999999998</v>
      </c>
      <c r="L12" s="82"/>
      <c r="M12" s="87" t="s">
        <v>1631</v>
      </c>
      <c r="N12" s="84"/>
      <c r="O12" s="87"/>
    </row>
    <row r="13" spans="1:15" ht="13.5" customHeight="1" thickTop="1" thickBot="1" x14ac:dyDescent="0.2">
      <c r="A13" s="72"/>
      <c r="B13" s="88"/>
      <c r="C13" s="82"/>
      <c r="D13" s="82"/>
      <c r="E13" s="301"/>
      <c r="F13" s="301"/>
      <c r="G13" s="301"/>
      <c r="H13" s="301"/>
      <c r="I13" s="301"/>
      <c r="J13" s="301"/>
      <c r="K13" s="301"/>
      <c r="L13" s="82"/>
      <c r="M13" s="90"/>
      <c r="N13" s="91"/>
      <c r="O13" s="90"/>
    </row>
    <row r="14" spans="1:15" ht="60" customHeight="1" thickTop="1" thickBot="1" x14ac:dyDescent="0.2">
      <c r="A14" s="72"/>
      <c r="B14" s="487" t="s">
        <v>1632</v>
      </c>
      <c r="C14" s="488"/>
      <c r="D14" s="488"/>
      <c r="E14" s="489"/>
      <c r="F14" s="489"/>
      <c r="G14" s="489"/>
      <c r="H14" s="489"/>
      <c r="I14" s="489"/>
      <c r="J14" s="489"/>
      <c r="K14" s="489"/>
      <c r="L14" s="80"/>
      <c r="M14" s="80"/>
      <c r="N14" s="91"/>
      <c r="O14" s="80"/>
    </row>
    <row r="15" spans="1:15" ht="60" customHeight="1" thickTop="1" x14ac:dyDescent="0.15">
      <c r="A15" s="72"/>
      <c r="B15" s="490" t="s">
        <v>1633</v>
      </c>
      <c r="C15" s="502" t="s">
        <v>158</v>
      </c>
      <c r="D15" s="502">
        <v>3</v>
      </c>
      <c r="E15" s="492">
        <v>0</v>
      </c>
      <c r="F15" s="492">
        <v>0</v>
      </c>
      <c r="G15" s="540"/>
      <c r="H15" s="541"/>
      <c r="I15" s="540"/>
      <c r="J15" s="540"/>
      <c r="K15" s="493">
        <f t="shared" ref="K15:K20" si="2">IFERROR(SUM(E15:J15),0)</f>
        <v>0</v>
      </c>
      <c r="L15" s="82"/>
      <c r="M15" s="83" t="s">
        <v>1634</v>
      </c>
      <c r="N15" s="91"/>
      <c r="O15" s="83"/>
    </row>
    <row r="16" spans="1:15" ht="60" customHeight="1" x14ac:dyDescent="0.15">
      <c r="A16" s="72"/>
      <c r="B16" s="494" t="s">
        <v>1635</v>
      </c>
      <c r="C16" s="504" t="s">
        <v>158</v>
      </c>
      <c r="D16" s="504">
        <v>3</v>
      </c>
      <c r="E16" s="496">
        <v>0</v>
      </c>
      <c r="F16" s="496">
        <v>3.6720000000000002</v>
      </c>
      <c r="G16" s="542"/>
      <c r="H16" s="543"/>
      <c r="I16" s="542"/>
      <c r="J16" s="542"/>
      <c r="K16" s="497">
        <f t="shared" si="2"/>
        <v>3.6720000000000002</v>
      </c>
      <c r="L16" s="82"/>
      <c r="M16" s="86" t="s">
        <v>1636</v>
      </c>
      <c r="N16" s="91"/>
      <c r="O16" s="86"/>
    </row>
    <row r="17" spans="1:15" ht="60" customHeight="1" x14ac:dyDescent="0.15">
      <c r="A17" s="72"/>
      <c r="B17" s="494" t="s">
        <v>1637</v>
      </c>
      <c r="C17" s="504" t="s">
        <v>158</v>
      </c>
      <c r="D17" s="504">
        <v>3</v>
      </c>
      <c r="E17" s="496">
        <v>0</v>
      </c>
      <c r="F17" s="496">
        <v>-5.0000000000000001E-3</v>
      </c>
      <c r="G17" s="542"/>
      <c r="H17" s="543"/>
      <c r="I17" s="542"/>
      <c r="J17" s="542"/>
      <c r="K17" s="497">
        <f t="shared" si="2"/>
        <v>-5.0000000000000001E-3</v>
      </c>
      <c r="L17" s="82"/>
      <c r="M17" s="86" t="s">
        <v>1638</v>
      </c>
      <c r="N17" s="91"/>
      <c r="O17" s="86"/>
    </row>
    <row r="18" spans="1:15" ht="60" customHeight="1" x14ac:dyDescent="0.15">
      <c r="B18" s="494" t="s">
        <v>1639</v>
      </c>
      <c r="C18" s="504" t="s">
        <v>158</v>
      </c>
      <c r="D18" s="504">
        <v>3</v>
      </c>
      <c r="E18" s="496">
        <v>0.38900000000000001</v>
      </c>
      <c r="F18" s="496">
        <v>1.3720000000000001</v>
      </c>
      <c r="G18" s="542"/>
      <c r="H18" s="542"/>
      <c r="I18" s="542"/>
      <c r="J18" s="542"/>
      <c r="K18" s="497">
        <f t="shared" si="2"/>
        <v>1.7610000000000001</v>
      </c>
      <c r="L18" s="82"/>
      <c r="M18" s="86" t="s">
        <v>1640</v>
      </c>
      <c r="O18" s="86"/>
    </row>
    <row r="19" spans="1:15" ht="60" customHeight="1" x14ac:dyDescent="0.15">
      <c r="B19" s="494" t="s">
        <v>1641</v>
      </c>
      <c r="C19" s="504" t="s">
        <v>158</v>
      </c>
      <c r="D19" s="504">
        <v>3</v>
      </c>
      <c r="E19" s="496">
        <v>0</v>
      </c>
      <c r="F19" s="496">
        <v>-1.6E-2</v>
      </c>
      <c r="G19" s="542"/>
      <c r="H19" s="543"/>
      <c r="I19" s="542"/>
      <c r="J19" s="542"/>
      <c r="K19" s="497">
        <f t="shared" si="2"/>
        <v>-1.6E-2</v>
      </c>
      <c r="L19" s="82"/>
      <c r="M19" s="86" t="s">
        <v>1642</v>
      </c>
      <c r="O19" s="86"/>
    </row>
    <row r="20" spans="1:15" ht="60" customHeight="1" thickBot="1" x14ac:dyDescent="0.2">
      <c r="B20" s="498" t="s">
        <v>1643</v>
      </c>
      <c r="C20" s="506" t="s">
        <v>158</v>
      </c>
      <c r="D20" s="506">
        <v>3</v>
      </c>
      <c r="E20" s="298">
        <v>0</v>
      </c>
      <c r="F20" s="298">
        <v>0</v>
      </c>
      <c r="G20" s="544"/>
      <c r="H20" s="544"/>
      <c r="I20" s="544"/>
      <c r="J20" s="544"/>
      <c r="K20" s="501">
        <f t="shared" si="2"/>
        <v>0</v>
      </c>
      <c r="L20" s="82"/>
      <c r="M20" s="87" t="s">
        <v>1644</v>
      </c>
      <c r="O20" s="87"/>
    </row>
    <row r="21" spans="1:15" ht="16.5" customHeight="1" thickTop="1" thickBot="1" x14ac:dyDescent="0.2">
      <c r="B21" s="92"/>
      <c r="C21" s="93"/>
      <c r="D21" s="93"/>
      <c r="E21" s="301"/>
      <c r="F21" s="301"/>
      <c r="G21" s="301"/>
      <c r="H21" s="301"/>
      <c r="I21" s="301"/>
      <c r="J21" s="301"/>
      <c r="K21" s="301"/>
      <c r="L21" s="89"/>
      <c r="M21" s="94"/>
      <c r="O21" s="94"/>
    </row>
    <row r="22" spans="1:15" ht="60" customHeight="1" thickTop="1" thickBot="1" x14ac:dyDescent="0.2">
      <c r="B22" s="487" t="s">
        <v>1645</v>
      </c>
      <c r="C22" s="488"/>
      <c r="D22" s="488"/>
      <c r="E22" s="489"/>
      <c r="F22" s="489"/>
      <c r="G22" s="489"/>
      <c r="H22" s="489"/>
      <c r="I22" s="489"/>
      <c r="J22" s="489"/>
      <c r="K22" s="489"/>
      <c r="L22" s="89"/>
      <c r="M22" s="95"/>
      <c r="O22" s="95"/>
    </row>
    <row r="23" spans="1:15" ht="60" customHeight="1" thickTop="1" x14ac:dyDescent="0.15">
      <c r="B23" s="490" t="s">
        <v>1646</v>
      </c>
      <c r="C23" s="502" t="s">
        <v>158</v>
      </c>
      <c r="D23" s="502">
        <v>3</v>
      </c>
      <c r="E23" s="492">
        <v>0</v>
      </c>
      <c r="F23" s="492">
        <v>0</v>
      </c>
      <c r="G23" s="540"/>
      <c r="H23" s="540"/>
      <c r="I23" s="540"/>
      <c r="J23" s="540"/>
      <c r="K23" s="493">
        <f t="shared" ref="K23:K31" si="3">IFERROR(SUM(E23:J23),0)</f>
        <v>0</v>
      </c>
      <c r="L23" s="82"/>
      <c r="M23" s="85" t="s">
        <v>1647</v>
      </c>
      <c r="O23" s="85"/>
    </row>
    <row r="24" spans="1:15" ht="60" customHeight="1" x14ac:dyDescent="0.15">
      <c r="B24" s="494" t="s">
        <v>1648</v>
      </c>
      <c r="C24" s="504" t="s">
        <v>158</v>
      </c>
      <c r="D24" s="504">
        <v>3</v>
      </c>
      <c r="E24" s="496">
        <v>0</v>
      </c>
      <c r="F24" s="496">
        <v>0</v>
      </c>
      <c r="G24" s="542"/>
      <c r="H24" s="542"/>
      <c r="I24" s="542"/>
      <c r="J24" s="542"/>
      <c r="K24" s="497">
        <f t="shared" si="3"/>
        <v>0</v>
      </c>
      <c r="L24" s="82"/>
      <c r="M24" s="86" t="s">
        <v>1649</v>
      </c>
      <c r="O24" s="86"/>
    </row>
    <row r="25" spans="1:15" ht="60" customHeight="1" x14ac:dyDescent="0.15">
      <c r="B25" s="494" t="s">
        <v>1650</v>
      </c>
      <c r="C25" s="504" t="s">
        <v>158</v>
      </c>
      <c r="D25" s="504">
        <v>3</v>
      </c>
      <c r="E25" s="496">
        <v>-11.69239401352446</v>
      </c>
      <c r="F25" s="496">
        <v>17.141416083893464</v>
      </c>
      <c r="G25" s="542"/>
      <c r="H25" s="542"/>
      <c r="I25" s="542"/>
      <c r="J25" s="542"/>
      <c r="K25" s="497">
        <f t="shared" si="3"/>
        <v>5.4490220703690042</v>
      </c>
      <c r="L25" s="82"/>
      <c r="M25" s="86" t="s">
        <v>1651</v>
      </c>
      <c r="O25" s="86"/>
    </row>
    <row r="26" spans="1:15" ht="60" customHeight="1" x14ac:dyDescent="0.15">
      <c r="B26" s="494" t="s">
        <v>1652</v>
      </c>
      <c r="C26" s="495" t="s">
        <v>158</v>
      </c>
      <c r="D26" s="495">
        <v>3</v>
      </c>
      <c r="E26" s="496">
        <v>-0.19005409675625781</v>
      </c>
      <c r="F26" s="496">
        <v>-4.0103521277429575E-2</v>
      </c>
      <c r="G26" s="542"/>
      <c r="H26" s="543"/>
      <c r="I26" s="542"/>
      <c r="J26" s="542"/>
      <c r="K26" s="497">
        <f t="shared" si="3"/>
        <v>-0.23015761803368739</v>
      </c>
      <c r="L26" s="82"/>
      <c r="M26" s="86" t="s">
        <v>1653</v>
      </c>
      <c r="O26" s="86"/>
    </row>
    <row r="27" spans="1:15" ht="60" customHeight="1" x14ac:dyDescent="0.15">
      <c r="B27" s="494" t="s">
        <v>1654</v>
      </c>
      <c r="C27" s="495" t="s">
        <v>158</v>
      </c>
      <c r="D27" s="495">
        <v>3</v>
      </c>
      <c r="E27" s="496">
        <v>2.1935567809610887</v>
      </c>
      <c r="F27" s="496">
        <v>6.5501934510454873</v>
      </c>
      <c r="G27" s="542"/>
      <c r="H27" s="542"/>
      <c r="I27" s="542"/>
      <c r="J27" s="542"/>
      <c r="K27" s="497">
        <f t="shared" si="3"/>
        <v>8.7437502320065761</v>
      </c>
      <c r="L27" s="82"/>
      <c r="M27" s="86" t="s">
        <v>1655</v>
      </c>
      <c r="O27" s="86"/>
    </row>
    <row r="28" spans="1:15" ht="60" customHeight="1" x14ac:dyDescent="0.15">
      <c r="B28" s="494" t="s">
        <v>1656</v>
      </c>
      <c r="C28" s="495" t="s">
        <v>158</v>
      </c>
      <c r="D28" s="495">
        <v>3</v>
      </c>
      <c r="E28" s="496">
        <v>-0.11145599999999999</v>
      </c>
      <c r="F28" s="496">
        <v>-7.7964000000000019E-2</v>
      </c>
      <c r="G28" s="543"/>
      <c r="H28" s="543"/>
      <c r="I28" s="543"/>
      <c r="J28" s="543"/>
      <c r="K28" s="497">
        <f t="shared" si="3"/>
        <v>-0.18942000000000001</v>
      </c>
      <c r="L28" s="82"/>
      <c r="M28" s="86" t="s">
        <v>1657</v>
      </c>
      <c r="O28" s="86"/>
    </row>
    <row r="29" spans="1:15" ht="60" customHeight="1" x14ac:dyDescent="0.15">
      <c r="B29" s="494" t="s">
        <v>1658</v>
      </c>
      <c r="C29" s="504" t="s">
        <v>158</v>
      </c>
      <c r="D29" s="504">
        <v>3</v>
      </c>
      <c r="E29" s="496">
        <v>0</v>
      </c>
      <c r="F29" s="496">
        <v>0</v>
      </c>
      <c r="G29" s="542"/>
      <c r="H29" s="542"/>
      <c r="I29" s="543"/>
      <c r="J29" s="543"/>
      <c r="K29" s="497">
        <f t="shared" si="3"/>
        <v>0</v>
      </c>
      <c r="L29" s="82"/>
      <c r="M29" s="86" t="s">
        <v>1659</v>
      </c>
      <c r="O29" s="86"/>
    </row>
    <row r="30" spans="1:15" ht="60" customHeight="1" x14ac:dyDescent="0.15">
      <c r="B30" s="494" t="s">
        <v>1660</v>
      </c>
      <c r="C30" s="495" t="s">
        <v>158</v>
      </c>
      <c r="D30" s="495">
        <v>3</v>
      </c>
      <c r="E30" s="505"/>
      <c r="F30" s="505"/>
      <c r="G30" s="543"/>
      <c r="H30" s="543"/>
      <c r="I30" s="542"/>
      <c r="J30" s="542"/>
      <c r="K30" s="497">
        <f t="shared" si="3"/>
        <v>0</v>
      </c>
      <c r="L30" s="82"/>
      <c r="M30" s="86" t="s">
        <v>1661</v>
      </c>
      <c r="O30" s="86"/>
    </row>
    <row r="31" spans="1:15" ht="60" customHeight="1" thickBot="1" x14ac:dyDescent="0.2">
      <c r="B31" s="498" t="s">
        <v>1662</v>
      </c>
      <c r="C31" s="499" t="s">
        <v>158</v>
      </c>
      <c r="D31" s="499">
        <v>3</v>
      </c>
      <c r="E31" s="298">
        <v>0</v>
      </c>
      <c r="F31" s="298">
        <v>0</v>
      </c>
      <c r="G31" s="544"/>
      <c r="H31" s="544"/>
      <c r="I31" s="544"/>
      <c r="J31" s="544"/>
      <c r="K31" s="501">
        <f t="shared" si="3"/>
        <v>0</v>
      </c>
      <c r="L31" s="96"/>
      <c r="M31" s="87" t="s">
        <v>1663</v>
      </c>
      <c r="O31" s="87"/>
    </row>
    <row r="32" spans="1:15" ht="16.5" customHeight="1" thickTop="1" thickBot="1" x14ac:dyDescent="0.2">
      <c r="B32" s="92"/>
      <c r="C32" s="89"/>
      <c r="D32" s="89"/>
      <c r="E32" s="301"/>
      <c r="F32" s="301"/>
      <c r="G32" s="301"/>
      <c r="H32" s="301"/>
      <c r="I32" s="301"/>
      <c r="J32" s="301"/>
      <c r="K32" s="301"/>
      <c r="L32" s="97"/>
      <c r="M32" s="97"/>
      <c r="O32" s="97"/>
    </row>
    <row r="33" spans="2:16" ht="60" customHeight="1" thickTop="1" thickBot="1" x14ac:dyDescent="0.2">
      <c r="B33" s="487" t="s">
        <v>1664</v>
      </c>
      <c r="C33" s="488"/>
      <c r="D33" s="488"/>
      <c r="E33" s="489"/>
      <c r="F33" s="489"/>
      <c r="G33" s="489"/>
      <c r="H33" s="489"/>
      <c r="I33" s="489"/>
      <c r="J33" s="489"/>
      <c r="K33" s="489"/>
      <c r="L33" s="291"/>
      <c r="M33" s="292"/>
      <c r="N33" s="290"/>
      <c r="O33" s="293"/>
      <c r="P33" s="290"/>
    </row>
    <row r="34" spans="2:16" ht="60" customHeight="1" thickTop="1" x14ac:dyDescent="0.15">
      <c r="B34" s="507" t="s">
        <v>1665</v>
      </c>
      <c r="C34" s="491" t="s">
        <v>158</v>
      </c>
      <c r="D34" s="491">
        <v>3</v>
      </c>
      <c r="E34" s="492">
        <v>0</v>
      </c>
      <c r="F34" s="492">
        <v>0</v>
      </c>
      <c r="G34" s="540"/>
      <c r="H34" s="540"/>
      <c r="I34" s="540"/>
      <c r="J34" s="540"/>
      <c r="K34" s="493">
        <f t="shared" ref="K34:K35" si="4">IFERROR(SUM(E34:J34),0)</f>
        <v>0</v>
      </c>
      <c r="L34" s="294"/>
      <c r="M34" s="295" t="s">
        <v>1666</v>
      </c>
      <c r="N34" s="296"/>
      <c r="O34" s="295"/>
    </row>
    <row r="35" spans="2:16" ht="60" customHeight="1" thickBot="1" x14ac:dyDescent="0.2">
      <c r="B35" s="508" t="s">
        <v>1667</v>
      </c>
      <c r="C35" s="506" t="s">
        <v>158</v>
      </c>
      <c r="D35" s="506">
        <v>3</v>
      </c>
      <c r="E35" s="297">
        <v>0</v>
      </c>
      <c r="F35" s="297">
        <v>0</v>
      </c>
      <c r="G35" s="545"/>
      <c r="H35" s="545"/>
      <c r="I35" s="544"/>
      <c r="J35" s="544"/>
      <c r="K35" s="501">
        <f t="shared" si="4"/>
        <v>0</v>
      </c>
      <c r="L35" s="294"/>
      <c r="M35" s="299" t="s">
        <v>1668</v>
      </c>
      <c r="N35" s="300"/>
      <c r="O35" s="299"/>
    </row>
    <row r="36" spans="2:16" ht="16.5" customHeight="1" thickTop="1" thickBot="1" x14ac:dyDescent="0.2">
      <c r="B36" s="92"/>
      <c r="C36" s="89"/>
      <c r="D36" s="89"/>
      <c r="E36" s="301"/>
      <c r="F36" s="301"/>
      <c r="G36" s="301"/>
      <c r="H36" s="301"/>
      <c r="I36" s="301"/>
      <c r="J36" s="301"/>
      <c r="K36" s="301"/>
      <c r="L36" s="97"/>
      <c r="M36" s="97"/>
      <c r="O36" s="97"/>
    </row>
    <row r="37" spans="2:16" ht="60" customHeight="1" thickTop="1" thickBot="1" x14ac:dyDescent="0.2">
      <c r="B37" s="487" t="s">
        <v>1669</v>
      </c>
      <c r="C37" s="488"/>
      <c r="D37" s="488"/>
      <c r="E37" s="489"/>
      <c r="F37" s="489"/>
      <c r="G37" s="489"/>
      <c r="H37" s="489"/>
      <c r="I37" s="489"/>
      <c r="J37" s="489"/>
      <c r="K37" s="489"/>
      <c r="L37" s="89"/>
      <c r="M37" s="95"/>
      <c r="O37" s="95"/>
    </row>
    <row r="38" spans="2:16" ht="60" customHeight="1" thickTop="1" x14ac:dyDescent="0.15">
      <c r="B38" s="490" t="s">
        <v>1670</v>
      </c>
      <c r="C38" s="491" t="s">
        <v>158</v>
      </c>
      <c r="D38" s="491">
        <v>3</v>
      </c>
      <c r="E38" s="509">
        <f>IFERROR(SUM(E12,E15:E20,E23:E31,E34:E35), 0)</f>
        <v>112.80165267068035</v>
      </c>
      <c r="F38" s="509">
        <f t="shared" ref="F38:J38" si="5">IFERROR(SUM(F12,F15:F20,F23:F31,F34:F35), 0)</f>
        <v>423.93254201366159</v>
      </c>
      <c r="G38" s="509">
        <f t="shared" si="5"/>
        <v>0</v>
      </c>
      <c r="H38" s="509">
        <f t="shared" si="5"/>
        <v>0</v>
      </c>
      <c r="I38" s="509">
        <f t="shared" si="5"/>
        <v>0</v>
      </c>
      <c r="J38" s="509">
        <f t="shared" si="5"/>
        <v>0</v>
      </c>
      <c r="K38" s="493">
        <f t="shared" ref="K38:K39" si="6">IFERROR(SUM(E38:J38),0)</f>
        <v>536.7341946843419</v>
      </c>
      <c r="L38" s="96"/>
      <c r="M38" s="98" t="s">
        <v>1671</v>
      </c>
      <c r="O38" s="98"/>
    </row>
    <row r="39" spans="2:16" ht="60" customHeight="1" thickBot="1" x14ac:dyDescent="0.2">
      <c r="B39" s="498" t="s">
        <v>1672</v>
      </c>
      <c r="C39" s="506" t="s">
        <v>158</v>
      </c>
      <c r="D39" s="506">
        <v>3</v>
      </c>
      <c r="E39" s="297">
        <v>113.75775175776593</v>
      </c>
      <c r="F39" s="297">
        <v>427.52576522279708</v>
      </c>
      <c r="G39" s="545"/>
      <c r="H39" s="545"/>
      <c r="I39" s="544"/>
      <c r="J39" s="544"/>
      <c r="K39" s="501">
        <f t="shared" si="6"/>
        <v>541.28351698056304</v>
      </c>
      <c r="L39" s="96"/>
      <c r="M39" s="99" t="s">
        <v>1673</v>
      </c>
      <c r="O39" s="99"/>
    </row>
    <row r="40" spans="2:16" ht="16.5" customHeight="1" thickTop="1" thickBot="1" x14ac:dyDescent="0.2">
      <c r="B40" s="510"/>
      <c r="C40" s="511"/>
      <c r="D40" s="511"/>
      <c r="E40" s="512"/>
      <c r="F40" s="512"/>
      <c r="G40" s="512"/>
      <c r="H40" s="512"/>
      <c r="I40" s="512"/>
      <c r="J40" s="512"/>
      <c r="K40" s="512"/>
      <c r="L40" s="97"/>
      <c r="M40" s="97"/>
      <c r="O40" s="97"/>
    </row>
    <row r="41" spans="2:16" ht="60" customHeight="1" thickTop="1" thickBot="1" x14ac:dyDescent="0.2">
      <c r="B41" s="487" t="s">
        <v>1674</v>
      </c>
      <c r="C41" s="488"/>
      <c r="D41" s="488"/>
      <c r="E41" s="513"/>
      <c r="F41" s="513"/>
      <c r="G41" s="513"/>
      <c r="H41" s="513"/>
      <c r="I41" s="513"/>
      <c r="J41" s="513"/>
      <c r="K41" s="513"/>
      <c r="L41" s="89"/>
      <c r="M41" s="95"/>
      <c r="O41" s="95"/>
    </row>
    <row r="42" spans="2:16" ht="60" customHeight="1" thickTop="1" x14ac:dyDescent="0.15">
      <c r="B42" s="490" t="s">
        <v>1675</v>
      </c>
      <c r="C42" s="491" t="s">
        <v>158</v>
      </c>
      <c r="D42" s="491">
        <v>3</v>
      </c>
      <c r="E42" s="492">
        <v>133.17738698885299</v>
      </c>
      <c r="F42" s="492">
        <v>500.50887436684087</v>
      </c>
      <c r="G42" s="540"/>
      <c r="H42" s="540"/>
      <c r="I42" s="540"/>
      <c r="J42" s="540"/>
      <c r="K42" s="493">
        <f t="shared" ref="K42:K43" si="7">IFERROR(SUM(E42:J42),0)</f>
        <v>633.68626135569389</v>
      </c>
      <c r="L42" s="96"/>
      <c r="M42" s="98" t="s">
        <v>1676</v>
      </c>
      <c r="O42" s="98"/>
    </row>
    <row r="43" spans="2:16" ht="60" customHeight="1" thickBot="1" x14ac:dyDescent="0.2">
      <c r="B43" s="498" t="s">
        <v>1677</v>
      </c>
      <c r="C43" s="506" t="s">
        <v>158</v>
      </c>
      <c r="D43" s="506">
        <v>3</v>
      </c>
      <c r="E43" s="297">
        <v>137.24531801032086</v>
      </c>
      <c r="F43" s="297">
        <v>515.79702217174747</v>
      </c>
      <c r="G43" s="545"/>
      <c r="H43" s="545"/>
      <c r="I43" s="544"/>
      <c r="J43" s="544"/>
      <c r="K43" s="501">
        <f t="shared" si="7"/>
        <v>653.0423401820683</v>
      </c>
      <c r="L43" s="96"/>
      <c r="M43" s="99" t="s">
        <v>1678</v>
      </c>
      <c r="O43" s="99"/>
    </row>
    <row r="44" spans="2:16" ht="14.45" customHeight="1" thickTop="1" x14ac:dyDescent="0.15"/>
    <row r="45" spans="2:16" ht="14.25" customHeight="1" x14ac:dyDescent="0.15"/>
    <row r="46" spans="2:16" ht="14.25" customHeight="1" x14ac:dyDescent="0.15"/>
    <row r="47" spans="2:16" ht="14.25" customHeight="1" x14ac:dyDescent="0.15"/>
    <row r="48" spans="2:16" ht="14.25" customHeight="1" x14ac:dyDescent="0.15"/>
    <row r="49" ht="14.25" customHeight="1" x14ac:dyDescent="0.15"/>
    <row r="50" ht="14.25" customHeight="1" x14ac:dyDescent="0.15"/>
    <row r="51" ht="14.25" customHeight="1" x14ac:dyDescent="0.15"/>
    <row r="52" ht="14.25" customHeight="1" x14ac:dyDescent="0.15"/>
    <row r="56" ht="21.75" hidden="1" customHeight="1" x14ac:dyDescent="0.15"/>
    <row r="57" ht="21.75" hidden="1" customHeight="1" x14ac:dyDescent="0.15"/>
    <row r="58" ht="21.75" hidden="1" customHeight="1" x14ac:dyDescent="0.15"/>
    <row r="59" ht="21.75" hidden="1" customHeight="1" x14ac:dyDescent="0.15"/>
    <row r="60" ht="21.75" hidden="1" customHeight="1" x14ac:dyDescent="0.15"/>
    <row r="61" ht="21.75" hidden="1" customHeight="1" x14ac:dyDescent="0.15"/>
    <row r="62" ht="21.75" hidden="1" customHeight="1" x14ac:dyDescent="0.15"/>
    <row r="63" ht="21.75" hidden="1" customHeight="1" x14ac:dyDescent="0.15"/>
    <row r="64" ht="21.75" hidden="1" customHeight="1" x14ac:dyDescent="0.15"/>
    <row r="65" x14ac:dyDescent="0.15"/>
    <row r="66" x14ac:dyDescent="0.15"/>
    <row r="69" ht="14.25" customHeight="1" x14ac:dyDescent="0.15"/>
    <row r="70" ht="14.25" customHeight="1" x14ac:dyDescent="0.15"/>
    <row r="71" ht="14.25" customHeight="1" x14ac:dyDescent="0.15"/>
    <row r="72" ht="14.25" customHeight="1" x14ac:dyDescent="0.15"/>
    <row r="73" ht="14.25" customHeight="1" x14ac:dyDescent="0.15"/>
  </sheetData>
  <mergeCells count="2">
    <mergeCell ref="B3:K3"/>
    <mergeCell ref="B4:O4"/>
  </mergeCells>
  <pageMargins left="0.70866141732283472" right="0.70866141732283472" top="0.74803149606299213" bottom="0.74803149606299213" header="0.31496062992125984" footer="0.31496062992125984"/>
  <pageSetup paperSize="9" scale="39" orientation="landscape" r:id="rId1"/>
  <headerFooter>
    <oddHeader>&amp;L&amp;F&amp;C&amp;A</oddHeader>
    <oddFooter>&amp;LPrinted on &amp;D at &amp;T_x000D_&amp;1#&amp;"Calibri"&amp;10&amp;K000000 Classification: BUSINESS&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420A7D-8DC4-4A64-8B0E-CAEA91DF1C50}">
  <sheetPr>
    <tabColor rgb="FF0070C0"/>
  </sheetPr>
  <dimension ref="A1:U109"/>
  <sheetViews>
    <sheetView showGridLines="0" zoomScale="70" zoomScaleNormal="70" zoomScaleSheetLayoutView="80" workbookViewId="0">
      <pane ySplit="7" topLeftCell="A53" activePane="bottomLeft" state="frozen"/>
      <selection pane="bottomLeft" activeCell="M59" sqref="M51:M59"/>
    </sheetView>
  </sheetViews>
  <sheetFormatPr defaultColWidth="11.5" defaultRowHeight="0" customHeight="1" zeroHeight="1" x14ac:dyDescent="0.15"/>
  <cols>
    <col min="1" max="1" width="4" style="104" customWidth="1"/>
    <col min="2" max="2" width="80.5" style="106" customWidth="1"/>
    <col min="3" max="3" width="7.5" style="104" customWidth="1"/>
    <col min="4" max="4" width="6.5" style="104" customWidth="1"/>
    <col min="5" max="13" width="17.5" style="104" customWidth="1"/>
    <col min="14" max="14" width="45" style="104" customWidth="1"/>
    <col min="15" max="15" width="14.1640625" style="105" customWidth="1"/>
    <col min="16" max="16" width="4" style="104" customWidth="1"/>
    <col min="17" max="17" width="13.1640625" style="105" customWidth="1"/>
    <col min="18" max="18" width="6" style="104" customWidth="1"/>
    <col min="19" max="19" width="30" style="104" customWidth="1"/>
    <col min="20" max="21" width="2.1640625" style="104" customWidth="1"/>
    <col min="22" max="16384" width="11.5" style="104"/>
  </cols>
  <sheetData>
    <row r="1" spans="1:21" s="137" customFormat="1" ht="14.25" customHeight="1" x14ac:dyDescent="0.25"/>
    <row r="2" spans="1:21" s="135" customFormat="1" ht="17.25" customHeight="1" x14ac:dyDescent="0.15">
      <c r="B2" s="306" t="s">
        <v>1679</v>
      </c>
      <c r="C2" s="136"/>
      <c r="D2" s="136"/>
      <c r="E2" s="136"/>
      <c r="F2" s="136"/>
      <c r="G2" s="136"/>
      <c r="H2" s="136"/>
      <c r="I2" s="136"/>
      <c r="J2" s="136"/>
      <c r="K2" s="136"/>
      <c r="L2" s="136"/>
      <c r="M2" s="136"/>
      <c r="N2" s="136"/>
      <c r="O2" s="136"/>
      <c r="P2" s="136"/>
      <c r="Q2" s="136"/>
      <c r="R2" s="71"/>
      <c r="S2" s="71"/>
      <c r="U2" s="102"/>
    </row>
    <row r="3" spans="1:21" s="135" customFormat="1" ht="7.5" customHeight="1" x14ac:dyDescent="0.15">
      <c r="B3" s="569"/>
      <c r="C3" s="569"/>
      <c r="D3" s="569"/>
      <c r="E3" s="569"/>
      <c r="F3" s="569"/>
      <c r="G3" s="569"/>
      <c r="H3" s="569"/>
      <c r="I3" s="569"/>
      <c r="J3" s="569"/>
      <c r="K3" s="569"/>
      <c r="L3" s="569"/>
      <c r="M3" s="569"/>
      <c r="N3" s="68"/>
      <c r="O3" s="69"/>
      <c r="P3" s="68"/>
      <c r="Q3" s="69"/>
      <c r="R3" s="71"/>
      <c r="S3" s="71"/>
      <c r="U3" s="102"/>
    </row>
    <row r="4" spans="1:21" ht="27" customHeight="1" x14ac:dyDescent="0.15">
      <c r="B4" s="572" t="s">
        <v>1680</v>
      </c>
      <c r="C4" s="573"/>
      <c r="D4" s="573"/>
      <c r="E4" s="573"/>
      <c r="F4" s="573"/>
      <c r="G4" s="573"/>
      <c r="H4" s="573"/>
      <c r="I4" s="573"/>
      <c r="J4" s="573"/>
      <c r="K4" s="573"/>
      <c r="L4" s="573"/>
      <c r="M4" s="573"/>
      <c r="N4" s="573"/>
      <c r="O4" s="573"/>
      <c r="P4" s="573"/>
      <c r="Q4" s="573"/>
      <c r="R4" s="71"/>
      <c r="S4" s="71"/>
      <c r="U4" s="103"/>
    </row>
    <row r="5" spans="1:21" s="71" customFormat="1" ht="17.25" customHeight="1" thickBot="1" x14ac:dyDescent="0.2"/>
    <row r="6" spans="1:21" ht="36.75" customHeight="1" thickTop="1" thickBot="1" x14ac:dyDescent="0.2">
      <c r="B6" s="575" t="s">
        <v>1463</v>
      </c>
      <c r="C6" s="577" t="s">
        <v>1464</v>
      </c>
      <c r="D6" s="577" t="s">
        <v>1465</v>
      </c>
      <c r="E6" s="520" t="s">
        <v>1616</v>
      </c>
      <c r="F6" s="520" t="s">
        <v>1617</v>
      </c>
      <c r="G6" s="520" t="s">
        <v>1618</v>
      </c>
      <c r="H6" s="520" t="s">
        <v>1619</v>
      </c>
      <c r="I6" s="520" t="s">
        <v>1620</v>
      </c>
      <c r="J6" s="520" t="s">
        <v>1621</v>
      </c>
      <c r="K6" s="521" t="s">
        <v>1164</v>
      </c>
      <c r="L6" s="521" t="s">
        <v>1166</v>
      </c>
      <c r="M6" s="522" t="s">
        <v>111</v>
      </c>
      <c r="N6" s="71"/>
      <c r="O6" s="71"/>
      <c r="P6" s="71"/>
      <c r="Q6" s="71"/>
    </row>
    <row r="7" spans="1:21" ht="36.75" customHeight="1" thickTop="1" thickBot="1" x14ac:dyDescent="0.2">
      <c r="A7" s="113"/>
      <c r="B7" s="576"/>
      <c r="C7" s="578"/>
      <c r="D7" s="578"/>
      <c r="E7" s="523" t="s">
        <v>1479</v>
      </c>
      <c r="F7" s="523" t="s">
        <v>1479</v>
      </c>
      <c r="G7" s="523" t="s">
        <v>1479</v>
      </c>
      <c r="H7" s="523" t="s">
        <v>1479</v>
      </c>
      <c r="I7" s="523" t="s">
        <v>1479</v>
      </c>
      <c r="J7" s="523" t="s">
        <v>1479</v>
      </c>
      <c r="K7" s="523" t="s">
        <v>1479</v>
      </c>
      <c r="L7" s="523" t="s">
        <v>1479</v>
      </c>
      <c r="M7" s="524" t="s">
        <v>1479</v>
      </c>
      <c r="N7" s="132"/>
      <c r="O7" s="77" t="s">
        <v>1490</v>
      </c>
      <c r="P7" s="132"/>
      <c r="Q7" s="77" t="s">
        <v>1622</v>
      </c>
    </row>
    <row r="8" spans="1:21" ht="9" customHeight="1" thickTop="1" thickBot="1" x14ac:dyDescent="0.2">
      <c r="A8" s="113"/>
      <c r="B8" s="134"/>
      <c r="C8" s="134"/>
      <c r="D8" s="134"/>
      <c r="E8" s="133"/>
      <c r="F8" s="133"/>
      <c r="G8" s="133"/>
      <c r="H8" s="133"/>
      <c r="I8" s="133"/>
      <c r="J8" s="133"/>
      <c r="K8" s="133"/>
      <c r="L8" s="133"/>
      <c r="M8" s="132"/>
      <c r="N8" s="132"/>
      <c r="O8" s="113"/>
      <c r="P8" s="132"/>
      <c r="Q8" s="113"/>
    </row>
    <row r="9" spans="1:21" ht="60" customHeight="1" thickTop="1" thickBot="1" x14ac:dyDescent="0.2">
      <c r="A9" s="113"/>
      <c r="B9" s="487" t="s">
        <v>1645</v>
      </c>
      <c r="C9" s="488"/>
      <c r="D9" s="488"/>
      <c r="E9" s="514"/>
      <c r="F9" s="514"/>
      <c r="G9" s="514"/>
      <c r="H9" s="514"/>
      <c r="I9" s="514"/>
      <c r="J9" s="514"/>
      <c r="K9" s="515"/>
      <c r="L9" s="515"/>
      <c r="M9" s="130"/>
      <c r="N9" s="107"/>
      <c r="O9" s="107"/>
      <c r="P9" s="131"/>
      <c r="Q9" s="131"/>
    </row>
    <row r="10" spans="1:21" ht="60" customHeight="1" thickTop="1" x14ac:dyDescent="0.15">
      <c r="A10" s="113"/>
      <c r="B10" s="490" t="s">
        <v>1646</v>
      </c>
      <c r="C10" s="491" t="s">
        <v>158</v>
      </c>
      <c r="D10" s="491">
        <v>3</v>
      </c>
      <c r="E10" s="516">
        <f>'PD11'!E23</f>
        <v>0</v>
      </c>
      <c r="F10" s="516">
        <f>'PD11'!F23</f>
        <v>0</v>
      </c>
      <c r="G10" s="540"/>
      <c r="H10" s="540"/>
      <c r="I10" s="540"/>
      <c r="J10" s="540"/>
      <c r="K10" s="547"/>
      <c r="L10" s="548"/>
      <c r="M10" s="123">
        <f t="shared" ref="M10:M18" si="0">IFERROR(SUM(E10:L10),0)</f>
        <v>0</v>
      </c>
      <c r="N10" s="115"/>
      <c r="O10" s="534" t="s">
        <v>1681</v>
      </c>
      <c r="P10" s="109"/>
      <c r="Q10" s="122"/>
    </row>
    <row r="11" spans="1:21" ht="60" customHeight="1" x14ac:dyDescent="0.15">
      <c r="A11" s="113"/>
      <c r="B11" s="494" t="s">
        <v>1648</v>
      </c>
      <c r="C11" s="495" t="s">
        <v>158</v>
      </c>
      <c r="D11" s="495">
        <v>3</v>
      </c>
      <c r="E11" s="517">
        <f>'PD11'!E24</f>
        <v>0</v>
      </c>
      <c r="F11" s="517">
        <f>'PD11'!F24</f>
        <v>0</v>
      </c>
      <c r="G11" s="542"/>
      <c r="H11" s="542"/>
      <c r="I11" s="549"/>
      <c r="J11" s="549"/>
      <c r="K11" s="550"/>
      <c r="L11" s="551"/>
      <c r="M11" s="118">
        <f t="shared" si="0"/>
        <v>0</v>
      </c>
      <c r="N11" s="115"/>
      <c r="O11" s="535" t="s">
        <v>1682</v>
      </c>
      <c r="P11" s="109"/>
      <c r="Q11" s="117"/>
    </row>
    <row r="12" spans="1:21" ht="60" customHeight="1" x14ac:dyDescent="0.15">
      <c r="A12" s="113"/>
      <c r="B12" s="494" t="s">
        <v>1650</v>
      </c>
      <c r="C12" s="495" t="s">
        <v>158</v>
      </c>
      <c r="D12" s="495">
        <v>3</v>
      </c>
      <c r="E12" s="517">
        <f>'PD11'!E25</f>
        <v>-11.69239401352446</v>
      </c>
      <c r="F12" s="517">
        <f>'PD11'!F25</f>
        <v>17.141416083893464</v>
      </c>
      <c r="G12" s="542"/>
      <c r="H12" s="542"/>
      <c r="I12" s="542"/>
      <c r="J12" s="542"/>
      <c r="K12" s="550"/>
      <c r="L12" s="551"/>
      <c r="M12" s="118">
        <f t="shared" si="0"/>
        <v>5.4490220703690042</v>
      </c>
      <c r="N12" s="115"/>
      <c r="O12" s="535" t="s">
        <v>1683</v>
      </c>
      <c r="P12" s="109"/>
      <c r="Q12" s="117"/>
    </row>
    <row r="13" spans="1:21" ht="60" customHeight="1" x14ac:dyDescent="0.15">
      <c r="A13" s="113"/>
      <c r="B13" s="494" t="s">
        <v>1652</v>
      </c>
      <c r="C13" s="495" t="s">
        <v>158</v>
      </c>
      <c r="D13" s="495">
        <v>3</v>
      </c>
      <c r="E13" s="517">
        <f>'PD11'!E26</f>
        <v>-0.19005409675625781</v>
      </c>
      <c r="F13" s="517">
        <f>'PD11'!F26</f>
        <v>-4.0103521277429575E-2</v>
      </c>
      <c r="G13" s="542"/>
      <c r="H13" s="549"/>
      <c r="I13" s="542"/>
      <c r="J13" s="542"/>
      <c r="K13" s="550"/>
      <c r="L13" s="551"/>
      <c r="M13" s="118">
        <f t="shared" si="0"/>
        <v>-0.23015761803368739</v>
      </c>
      <c r="N13" s="115"/>
      <c r="O13" s="535" t="s">
        <v>1684</v>
      </c>
      <c r="P13" s="109"/>
      <c r="Q13" s="117"/>
    </row>
    <row r="14" spans="1:21" ht="60" customHeight="1" x14ac:dyDescent="0.15">
      <c r="A14" s="113"/>
      <c r="B14" s="494" t="s">
        <v>1654</v>
      </c>
      <c r="C14" s="495" t="s">
        <v>158</v>
      </c>
      <c r="D14" s="495">
        <v>3</v>
      </c>
      <c r="E14" s="517">
        <f>'PD11'!E27</f>
        <v>2.1935567809610887</v>
      </c>
      <c r="F14" s="517">
        <f>'PD11'!F27</f>
        <v>6.5501934510454873</v>
      </c>
      <c r="G14" s="542"/>
      <c r="H14" s="542"/>
      <c r="I14" s="542"/>
      <c r="J14" s="542"/>
      <c r="K14" s="550"/>
      <c r="L14" s="551"/>
      <c r="M14" s="118">
        <f t="shared" si="0"/>
        <v>8.7437502320065761</v>
      </c>
      <c r="N14" s="108"/>
      <c r="O14" s="535" t="s">
        <v>1685</v>
      </c>
      <c r="P14" s="109"/>
      <c r="Q14" s="117"/>
    </row>
    <row r="15" spans="1:21" ht="60" customHeight="1" x14ac:dyDescent="0.15">
      <c r="A15" s="113"/>
      <c r="B15" s="494" t="s">
        <v>1656</v>
      </c>
      <c r="C15" s="495" t="s">
        <v>158</v>
      </c>
      <c r="D15" s="495">
        <v>3</v>
      </c>
      <c r="E15" s="517">
        <f>'PD11'!E28</f>
        <v>-0.11145599999999999</v>
      </c>
      <c r="F15" s="517">
        <f>'PD11'!F28</f>
        <v>-7.7964000000000019E-2</v>
      </c>
      <c r="G15" s="549"/>
      <c r="H15" s="549"/>
      <c r="I15" s="549"/>
      <c r="J15" s="549"/>
      <c r="K15" s="550"/>
      <c r="L15" s="551"/>
      <c r="M15" s="118">
        <f t="shared" si="0"/>
        <v>-0.18942000000000001</v>
      </c>
      <c r="N15" s="108"/>
      <c r="O15" s="535" t="s">
        <v>1686</v>
      </c>
      <c r="P15" s="109"/>
      <c r="Q15" s="117"/>
    </row>
    <row r="16" spans="1:21" ht="60" customHeight="1" x14ac:dyDescent="0.15">
      <c r="A16" s="113"/>
      <c r="B16" s="494" t="s">
        <v>1658</v>
      </c>
      <c r="C16" s="495" t="s">
        <v>158</v>
      </c>
      <c r="D16" s="495">
        <v>3</v>
      </c>
      <c r="E16" s="517">
        <f>'PD11'!E29</f>
        <v>0</v>
      </c>
      <c r="F16" s="517">
        <f>'PD11'!F29</f>
        <v>0</v>
      </c>
      <c r="G16" s="542"/>
      <c r="H16" s="542"/>
      <c r="I16" s="549"/>
      <c r="J16" s="549"/>
      <c r="K16" s="550"/>
      <c r="L16" s="551"/>
      <c r="M16" s="118">
        <f t="shared" si="0"/>
        <v>0</v>
      </c>
      <c r="N16" s="108"/>
      <c r="O16" s="535" t="s">
        <v>1687</v>
      </c>
      <c r="P16" s="109"/>
      <c r="Q16" s="117"/>
    </row>
    <row r="17" spans="1:19" ht="60" customHeight="1" x14ac:dyDescent="0.15">
      <c r="A17" s="113"/>
      <c r="B17" s="494" t="s">
        <v>1660</v>
      </c>
      <c r="C17" s="495" t="s">
        <v>158</v>
      </c>
      <c r="D17" s="495">
        <v>3</v>
      </c>
      <c r="E17" s="518"/>
      <c r="F17" s="518"/>
      <c r="G17" s="549"/>
      <c r="H17" s="549"/>
      <c r="I17" s="542"/>
      <c r="J17" s="542"/>
      <c r="K17" s="550"/>
      <c r="L17" s="551"/>
      <c r="M17" s="118">
        <f t="shared" si="0"/>
        <v>0</v>
      </c>
      <c r="N17" s="108"/>
      <c r="O17" s="535" t="s">
        <v>1688</v>
      </c>
      <c r="P17" s="109"/>
      <c r="Q17" s="117"/>
    </row>
    <row r="18" spans="1:19" ht="60" customHeight="1" thickBot="1" x14ac:dyDescent="0.2">
      <c r="A18" s="113"/>
      <c r="B18" s="498" t="s">
        <v>1689</v>
      </c>
      <c r="C18" s="499" t="s">
        <v>158</v>
      </c>
      <c r="D18" s="499">
        <v>3</v>
      </c>
      <c r="E18" s="519">
        <f>'PD11'!E31</f>
        <v>0</v>
      </c>
      <c r="F18" s="519">
        <f>'PD11'!F31</f>
        <v>0</v>
      </c>
      <c r="G18" s="544"/>
      <c r="H18" s="544"/>
      <c r="I18" s="544"/>
      <c r="J18" s="544"/>
      <c r="K18" s="552"/>
      <c r="L18" s="553"/>
      <c r="M18" s="125">
        <f t="shared" si="0"/>
        <v>0</v>
      </c>
      <c r="N18" s="108"/>
      <c r="O18" s="536" t="s">
        <v>1690</v>
      </c>
      <c r="P18" s="109"/>
      <c r="Q18" s="114"/>
    </row>
    <row r="19" spans="1:19" ht="26.25" customHeight="1" thickTop="1" thickBot="1" x14ac:dyDescent="0.2">
      <c r="A19" s="113"/>
      <c r="B19" s="129"/>
      <c r="C19" s="128"/>
      <c r="D19" s="128"/>
      <c r="E19" s="127"/>
      <c r="F19" s="127"/>
      <c r="G19" s="127"/>
      <c r="H19" s="127"/>
      <c r="I19" s="119"/>
      <c r="J19" s="119"/>
      <c r="K19" s="119"/>
      <c r="L19" s="119"/>
      <c r="M19" s="119"/>
      <c r="N19" s="108"/>
      <c r="O19" s="525"/>
      <c r="P19" s="109"/>
      <c r="Q19" s="108"/>
    </row>
    <row r="20" spans="1:19" ht="60" customHeight="1" thickTop="1" thickBot="1" x14ac:dyDescent="0.2">
      <c r="A20" s="113"/>
      <c r="B20" s="487" t="s">
        <v>1691</v>
      </c>
      <c r="C20" s="488"/>
      <c r="D20" s="488"/>
      <c r="E20" s="525"/>
      <c r="F20" s="525"/>
      <c r="G20" s="525"/>
      <c r="H20" s="525"/>
      <c r="I20" s="525"/>
      <c r="J20" s="525"/>
      <c r="K20" s="525"/>
      <c r="L20" s="525"/>
      <c r="M20" s="525"/>
      <c r="N20" s="107"/>
      <c r="O20" s="525"/>
      <c r="P20" s="109"/>
      <c r="Q20" s="107"/>
    </row>
    <row r="21" spans="1:19" ht="60" customHeight="1" thickTop="1" x14ac:dyDescent="0.15">
      <c r="A21" s="113"/>
      <c r="B21" s="490" t="s">
        <v>1692</v>
      </c>
      <c r="C21" s="491" t="s">
        <v>158</v>
      </c>
      <c r="D21" s="491">
        <v>3</v>
      </c>
      <c r="E21" s="503"/>
      <c r="F21" s="492">
        <v>0</v>
      </c>
      <c r="G21" s="540"/>
      <c r="H21" s="541"/>
      <c r="I21" s="540"/>
      <c r="J21" s="540"/>
      <c r="K21" s="541"/>
      <c r="L21" s="541"/>
      <c r="M21" s="493">
        <f>IFERROR(SUM(E21:L21),0)</f>
        <v>0</v>
      </c>
      <c r="N21" s="115"/>
      <c r="O21" s="534" t="s">
        <v>1693</v>
      </c>
      <c r="P21" s="109"/>
      <c r="Q21" s="122"/>
    </row>
    <row r="22" spans="1:19" ht="60" customHeight="1" x14ac:dyDescent="0.15">
      <c r="A22" s="113"/>
      <c r="B22" s="494" t="s">
        <v>1694</v>
      </c>
      <c r="C22" s="495" t="s">
        <v>158</v>
      </c>
      <c r="D22" s="495">
        <v>3</v>
      </c>
      <c r="E22" s="496">
        <v>0</v>
      </c>
      <c r="F22" s="496">
        <v>0</v>
      </c>
      <c r="G22" s="542"/>
      <c r="H22" s="543"/>
      <c r="I22" s="543"/>
      <c r="J22" s="543"/>
      <c r="K22" s="543"/>
      <c r="L22" s="543"/>
      <c r="M22" s="497">
        <f>IFERROR(SUM(E22:L22),0)</f>
        <v>0</v>
      </c>
      <c r="N22" s="115"/>
      <c r="O22" s="535" t="s">
        <v>1695</v>
      </c>
      <c r="P22" s="109"/>
      <c r="Q22" s="121"/>
    </row>
    <row r="23" spans="1:19" ht="60" customHeight="1" x14ac:dyDescent="0.15">
      <c r="A23" s="113"/>
      <c r="B23" s="494" t="s">
        <v>1696</v>
      </c>
      <c r="C23" s="495" t="s">
        <v>158</v>
      </c>
      <c r="D23" s="495">
        <v>3</v>
      </c>
      <c r="E23" s="505"/>
      <c r="F23" s="496">
        <v>0</v>
      </c>
      <c r="G23" s="542"/>
      <c r="H23" s="543"/>
      <c r="I23" s="542"/>
      <c r="J23" s="542"/>
      <c r="K23" s="543"/>
      <c r="L23" s="543"/>
      <c r="M23" s="497">
        <f>IFERROR(SUM(E23:L23),0)</f>
        <v>0</v>
      </c>
      <c r="N23" s="115"/>
      <c r="O23" s="535" t="s">
        <v>1697</v>
      </c>
      <c r="P23" s="109"/>
      <c r="Q23" s="117"/>
    </row>
    <row r="24" spans="1:19" ht="60" customHeight="1" x14ac:dyDescent="0.15">
      <c r="A24" s="113"/>
      <c r="B24" s="494" t="s">
        <v>1698</v>
      </c>
      <c r="C24" s="495" t="s">
        <v>158</v>
      </c>
      <c r="D24" s="495">
        <v>3</v>
      </c>
      <c r="E24" s="505"/>
      <c r="F24" s="496">
        <v>0</v>
      </c>
      <c r="G24" s="542"/>
      <c r="H24" s="543"/>
      <c r="I24" s="543"/>
      <c r="J24" s="543"/>
      <c r="K24" s="543"/>
      <c r="L24" s="543"/>
      <c r="M24" s="497">
        <f>IFERROR(SUM(E24:L24),0)</f>
        <v>0</v>
      </c>
      <c r="N24" s="115"/>
      <c r="O24" s="535" t="s">
        <v>1699</v>
      </c>
      <c r="P24" s="109"/>
      <c r="Q24" s="117"/>
    </row>
    <row r="25" spans="1:19" ht="60" customHeight="1" thickBot="1" x14ac:dyDescent="0.2">
      <c r="A25" s="113"/>
      <c r="B25" s="498" t="s">
        <v>1700</v>
      </c>
      <c r="C25" s="499" t="s">
        <v>158</v>
      </c>
      <c r="D25" s="499">
        <v>3</v>
      </c>
      <c r="E25" s="527"/>
      <c r="F25" s="527"/>
      <c r="G25" s="546"/>
      <c r="H25" s="546"/>
      <c r="I25" s="546"/>
      <c r="J25" s="546"/>
      <c r="K25" s="298">
        <v>-2.5999999999999999E-2</v>
      </c>
      <c r="L25" s="546"/>
      <c r="M25" s="501">
        <f>IFERROR(SUM(E25:L25),0)</f>
        <v>-2.5999999999999999E-2</v>
      </c>
      <c r="N25" s="115"/>
      <c r="O25" s="536" t="s">
        <v>1701</v>
      </c>
      <c r="P25" s="109"/>
      <c r="Q25" s="114"/>
    </row>
    <row r="26" spans="1:19" ht="26.25" customHeight="1" thickTop="1" thickBot="1" x14ac:dyDescent="0.2">
      <c r="A26" s="113"/>
      <c r="B26" s="124"/>
      <c r="C26" s="119"/>
      <c r="D26" s="119"/>
      <c r="E26" s="119"/>
      <c r="F26" s="119"/>
      <c r="G26" s="119"/>
      <c r="H26" s="151"/>
      <c r="I26" s="119"/>
      <c r="J26" s="119"/>
      <c r="K26" s="119"/>
      <c r="L26" s="119"/>
      <c r="M26" s="119"/>
      <c r="N26" s="115"/>
      <c r="O26" s="511"/>
      <c r="P26" s="109"/>
      <c r="Q26" s="108"/>
    </row>
    <row r="27" spans="1:19" ht="60" customHeight="1" thickTop="1" thickBot="1" x14ac:dyDescent="0.2">
      <c r="A27" s="113"/>
      <c r="B27" s="487" t="s">
        <v>1702</v>
      </c>
      <c r="C27" s="488"/>
      <c r="D27" s="488"/>
      <c r="E27" s="525"/>
      <c r="F27" s="525"/>
      <c r="G27" s="525"/>
      <c r="H27" s="525"/>
      <c r="I27" s="525"/>
      <c r="J27" s="525"/>
      <c r="K27" s="525"/>
      <c r="L27" s="525"/>
      <c r="M27" s="107"/>
      <c r="N27" s="107"/>
      <c r="O27" s="488"/>
      <c r="P27" s="109"/>
      <c r="Q27" s="107"/>
    </row>
    <row r="28" spans="1:19" ht="60" customHeight="1" thickTop="1" x14ac:dyDescent="0.15">
      <c r="A28" s="113"/>
      <c r="B28" s="490" t="s">
        <v>1703</v>
      </c>
      <c r="C28" s="491" t="s">
        <v>158</v>
      </c>
      <c r="D28" s="491">
        <v>3</v>
      </c>
      <c r="E28" s="492">
        <v>0</v>
      </c>
      <c r="F28" s="492">
        <v>-2.5919999999999992</v>
      </c>
      <c r="G28" s="554"/>
      <c r="H28" s="554"/>
      <c r="I28" s="554"/>
      <c r="J28" s="554"/>
      <c r="K28" s="492">
        <v>-0.32699999999999979</v>
      </c>
      <c r="L28" s="561"/>
      <c r="M28" s="123">
        <f t="shared" ref="M28:M48" si="1">IFERROR(SUM(E28:L28),0)</f>
        <v>-2.9189999999999992</v>
      </c>
      <c r="N28" s="115"/>
      <c r="O28" s="534" t="s">
        <v>1704</v>
      </c>
      <c r="P28" s="109"/>
      <c r="Q28" s="122"/>
      <c r="S28" s="568"/>
    </row>
    <row r="29" spans="1:19" ht="60" customHeight="1" x14ac:dyDescent="0.15">
      <c r="A29" s="113"/>
      <c r="B29" s="494" t="s">
        <v>1705</v>
      </c>
      <c r="C29" s="495" t="s">
        <v>158</v>
      </c>
      <c r="D29" s="495">
        <v>3</v>
      </c>
      <c r="E29" s="496">
        <v>1.4328518774357719</v>
      </c>
      <c r="F29" s="496">
        <v>15.048452199880886</v>
      </c>
      <c r="G29" s="555"/>
      <c r="H29" s="556"/>
      <c r="I29" s="555"/>
      <c r="J29" s="555"/>
      <c r="K29" s="496">
        <v>0</v>
      </c>
      <c r="L29" s="562"/>
      <c r="M29" s="120">
        <f t="shared" si="1"/>
        <v>16.481304077316658</v>
      </c>
      <c r="N29" s="115"/>
      <c r="O29" s="535" t="s">
        <v>1706</v>
      </c>
      <c r="P29" s="109"/>
      <c r="Q29" s="121"/>
      <c r="S29" s="568"/>
    </row>
    <row r="30" spans="1:19" ht="60" customHeight="1" x14ac:dyDescent="0.15">
      <c r="A30" s="113"/>
      <c r="B30" s="494" t="s">
        <v>1707</v>
      </c>
      <c r="C30" s="495" t="s">
        <v>158</v>
      </c>
      <c r="D30" s="495">
        <v>3</v>
      </c>
      <c r="E30" s="505"/>
      <c r="F30" s="505"/>
      <c r="G30" s="556"/>
      <c r="H30" s="556"/>
      <c r="I30" s="556"/>
      <c r="J30" s="556"/>
      <c r="K30" s="496">
        <v>0</v>
      </c>
      <c r="L30" s="563"/>
      <c r="M30" s="302">
        <f t="shared" si="1"/>
        <v>0</v>
      </c>
      <c r="N30" s="115"/>
      <c r="O30" s="535" t="s">
        <v>1708</v>
      </c>
      <c r="P30" s="109"/>
      <c r="Q30" s="117"/>
    </row>
    <row r="31" spans="1:19" ht="60" customHeight="1" x14ac:dyDescent="0.15">
      <c r="A31" s="113"/>
      <c r="B31" s="494" t="s">
        <v>1709</v>
      </c>
      <c r="C31" s="495" t="s">
        <v>158</v>
      </c>
      <c r="D31" s="495">
        <v>3</v>
      </c>
      <c r="E31" s="505"/>
      <c r="F31" s="496">
        <v>0</v>
      </c>
      <c r="G31" s="555"/>
      <c r="H31" s="556"/>
      <c r="I31" s="556"/>
      <c r="J31" s="556"/>
      <c r="K31" s="505"/>
      <c r="L31" s="563"/>
      <c r="M31" s="302">
        <f t="shared" si="1"/>
        <v>0</v>
      </c>
      <c r="N31" s="115"/>
      <c r="O31" s="535" t="s">
        <v>1710</v>
      </c>
      <c r="P31" s="109"/>
      <c r="Q31" s="117"/>
    </row>
    <row r="32" spans="1:19" ht="60" customHeight="1" x14ac:dyDescent="0.15">
      <c r="A32" s="113"/>
      <c r="B32" s="494" t="s">
        <v>1711</v>
      </c>
      <c r="C32" s="495" t="s">
        <v>158</v>
      </c>
      <c r="D32" s="495">
        <v>3</v>
      </c>
      <c r="E32" s="496">
        <v>0</v>
      </c>
      <c r="F32" s="505"/>
      <c r="G32" s="556"/>
      <c r="H32" s="556"/>
      <c r="I32" s="556"/>
      <c r="J32" s="556"/>
      <c r="K32" s="505"/>
      <c r="L32" s="563"/>
      <c r="M32" s="302">
        <f t="shared" si="1"/>
        <v>0</v>
      </c>
      <c r="N32" s="115"/>
      <c r="O32" s="535" t="s">
        <v>1712</v>
      </c>
      <c r="P32" s="109"/>
      <c r="Q32" s="117"/>
    </row>
    <row r="33" spans="1:19" ht="60" customHeight="1" x14ac:dyDescent="0.15">
      <c r="A33" s="113"/>
      <c r="B33" s="494" t="s">
        <v>1713</v>
      </c>
      <c r="C33" s="495" t="s">
        <v>158</v>
      </c>
      <c r="D33" s="495">
        <v>3</v>
      </c>
      <c r="E33" s="505"/>
      <c r="F33" s="505"/>
      <c r="G33" s="556"/>
      <c r="H33" s="555"/>
      <c r="I33" s="556"/>
      <c r="J33" s="556"/>
      <c r="K33" s="505"/>
      <c r="L33" s="563"/>
      <c r="M33" s="302">
        <f t="shared" si="1"/>
        <v>0</v>
      </c>
      <c r="N33" s="115"/>
      <c r="O33" s="535" t="s">
        <v>1714</v>
      </c>
      <c r="P33" s="109"/>
      <c r="Q33" s="117"/>
    </row>
    <row r="34" spans="1:19" s="150" customFormat="1" ht="60" customHeight="1" x14ac:dyDescent="0.15">
      <c r="A34" s="147"/>
      <c r="B34" s="494" t="s">
        <v>1715</v>
      </c>
      <c r="C34" s="495" t="s">
        <v>158</v>
      </c>
      <c r="D34" s="495">
        <v>3</v>
      </c>
      <c r="E34" s="505"/>
      <c r="F34" s="505"/>
      <c r="G34" s="556"/>
      <c r="H34" s="555"/>
      <c r="I34" s="556"/>
      <c r="J34" s="556"/>
      <c r="K34" s="505"/>
      <c r="L34" s="563"/>
      <c r="M34" s="304">
        <f t="shared" si="1"/>
        <v>0</v>
      </c>
      <c r="N34" s="305"/>
      <c r="O34" s="535" t="s">
        <v>1716</v>
      </c>
      <c r="P34" s="148"/>
      <c r="Q34" s="149"/>
    </row>
    <row r="35" spans="1:19" ht="60" customHeight="1" x14ac:dyDescent="0.15">
      <c r="A35" s="113"/>
      <c r="B35" s="494" t="s">
        <v>1717</v>
      </c>
      <c r="C35" s="495" t="s">
        <v>158</v>
      </c>
      <c r="D35" s="495">
        <v>3</v>
      </c>
      <c r="E35" s="505"/>
      <c r="F35" s="505"/>
      <c r="G35" s="556"/>
      <c r="H35" s="556"/>
      <c r="I35" s="556"/>
      <c r="J35" s="556"/>
      <c r="K35" s="496">
        <v>0.31150261039650473</v>
      </c>
      <c r="L35" s="563"/>
      <c r="M35" s="302">
        <f t="shared" si="1"/>
        <v>0.31150261039650473</v>
      </c>
      <c r="N35" s="115"/>
      <c r="O35" s="535" t="s">
        <v>1718</v>
      </c>
      <c r="P35" s="109"/>
      <c r="Q35" s="117"/>
      <c r="S35" s="568"/>
    </row>
    <row r="36" spans="1:19" ht="60" customHeight="1" x14ac:dyDescent="0.15">
      <c r="A36" s="113"/>
      <c r="B36" s="494" t="s">
        <v>1719</v>
      </c>
      <c r="C36" s="495" t="s">
        <v>158</v>
      </c>
      <c r="D36" s="495">
        <v>3</v>
      </c>
      <c r="E36" s="505"/>
      <c r="F36" s="505"/>
      <c r="G36" s="556"/>
      <c r="H36" s="556"/>
      <c r="I36" s="556"/>
      <c r="J36" s="556"/>
      <c r="K36" s="505"/>
      <c r="L36" s="562"/>
      <c r="M36" s="120">
        <f t="shared" si="1"/>
        <v>0</v>
      </c>
      <c r="N36" s="115"/>
      <c r="O36" s="535" t="s">
        <v>1720</v>
      </c>
      <c r="P36" s="109"/>
      <c r="Q36" s="117"/>
    </row>
    <row r="37" spans="1:19" ht="60" customHeight="1" x14ac:dyDescent="0.15">
      <c r="A37" s="113"/>
      <c r="B37" s="494" t="s">
        <v>1721</v>
      </c>
      <c r="C37" s="495" t="s">
        <v>158</v>
      </c>
      <c r="D37" s="495">
        <v>3</v>
      </c>
      <c r="E37" s="496">
        <v>0</v>
      </c>
      <c r="F37" s="496">
        <v>0</v>
      </c>
      <c r="G37" s="556"/>
      <c r="H37" s="556"/>
      <c r="I37" s="556"/>
      <c r="J37" s="556"/>
      <c r="K37" s="505"/>
      <c r="L37" s="563"/>
      <c r="M37" s="302">
        <f t="shared" si="1"/>
        <v>0</v>
      </c>
      <c r="N37" s="115"/>
      <c r="O37" s="535" t="s">
        <v>1722</v>
      </c>
      <c r="P37" s="109"/>
      <c r="Q37" s="117"/>
    </row>
    <row r="38" spans="1:19" ht="60" customHeight="1" x14ac:dyDescent="0.15">
      <c r="A38" s="113"/>
      <c r="B38" s="494" t="s">
        <v>1723</v>
      </c>
      <c r="C38" s="495" t="s">
        <v>158</v>
      </c>
      <c r="D38" s="495">
        <v>3</v>
      </c>
      <c r="E38" s="505"/>
      <c r="F38" s="496">
        <v>1.9451247422757443</v>
      </c>
      <c r="G38" s="555"/>
      <c r="H38" s="556"/>
      <c r="I38" s="556"/>
      <c r="J38" s="556"/>
      <c r="K38" s="505"/>
      <c r="L38" s="563"/>
      <c r="M38" s="302">
        <f t="shared" si="1"/>
        <v>1.9451247422757443</v>
      </c>
      <c r="N38" s="115"/>
      <c r="O38" s="535" t="s">
        <v>1724</v>
      </c>
      <c r="P38" s="109"/>
      <c r="Q38" s="117"/>
      <c r="S38" s="568"/>
    </row>
    <row r="39" spans="1:19" ht="60" customHeight="1" x14ac:dyDescent="0.15">
      <c r="A39" s="113"/>
      <c r="B39" s="494" t="s">
        <v>1725</v>
      </c>
      <c r="C39" s="495" t="s">
        <v>158</v>
      </c>
      <c r="D39" s="495">
        <v>3</v>
      </c>
      <c r="E39" s="496">
        <v>0.72668254743515937</v>
      </c>
      <c r="F39" s="496">
        <v>2.4680382911974297</v>
      </c>
      <c r="G39" s="555"/>
      <c r="H39" s="555"/>
      <c r="I39" s="555"/>
      <c r="J39" s="555"/>
      <c r="K39" s="505"/>
      <c r="L39" s="563"/>
      <c r="M39" s="302">
        <f t="shared" si="1"/>
        <v>3.1947208386325889</v>
      </c>
      <c r="N39" s="115"/>
      <c r="O39" s="535" t="s">
        <v>1726</v>
      </c>
      <c r="P39" s="109"/>
      <c r="Q39" s="117"/>
      <c r="S39" s="568"/>
    </row>
    <row r="40" spans="1:19" ht="60" customHeight="1" x14ac:dyDescent="0.15">
      <c r="A40" s="113"/>
      <c r="B40" s="494" t="s">
        <v>1727</v>
      </c>
      <c r="C40" s="495" t="s">
        <v>158</v>
      </c>
      <c r="D40" s="495">
        <v>3</v>
      </c>
      <c r="E40" s="505"/>
      <c r="F40" s="496">
        <v>0</v>
      </c>
      <c r="G40" s="555"/>
      <c r="H40" s="555"/>
      <c r="I40" s="556"/>
      <c r="J40" s="556"/>
      <c r="K40" s="505"/>
      <c r="L40" s="563"/>
      <c r="M40" s="302">
        <f t="shared" si="1"/>
        <v>0</v>
      </c>
      <c r="N40" s="115"/>
      <c r="O40" s="535" t="s">
        <v>1728</v>
      </c>
      <c r="P40" s="109"/>
      <c r="Q40" s="117"/>
    </row>
    <row r="41" spans="1:19" ht="60" customHeight="1" x14ac:dyDescent="0.15">
      <c r="A41" s="113"/>
      <c r="B41" s="494" t="s">
        <v>1729</v>
      </c>
      <c r="C41" s="495" t="s">
        <v>158</v>
      </c>
      <c r="D41" s="495">
        <v>3</v>
      </c>
      <c r="E41" s="496">
        <v>0</v>
      </c>
      <c r="F41" s="496">
        <v>0</v>
      </c>
      <c r="G41" s="555"/>
      <c r="H41" s="555"/>
      <c r="I41" s="555"/>
      <c r="J41" s="555"/>
      <c r="K41" s="505"/>
      <c r="L41" s="563"/>
      <c r="M41" s="302">
        <f t="shared" si="1"/>
        <v>0</v>
      </c>
      <c r="N41" s="115"/>
      <c r="O41" s="535" t="s">
        <v>1730</v>
      </c>
      <c r="P41" s="109"/>
      <c r="Q41" s="117"/>
    </row>
    <row r="42" spans="1:19" ht="60" customHeight="1" x14ac:dyDescent="0.15">
      <c r="A42" s="113"/>
      <c r="B42" s="494" t="s">
        <v>1731</v>
      </c>
      <c r="C42" s="495" t="s">
        <v>158</v>
      </c>
      <c r="D42" s="495">
        <v>3</v>
      </c>
      <c r="E42" s="496">
        <v>0</v>
      </c>
      <c r="F42" s="496">
        <v>-7.3212403877285723</v>
      </c>
      <c r="G42" s="555"/>
      <c r="H42" s="555"/>
      <c r="I42" s="555"/>
      <c r="J42" s="555"/>
      <c r="K42" s="505"/>
      <c r="L42" s="563"/>
      <c r="M42" s="302">
        <f t="shared" si="1"/>
        <v>-7.3212403877285723</v>
      </c>
      <c r="N42" s="115"/>
      <c r="O42" s="535" t="s">
        <v>1732</v>
      </c>
      <c r="P42" s="109"/>
      <c r="Q42" s="117"/>
      <c r="S42" s="568"/>
    </row>
    <row r="43" spans="1:19" ht="60" customHeight="1" x14ac:dyDescent="0.15">
      <c r="A43" s="113"/>
      <c r="B43" s="494" t="s">
        <v>1733</v>
      </c>
      <c r="C43" s="495" t="s">
        <v>158</v>
      </c>
      <c r="D43" s="495">
        <v>3</v>
      </c>
      <c r="E43" s="567">
        <v>0.32777767825843435</v>
      </c>
      <c r="F43" s="567">
        <v>1.8494264920224959</v>
      </c>
      <c r="G43" s="555"/>
      <c r="H43" s="555"/>
      <c r="I43" s="555"/>
      <c r="J43" s="555"/>
      <c r="K43" s="505"/>
      <c r="L43" s="563"/>
      <c r="M43" s="302">
        <f t="shared" si="1"/>
        <v>2.1772041702809304</v>
      </c>
      <c r="N43" s="115"/>
      <c r="O43" s="535" t="s">
        <v>1734</v>
      </c>
      <c r="P43" s="109"/>
      <c r="Q43" s="117"/>
      <c r="S43" s="568"/>
    </row>
    <row r="44" spans="1:19" ht="60" customHeight="1" x14ac:dyDescent="0.15">
      <c r="A44" s="113"/>
      <c r="B44" s="494" t="s">
        <v>1735</v>
      </c>
      <c r="C44" s="495" t="s">
        <v>158</v>
      </c>
      <c r="D44" s="495">
        <v>3</v>
      </c>
      <c r="E44" s="567">
        <v>-0.43724469503999996</v>
      </c>
      <c r="F44" s="567">
        <v>-0.23254104447999999</v>
      </c>
      <c r="G44" s="556"/>
      <c r="H44" s="556"/>
      <c r="I44" s="556"/>
      <c r="J44" s="556"/>
      <c r="K44" s="505"/>
      <c r="L44" s="563"/>
      <c r="M44" s="302">
        <f t="shared" si="1"/>
        <v>-0.66978573951999998</v>
      </c>
      <c r="N44" s="115"/>
      <c r="O44" s="535" t="s">
        <v>1736</v>
      </c>
      <c r="P44" s="109"/>
      <c r="Q44" s="117"/>
      <c r="S44" s="568"/>
    </row>
    <row r="45" spans="1:19" ht="60" customHeight="1" x14ac:dyDescent="0.15">
      <c r="A45" s="113"/>
      <c r="B45" s="494" t="s">
        <v>1737</v>
      </c>
      <c r="C45" s="495" t="s">
        <v>158</v>
      </c>
      <c r="D45" s="495">
        <v>3</v>
      </c>
      <c r="E45" s="505"/>
      <c r="F45" s="505"/>
      <c r="G45" s="556"/>
      <c r="H45" s="556"/>
      <c r="I45" s="555"/>
      <c r="J45" s="556"/>
      <c r="K45" s="505"/>
      <c r="L45" s="563"/>
      <c r="M45" s="302">
        <f t="shared" si="1"/>
        <v>0</v>
      </c>
      <c r="N45" s="115"/>
      <c r="O45" s="535" t="s">
        <v>1738</v>
      </c>
      <c r="P45" s="109"/>
      <c r="Q45" s="117"/>
    </row>
    <row r="46" spans="1:19" ht="60" customHeight="1" x14ac:dyDescent="0.15">
      <c r="A46" s="113"/>
      <c r="B46" s="494" t="s">
        <v>1739</v>
      </c>
      <c r="C46" s="495" t="s">
        <v>158</v>
      </c>
      <c r="D46" s="495">
        <v>3</v>
      </c>
      <c r="E46" s="526"/>
      <c r="F46" s="526"/>
      <c r="G46" s="555"/>
      <c r="H46" s="555"/>
      <c r="I46" s="556"/>
      <c r="J46" s="556"/>
      <c r="K46" s="505"/>
      <c r="L46" s="563"/>
      <c r="M46" s="302">
        <f t="shared" si="1"/>
        <v>0</v>
      </c>
      <c r="N46" s="115"/>
      <c r="O46" s="535" t="s">
        <v>1740</v>
      </c>
      <c r="P46" s="109"/>
      <c r="Q46" s="117"/>
    </row>
    <row r="47" spans="1:19" ht="60" customHeight="1" x14ac:dyDescent="0.15">
      <c r="A47" s="113"/>
      <c r="B47" s="494" t="s">
        <v>1741</v>
      </c>
      <c r="C47" s="495" t="s">
        <v>158</v>
      </c>
      <c r="D47" s="495">
        <v>3</v>
      </c>
      <c r="E47" s="526"/>
      <c r="F47" s="526"/>
      <c r="G47" s="555"/>
      <c r="H47" s="555"/>
      <c r="I47" s="556"/>
      <c r="J47" s="556"/>
      <c r="K47" s="505"/>
      <c r="L47" s="563"/>
      <c r="M47" s="303">
        <f t="shared" si="1"/>
        <v>0</v>
      </c>
      <c r="N47" s="115"/>
      <c r="O47" s="535" t="s">
        <v>1742</v>
      </c>
      <c r="P47" s="109"/>
      <c r="Q47" s="117"/>
    </row>
    <row r="48" spans="1:19" ht="60" customHeight="1" thickBot="1" x14ac:dyDescent="0.2">
      <c r="A48" s="113"/>
      <c r="B48" s="498" t="s">
        <v>1743</v>
      </c>
      <c r="C48" s="499" t="s">
        <v>158</v>
      </c>
      <c r="D48" s="499">
        <v>3</v>
      </c>
      <c r="E48" s="298">
        <v>0</v>
      </c>
      <c r="F48" s="298">
        <v>0</v>
      </c>
      <c r="G48" s="557"/>
      <c r="H48" s="557"/>
      <c r="I48" s="557"/>
      <c r="J48" s="557"/>
      <c r="K48" s="298">
        <v>0</v>
      </c>
      <c r="L48" s="564"/>
      <c r="M48" s="116">
        <f t="shared" si="1"/>
        <v>0</v>
      </c>
      <c r="N48" s="115"/>
      <c r="O48" s="536" t="s">
        <v>1744</v>
      </c>
      <c r="P48" s="109"/>
      <c r="Q48" s="114"/>
    </row>
    <row r="49" spans="1:17" ht="26.25" customHeight="1" thickTop="1" thickBot="1" x14ac:dyDescent="0.2">
      <c r="A49" s="113"/>
      <c r="B49" s="112"/>
      <c r="C49" s="574"/>
      <c r="D49" s="574"/>
      <c r="E49" s="110"/>
      <c r="F49" s="110"/>
      <c r="G49" s="110"/>
      <c r="H49" s="110"/>
      <c r="I49" s="110"/>
      <c r="J49" s="110"/>
      <c r="K49" s="110"/>
      <c r="L49" s="110"/>
      <c r="M49" s="110"/>
      <c r="N49" s="110"/>
      <c r="O49" s="525"/>
      <c r="P49" s="109"/>
      <c r="Q49" s="108"/>
    </row>
    <row r="50" spans="1:17" ht="60" customHeight="1" thickTop="1" thickBot="1" x14ac:dyDescent="0.2">
      <c r="A50" s="113"/>
      <c r="B50" s="487" t="s">
        <v>1745</v>
      </c>
      <c r="C50" s="488"/>
      <c r="D50" s="488"/>
      <c r="E50" s="525" t="s">
        <v>1871</v>
      </c>
      <c r="F50" s="565">
        <v>1.1806332960179113</v>
      </c>
      <c r="G50" s="525"/>
      <c r="H50" s="525"/>
      <c r="I50" s="525"/>
      <c r="J50" s="525"/>
      <c r="K50" s="525"/>
      <c r="L50" s="525"/>
      <c r="M50" s="525"/>
      <c r="N50" s="107"/>
      <c r="O50" s="525"/>
      <c r="P50" s="109"/>
      <c r="Q50" s="107"/>
    </row>
    <row r="51" spans="1:17" ht="60" customHeight="1" thickTop="1" x14ac:dyDescent="0.15">
      <c r="A51" s="113"/>
      <c r="B51" s="490" t="s">
        <v>1746</v>
      </c>
      <c r="C51" s="491" t="s">
        <v>158</v>
      </c>
      <c r="D51" s="491">
        <v>3</v>
      </c>
      <c r="E51" s="492">
        <v>0</v>
      </c>
      <c r="F51" s="492">
        <v>0</v>
      </c>
      <c r="G51" s="554"/>
      <c r="H51" s="554"/>
      <c r="I51" s="554"/>
      <c r="J51" s="554"/>
      <c r="K51" s="528"/>
      <c r="L51" s="529"/>
      <c r="M51" s="493">
        <f t="shared" ref="M51:M59" si="2">IFERROR(SUM(E51:L51),0)</f>
        <v>0</v>
      </c>
      <c r="N51" s="115"/>
      <c r="O51" s="534" t="s">
        <v>1747</v>
      </c>
      <c r="P51" s="109"/>
      <c r="Q51" s="122"/>
    </row>
    <row r="52" spans="1:17" ht="60" customHeight="1" x14ac:dyDescent="0.15">
      <c r="A52" s="113"/>
      <c r="B52" s="494" t="s">
        <v>1748</v>
      </c>
      <c r="C52" s="495" t="s">
        <v>158</v>
      </c>
      <c r="D52" s="495">
        <v>3</v>
      </c>
      <c r="E52" s="496">
        <v>0</v>
      </c>
      <c r="F52" s="496">
        <v>0</v>
      </c>
      <c r="G52" s="555"/>
      <c r="H52" s="555"/>
      <c r="I52" s="556"/>
      <c r="J52" s="556"/>
      <c r="K52" s="530"/>
      <c r="L52" s="531"/>
      <c r="M52" s="497">
        <f t="shared" si="2"/>
        <v>0</v>
      </c>
      <c r="N52" s="115"/>
      <c r="O52" s="535" t="s">
        <v>1749</v>
      </c>
      <c r="P52" s="109"/>
      <c r="Q52" s="121"/>
    </row>
    <row r="53" spans="1:17" ht="60" customHeight="1" x14ac:dyDescent="0.15">
      <c r="A53" s="113"/>
      <c r="B53" s="494" t="s">
        <v>1750</v>
      </c>
      <c r="C53" s="495" t="s">
        <v>158</v>
      </c>
      <c r="D53" s="495">
        <v>3</v>
      </c>
      <c r="E53" s="496">
        <v>-13.804429682527479</v>
      </c>
      <c r="F53" s="496">
        <v>20.237726569541579</v>
      </c>
      <c r="G53" s="555"/>
      <c r="H53" s="555"/>
      <c r="I53" s="555"/>
      <c r="J53" s="555"/>
      <c r="K53" s="530"/>
      <c r="L53" s="531"/>
      <c r="M53" s="497">
        <f t="shared" si="2"/>
        <v>6.4332968870140999</v>
      </c>
      <c r="N53" s="115"/>
      <c r="O53" s="535" t="s">
        <v>1751</v>
      </c>
      <c r="P53" s="109"/>
      <c r="Q53" s="117"/>
    </row>
    <row r="54" spans="1:17" ht="60" customHeight="1" x14ac:dyDescent="0.15">
      <c r="A54" s="113"/>
      <c r="B54" s="494" t="s">
        <v>1752</v>
      </c>
      <c r="C54" s="495" t="s">
        <v>158</v>
      </c>
      <c r="D54" s="495">
        <v>3</v>
      </c>
      <c r="E54" s="496">
        <v>-0.22438419467504769</v>
      </c>
      <c r="F54" s="496">
        <v>-4.7347552507696115E-2</v>
      </c>
      <c r="G54" s="555"/>
      <c r="H54" s="556"/>
      <c r="I54" s="555"/>
      <c r="J54" s="555"/>
      <c r="K54" s="530"/>
      <c r="L54" s="531"/>
      <c r="M54" s="497">
        <f t="shared" si="2"/>
        <v>-0.27173174718274379</v>
      </c>
      <c r="N54" s="115"/>
      <c r="O54" s="535" t="s">
        <v>1753</v>
      </c>
      <c r="P54" s="109"/>
      <c r="Q54" s="117"/>
    </row>
    <row r="55" spans="1:17" ht="60" customHeight="1" x14ac:dyDescent="0.15">
      <c r="A55" s="113"/>
      <c r="B55" s="494" t="s">
        <v>1754</v>
      </c>
      <c r="C55" s="495" t="s">
        <v>158</v>
      </c>
      <c r="D55" s="495">
        <v>3</v>
      </c>
      <c r="E55" s="496">
        <v>2.5897861723085298</v>
      </c>
      <c r="F55" s="496">
        <v>7.733376483662771</v>
      </c>
      <c r="G55" s="555"/>
      <c r="H55" s="555"/>
      <c r="I55" s="555"/>
      <c r="J55" s="555"/>
      <c r="K55" s="530"/>
      <c r="L55" s="531"/>
      <c r="M55" s="497">
        <f t="shared" si="2"/>
        <v>10.3231626559713</v>
      </c>
      <c r="N55" s="108"/>
      <c r="O55" s="535" t="s">
        <v>1755</v>
      </c>
      <c r="P55" s="109"/>
      <c r="Q55" s="117"/>
    </row>
    <row r="56" spans="1:17" ht="60" customHeight="1" x14ac:dyDescent="0.15">
      <c r="A56" s="113"/>
      <c r="B56" s="494" t="s">
        <v>1756</v>
      </c>
      <c r="C56" s="495" t="s">
        <v>158</v>
      </c>
      <c r="D56" s="495">
        <v>3</v>
      </c>
      <c r="E56" s="496">
        <v>-0.1315886646409723</v>
      </c>
      <c r="F56" s="496">
        <v>-9.2046894290740464E-2</v>
      </c>
      <c r="G56" s="556"/>
      <c r="H56" s="556"/>
      <c r="I56" s="556"/>
      <c r="J56" s="556"/>
      <c r="K56" s="530"/>
      <c r="L56" s="531"/>
      <c r="M56" s="497">
        <f t="shared" si="2"/>
        <v>-0.22363555893171277</v>
      </c>
      <c r="N56" s="108"/>
      <c r="O56" s="535" t="s">
        <v>1757</v>
      </c>
      <c r="P56" s="109"/>
      <c r="Q56" s="117"/>
    </row>
    <row r="57" spans="1:17" ht="60" customHeight="1" x14ac:dyDescent="0.15">
      <c r="A57" s="113"/>
      <c r="B57" s="494" t="s">
        <v>1758</v>
      </c>
      <c r="C57" s="495" t="s">
        <v>158</v>
      </c>
      <c r="D57" s="495">
        <v>3</v>
      </c>
      <c r="E57" s="496">
        <v>0</v>
      </c>
      <c r="F57" s="496">
        <v>0</v>
      </c>
      <c r="G57" s="555"/>
      <c r="H57" s="555"/>
      <c r="I57" s="556"/>
      <c r="J57" s="556"/>
      <c r="K57" s="530"/>
      <c r="L57" s="531"/>
      <c r="M57" s="497">
        <f t="shared" si="2"/>
        <v>0</v>
      </c>
      <c r="N57" s="108"/>
      <c r="O57" s="535" t="s">
        <v>1759</v>
      </c>
      <c r="P57" s="109"/>
      <c r="Q57" s="117"/>
    </row>
    <row r="58" spans="1:17" ht="60" customHeight="1" x14ac:dyDescent="0.15">
      <c r="A58" s="113"/>
      <c r="B58" s="494" t="s">
        <v>1760</v>
      </c>
      <c r="C58" s="495" t="s">
        <v>158</v>
      </c>
      <c r="D58" s="495">
        <v>3</v>
      </c>
      <c r="E58" s="505"/>
      <c r="F58" s="505"/>
      <c r="G58" s="556"/>
      <c r="H58" s="556"/>
      <c r="I58" s="555"/>
      <c r="J58" s="558"/>
      <c r="K58" s="530"/>
      <c r="L58" s="531"/>
      <c r="M58" s="497">
        <f>IFERROR(SUM(E58:L58),0)</f>
        <v>0</v>
      </c>
      <c r="N58" s="108"/>
      <c r="O58" s="535" t="s">
        <v>1761</v>
      </c>
      <c r="P58" s="109"/>
      <c r="Q58" s="117"/>
    </row>
    <row r="59" spans="1:17" ht="60" customHeight="1" thickBot="1" x14ac:dyDescent="0.2">
      <c r="A59" s="113"/>
      <c r="B59" s="498" t="s">
        <v>1762</v>
      </c>
      <c r="C59" s="499" t="s">
        <v>158</v>
      </c>
      <c r="D59" s="499">
        <v>3</v>
      </c>
      <c r="E59" s="298">
        <v>0</v>
      </c>
      <c r="F59" s="298">
        <v>0</v>
      </c>
      <c r="G59" s="557"/>
      <c r="H59" s="557"/>
      <c r="I59" s="557"/>
      <c r="J59" s="557"/>
      <c r="K59" s="298">
        <v>0</v>
      </c>
      <c r="L59" s="532"/>
      <c r="M59" s="501">
        <f t="shared" si="2"/>
        <v>0</v>
      </c>
      <c r="N59" s="108"/>
      <c r="O59" s="536" t="s">
        <v>1763</v>
      </c>
      <c r="P59" s="109"/>
      <c r="Q59" s="114"/>
    </row>
    <row r="60" spans="1:17" ht="26.25" customHeight="1" thickTop="1" thickBot="1" x14ac:dyDescent="0.2">
      <c r="A60" s="113"/>
      <c r="B60" s="129"/>
      <c r="C60" s="128"/>
      <c r="D60" s="128"/>
      <c r="E60" s="127"/>
      <c r="F60" s="127"/>
      <c r="G60" s="127"/>
      <c r="H60" s="127"/>
      <c r="I60" s="119"/>
      <c r="J60" s="119"/>
      <c r="K60" s="119"/>
      <c r="L60" s="119"/>
      <c r="M60" s="119"/>
      <c r="N60" s="108"/>
      <c r="O60" s="525"/>
      <c r="P60" s="109"/>
      <c r="Q60" s="126"/>
    </row>
    <row r="61" spans="1:17" ht="60" customHeight="1" thickTop="1" thickBot="1" x14ac:dyDescent="0.2">
      <c r="A61" s="113"/>
      <c r="B61" s="487" t="s">
        <v>1764</v>
      </c>
      <c r="C61" s="488"/>
      <c r="D61" s="488"/>
      <c r="E61" s="525"/>
      <c r="F61" s="525"/>
      <c r="G61" s="525"/>
      <c r="H61" s="525"/>
      <c r="I61" s="525"/>
      <c r="J61" s="525"/>
      <c r="K61" s="525"/>
      <c r="L61" s="525"/>
      <c r="M61" s="525"/>
      <c r="N61" s="107"/>
      <c r="O61" s="525"/>
      <c r="P61" s="109"/>
      <c r="Q61" s="126"/>
    </row>
    <row r="62" spans="1:17" ht="60" customHeight="1" thickTop="1" x14ac:dyDescent="0.15">
      <c r="A62" s="113"/>
      <c r="B62" s="490" t="s">
        <v>1765</v>
      </c>
      <c r="C62" s="491" t="s">
        <v>158</v>
      </c>
      <c r="D62" s="491">
        <v>3</v>
      </c>
      <c r="E62" s="503"/>
      <c r="F62" s="492">
        <v>0</v>
      </c>
      <c r="G62" s="554"/>
      <c r="H62" s="559"/>
      <c r="I62" s="554"/>
      <c r="J62" s="554"/>
      <c r="K62" s="559"/>
      <c r="L62" s="503"/>
      <c r="M62" s="493">
        <f>IFERROR(SUM(E62:L62),0)</f>
        <v>0</v>
      </c>
      <c r="N62" s="115"/>
      <c r="O62" s="534" t="s">
        <v>1766</v>
      </c>
      <c r="P62" s="109"/>
      <c r="Q62" s="122"/>
    </row>
    <row r="63" spans="1:17" ht="60" customHeight="1" x14ac:dyDescent="0.15">
      <c r="A63" s="113"/>
      <c r="B63" s="494" t="s">
        <v>1767</v>
      </c>
      <c r="C63" s="495" t="s">
        <v>158</v>
      </c>
      <c r="D63" s="495">
        <v>3</v>
      </c>
      <c r="E63" s="496">
        <v>0</v>
      </c>
      <c r="F63" s="496">
        <v>0</v>
      </c>
      <c r="G63" s="555"/>
      <c r="H63" s="556"/>
      <c r="I63" s="556"/>
      <c r="J63" s="556"/>
      <c r="K63" s="556"/>
      <c r="L63" s="505"/>
      <c r="M63" s="497">
        <f>IFERROR(SUM(E63:L63),0)</f>
        <v>0</v>
      </c>
      <c r="N63" s="115"/>
      <c r="O63" s="535" t="s">
        <v>1768</v>
      </c>
      <c r="P63" s="109"/>
      <c r="Q63" s="117"/>
    </row>
    <row r="64" spans="1:17" ht="60" customHeight="1" x14ac:dyDescent="0.15">
      <c r="A64" s="113"/>
      <c r="B64" s="494" t="s">
        <v>1769</v>
      </c>
      <c r="C64" s="495" t="s">
        <v>158</v>
      </c>
      <c r="D64" s="495">
        <v>3</v>
      </c>
      <c r="E64" s="505"/>
      <c r="F64" s="496">
        <v>0</v>
      </c>
      <c r="G64" s="555"/>
      <c r="H64" s="556"/>
      <c r="I64" s="555"/>
      <c r="J64" s="555"/>
      <c r="K64" s="556"/>
      <c r="L64" s="505"/>
      <c r="M64" s="497">
        <f>IFERROR(SUM(E64:L64),0)</f>
        <v>0</v>
      </c>
      <c r="N64" s="115"/>
      <c r="O64" s="535" t="s">
        <v>1770</v>
      </c>
      <c r="P64" s="109"/>
      <c r="Q64" s="117"/>
    </row>
    <row r="65" spans="1:17" ht="60" customHeight="1" x14ac:dyDescent="0.15">
      <c r="A65" s="113"/>
      <c r="B65" s="494" t="s">
        <v>1771</v>
      </c>
      <c r="C65" s="495" t="s">
        <v>158</v>
      </c>
      <c r="D65" s="495">
        <v>3</v>
      </c>
      <c r="E65" s="505"/>
      <c r="F65" s="533">
        <v>0</v>
      </c>
      <c r="G65" s="555"/>
      <c r="H65" s="556"/>
      <c r="I65" s="556"/>
      <c r="J65" s="556"/>
      <c r="K65" s="556"/>
      <c r="L65" s="505"/>
      <c r="M65" s="497">
        <f>IFERROR(SUM(E65:L65),0)</f>
        <v>0</v>
      </c>
      <c r="N65" s="115"/>
      <c r="O65" s="535" t="s">
        <v>1772</v>
      </c>
      <c r="P65" s="109"/>
      <c r="Q65" s="117"/>
    </row>
    <row r="66" spans="1:17" ht="60" customHeight="1" thickBot="1" x14ac:dyDescent="0.2">
      <c r="A66" s="113"/>
      <c r="B66" s="498" t="s">
        <v>1773</v>
      </c>
      <c r="C66" s="499" t="s">
        <v>158</v>
      </c>
      <c r="D66" s="499">
        <v>3</v>
      </c>
      <c r="E66" s="527"/>
      <c r="F66" s="527"/>
      <c r="G66" s="560"/>
      <c r="H66" s="560"/>
      <c r="I66" s="560"/>
      <c r="J66" s="560"/>
      <c r="K66" s="557"/>
      <c r="L66" s="527"/>
      <c r="M66" s="501">
        <f>IFERROR(SUM(E66:L66),0)</f>
        <v>0</v>
      </c>
      <c r="N66" s="115"/>
      <c r="O66" s="536" t="s">
        <v>1774</v>
      </c>
      <c r="P66" s="109"/>
      <c r="Q66" s="114"/>
    </row>
    <row r="67" spans="1:17" ht="26.25" customHeight="1" thickTop="1" thickBot="1" x14ac:dyDescent="0.2">
      <c r="A67" s="113"/>
      <c r="B67" s="124"/>
      <c r="C67" s="119"/>
      <c r="D67" s="119"/>
      <c r="E67" s="119"/>
      <c r="F67" s="119"/>
      <c r="G67" s="119"/>
      <c r="H67" s="119"/>
      <c r="I67" s="119"/>
      <c r="J67" s="119"/>
      <c r="K67" s="119"/>
      <c r="L67" s="119"/>
      <c r="M67" s="119"/>
      <c r="N67" s="115"/>
      <c r="O67" s="511"/>
      <c r="P67" s="109"/>
      <c r="Q67" s="108"/>
    </row>
    <row r="68" spans="1:17" ht="60" customHeight="1" thickTop="1" thickBot="1" x14ac:dyDescent="0.2">
      <c r="A68" s="113"/>
      <c r="B68" s="487" t="s">
        <v>1775</v>
      </c>
      <c r="C68" s="488"/>
      <c r="D68" s="488"/>
      <c r="E68" s="525"/>
      <c r="F68" s="525"/>
      <c r="G68" s="525"/>
      <c r="H68" s="525"/>
      <c r="I68" s="525"/>
      <c r="J68" s="525"/>
      <c r="K68" s="525"/>
      <c r="L68" s="525"/>
      <c r="M68" s="525"/>
      <c r="N68" s="107"/>
      <c r="O68" s="488"/>
      <c r="P68" s="109"/>
      <c r="Q68" s="107"/>
    </row>
    <row r="69" spans="1:17" ht="60" customHeight="1" thickTop="1" x14ac:dyDescent="0.15">
      <c r="A69" s="113"/>
      <c r="B69" s="490" t="s">
        <v>1776</v>
      </c>
      <c r="C69" s="491" t="s">
        <v>158</v>
      </c>
      <c r="D69" s="491">
        <v>3</v>
      </c>
      <c r="E69" s="492">
        <v>0</v>
      </c>
      <c r="F69" s="492">
        <v>-3.0602015032784253</v>
      </c>
      <c r="G69" s="561"/>
      <c r="H69" s="561"/>
      <c r="I69" s="561"/>
      <c r="J69" s="561"/>
      <c r="K69" s="492">
        <v>-0.38606708779785676</v>
      </c>
      <c r="L69" s="561"/>
      <c r="M69" s="493">
        <f t="shared" ref="M69:M89" si="3">IFERROR(SUM(E69:L69),0)</f>
        <v>-3.446268591076282</v>
      </c>
      <c r="N69" s="115"/>
      <c r="O69" s="534" t="s">
        <v>1777</v>
      </c>
      <c r="P69" s="109"/>
      <c r="Q69" s="122"/>
    </row>
    <row r="70" spans="1:17" ht="60" customHeight="1" x14ac:dyDescent="0.15">
      <c r="A70" s="113"/>
      <c r="B70" s="494" t="s">
        <v>1778</v>
      </c>
      <c r="C70" s="495" t="s">
        <v>158</v>
      </c>
      <c r="D70" s="495">
        <v>3</v>
      </c>
      <c r="E70" s="496">
        <v>1.3561575622012287</v>
      </c>
      <c r="F70" s="496">
        <v>14.242974149438542</v>
      </c>
      <c r="G70" s="562"/>
      <c r="H70" s="563"/>
      <c r="I70" s="562"/>
      <c r="J70" s="562"/>
      <c r="K70" s="496">
        <v>0</v>
      </c>
      <c r="L70" s="562"/>
      <c r="M70" s="497">
        <f t="shared" si="3"/>
        <v>15.599131711639771</v>
      </c>
      <c r="N70" s="115"/>
      <c r="O70" s="535" t="s">
        <v>1779</v>
      </c>
      <c r="P70" s="109"/>
      <c r="Q70" s="121"/>
    </row>
    <row r="71" spans="1:17" ht="60" customHeight="1" x14ac:dyDescent="0.15">
      <c r="A71" s="113"/>
      <c r="B71" s="494" t="s">
        <v>1780</v>
      </c>
      <c r="C71" s="495" t="s">
        <v>158</v>
      </c>
      <c r="D71" s="495">
        <v>3</v>
      </c>
      <c r="E71" s="505"/>
      <c r="F71" s="505"/>
      <c r="G71" s="563"/>
      <c r="H71" s="563"/>
      <c r="I71" s="563"/>
      <c r="J71" s="563"/>
      <c r="K71" s="496">
        <v>0</v>
      </c>
      <c r="L71" s="563"/>
      <c r="M71" s="497">
        <f t="shared" si="3"/>
        <v>0</v>
      </c>
      <c r="N71" s="115"/>
      <c r="O71" s="535" t="s">
        <v>1781</v>
      </c>
      <c r="P71" s="109"/>
      <c r="Q71" s="117"/>
    </row>
    <row r="72" spans="1:17" ht="60" customHeight="1" x14ac:dyDescent="0.15">
      <c r="A72" s="113"/>
      <c r="B72" s="494" t="s">
        <v>1782</v>
      </c>
      <c r="C72" s="495" t="s">
        <v>158</v>
      </c>
      <c r="D72" s="495">
        <v>3</v>
      </c>
      <c r="E72" s="505"/>
      <c r="F72" s="496">
        <v>0</v>
      </c>
      <c r="G72" s="562"/>
      <c r="H72" s="563"/>
      <c r="I72" s="563"/>
      <c r="J72" s="563"/>
      <c r="K72" s="505"/>
      <c r="L72" s="563"/>
      <c r="M72" s="497">
        <f t="shared" si="3"/>
        <v>0</v>
      </c>
      <c r="N72" s="115"/>
      <c r="O72" s="535" t="s">
        <v>1783</v>
      </c>
      <c r="P72" s="109"/>
      <c r="Q72" s="117"/>
    </row>
    <row r="73" spans="1:17" ht="60" customHeight="1" x14ac:dyDescent="0.15">
      <c r="A73" s="113"/>
      <c r="B73" s="494" t="s">
        <v>1784</v>
      </c>
      <c r="C73" s="495" t="s">
        <v>158</v>
      </c>
      <c r="D73" s="495">
        <v>3</v>
      </c>
      <c r="E73" s="496">
        <v>0</v>
      </c>
      <c r="F73" s="505"/>
      <c r="G73" s="563"/>
      <c r="H73" s="563"/>
      <c r="I73" s="563"/>
      <c r="J73" s="563"/>
      <c r="K73" s="505"/>
      <c r="L73" s="563"/>
      <c r="M73" s="497">
        <f t="shared" si="3"/>
        <v>0</v>
      </c>
      <c r="N73" s="115"/>
      <c r="O73" s="535" t="s">
        <v>1785</v>
      </c>
      <c r="P73" s="109"/>
      <c r="Q73" s="117"/>
    </row>
    <row r="74" spans="1:17" ht="60" customHeight="1" x14ac:dyDescent="0.15">
      <c r="A74" s="113"/>
      <c r="B74" s="494" t="s">
        <v>1786</v>
      </c>
      <c r="C74" s="495" t="s">
        <v>158</v>
      </c>
      <c r="D74" s="495">
        <v>3</v>
      </c>
      <c r="E74" s="505"/>
      <c r="F74" s="505"/>
      <c r="G74" s="563"/>
      <c r="H74" s="562"/>
      <c r="I74" s="563"/>
      <c r="J74" s="563"/>
      <c r="K74" s="505"/>
      <c r="L74" s="563"/>
      <c r="M74" s="497">
        <f t="shared" si="3"/>
        <v>0</v>
      </c>
      <c r="N74" s="115"/>
      <c r="O74" s="535" t="s">
        <v>1787</v>
      </c>
      <c r="P74" s="109"/>
      <c r="Q74" s="117"/>
    </row>
    <row r="75" spans="1:17" s="156" customFormat="1" ht="60" customHeight="1" x14ac:dyDescent="0.15">
      <c r="A75" s="152"/>
      <c r="B75" s="494" t="s">
        <v>1788</v>
      </c>
      <c r="C75" s="495" t="s">
        <v>158</v>
      </c>
      <c r="D75" s="495">
        <v>3</v>
      </c>
      <c r="E75" s="505"/>
      <c r="F75" s="505"/>
      <c r="G75" s="563"/>
      <c r="H75" s="562"/>
      <c r="I75" s="563"/>
      <c r="J75" s="563"/>
      <c r="K75" s="505"/>
      <c r="L75" s="563"/>
      <c r="M75" s="497">
        <f t="shared" si="3"/>
        <v>0</v>
      </c>
      <c r="N75" s="153"/>
      <c r="O75" s="535" t="s">
        <v>1789</v>
      </c>
      <c r="P75" s="154"/>
      <c r="Q75" s="155"/>
    </row>
    <row r="76" spans="1:17" ht="60" customHeight="1" x14ac:dyDescent="0.15">
      <c r="A76" s="113"/>
      <c r="B76" s="494" t="s">
        <v>1790</v>
      </c>
      <c r="C76" s="495" t="s">
        <v>158</v>
      </c>
      <c r="D76" s="495">
        <v>3</v>
      </c>
      <c r="E76" s="505"/>
      <c r="F76" s="505"/>
      <c r="G76" s="563"/>
      <c r="H76" s="563"/>
      <c r="I76" s="563"/>
      <c r="J76" s="563"/>
      <c r="K76" s="496">
        <v>0.28762532534522478</v>
      </c>
      <c r="L76" s="563"/>
      <c r="M76" s="497">
        <f t="shared" si="3"/>
        <v>0.28762532534522478</v>
      </c>
      <c r="N76" s="115"/>
      <c r="O76" s="535" t="s">
        <v>1791</v>
      </c>
      <c r="P76" s="109"/>
      <c r="Q76" s="117"/>
    </row>
    <row r="77" spans="1:17" ht="60" customHeight="1" x14ac:dyDescent="0.15">
      <c r="A77" s="113"/>
      <c r="B77" s="494" t="s">
        <v>1792</v>
      </c>
      <c r="C77" s="495" t="s">
        <v>158</v>
      </c>
      <c r="D77" s="495">
        <v>3</v>
      </c>
      <c r="E77" s="505"/>
      <c r="F77" s="505"/>
      <c r="G77" s="563"/>
      <c r="H77" s="563"/>
      <c r="I77" s="563"/>
      <c r="J77" s="563"/>
      <c r="K77" s="505"/>
      <c r="L77" s="562"/>
      <c r="M77" s="497">
        <f t="shared" si="3"/>
        <v>0</v>
      </c>
      <c r="N77" s="115"/>
      <c r="O77" s="535" t="s">
        <v>1793</v>
      </c>
      <c r="P77" s="109"/>
      <c r="Q77" s="117"/>
    </row>
    <row r="78" spans="1:17" ht="60" customHeight="1" x14ac:dyDescent="0.15">
      <c r="A78" s="113"/>
      <c r="B78" s="494" t="s">
        <v>1794</v>
      </c>
      <c r="C78" s="495" t="s">
        <v>158</v>
      </c>
      <c r="D78" s="495">
        <v>3</v>
      </c>
      <c r="E78" s="496">
        <v>0</v>
      </c>
      <c r="F78" s="496">
        <v>0</v>
      </c>
      <c r="G78" s="563"/>
      <c r="H78" s="563"/>
      <c r="I78" s="563"/>
      <c r="J78" s="563"/>
      <c r="K78" s="505"/>
      <c r="L78" s="563"/>
      <c r="M78" s="497">
        <f t="shared" si="3"/>
        <v>0</v>
      </c>
      <c r="N78" s="115"/>
      <c r="O78" s="535" t="s">
        <v>1795</v>
      </c>
      <c r="P78" s="109"/>
      <c r="Q78" s="117"/>
    </row>
    <row r="79" spans="1:17" ht="60" customHeight="1" x14ac:dyDescent="0.15">
      <c r="A79" s="113"/>
      <c r="B79" s="494" t="s">
        <v>1796</v>
      </c>
      <c r="C79" s="495" t="s">
        <v>158</v>
      </c>
      <c r="D79" s="495">
        <v>3</v>
      </c>
      <c r="E79" s="505"/>
      <c r="F79" s="496">
        <v>2.2964790356390021</v>
      </c>
      <c r="G79" s="562"/>
      <c r="H79" s="563"/>
      <c r="I79" s="563"/>
      <c r="J79" s="563"/>
      <c r="K79" s="505"/>
      <c r="L79" s="505"/>
      <c r="M79" s="497">
        <f t="shared" si="3"/>
        <v>2.2964790356390021</v>
      </c>
      <c r="N79" s="115"/>
      <c r="O79" s="535" t="s">
        <v>1797</v>
      </c>
      <c r="P79" s="109"/>
      <c r="Q79" s="117"/>
    </row>
    <row r="80" spans="1:17" ht="60" customHeight="1" x14ac:dyDescent="0.15">
      <c r="A80" s="113"/>
      <c r="B80" s="494" t="s">
        <v>1798</v>
      </c>
      <c r="C80" s="495" t="s">
        <v>158</v>
      </c>
      <c r="D80" s="495">
        <v>3</v>
      </c>
      <c r="E80" s="496">
        <v>0.85794561113706436</v>
      </c>
      <c r="F80" s="496">
        <v>2.913848182434835</v>
      </c>
      <c r="G80" s="562"/>
      <c r="H80" s="562"/>
      <c r="I80" s="562"/>
      <c r="J80" s="562"/>
      <c r="K80" s="505"/>
      <c r="L80" s="505"/>
      <c r="M80" s="497">
        <f t="shared" si="3"/>
        <v>3.7717937935718995</v>
      </c>
      <c r="N80" s="115"/>
      <c r="O80" s="535" t="s">
        <v>1799</v>
      </c>
      <c r="P80" s="109"/>
      <c r="Q80" s="117"/>
    </row>
    <row r="81" spans="1:17" ht="60" customHeight="1" x14ac:dyDescent="0.15">
      <c r="A81" s="113"/>
      <c r="B81" s="494" t="s">
        <v>1727</v>
      </c>
      <c r="C81" s="495" t="s">
        <v>158</v>
      </c>
      <c r="D81" s="495">
        <v>3</v>
      </c>
      <c r="E81" s="505"/>
      <c r="F81" s="496">
        <v>0</v>
      </c>
      <c r="G81" s="562"/>
      <c r="H81" s="563"/>
      <c r="I81" s="563"/>
      <c r="J81" s="563"/>
      <c r="K81" s="505"/>
      <c r="L81" s="505"/>
      <c r="M81" s="497">
        <f t="shared" si="3"/>
        <v>0</v>
      </c>
      <c r="N81" s="115"/>
      <c r="O81" s="535" t="s">
        <v>1800</v>
      </c>
      <c r="P81" s="109"/>
      <c r="Q81" s="117"/>
    </row>
    <row r="82" spans="1:17" ht="60" customHeight="1" x14ac:dyDescent="0.15">
      <c r="A82" s="113"/>
      <c r="B82" s="494" t="s">
        <v>1801</v>
      </c>
      <c r="C82" s="495" t="s">
        <v>158</v>
      </c>
      <c r="D82" s="495">
        <v>3</v>
      </c>
      <c r="E82" s="496">
        <v>0</v>
      </c>
      <c r="F82" s="496">
        <v>0</v>
      </c>
      <c r="G82" s="562"/>
      <c r="H82" s="562"/>
      <c r="I82" s="562"/>
      <c r="J82" s="562"/>
      <c r="K82" s="505"/>
      <c r="L82" s="505"/>
      <c r="M82" s="497">
        <f t="shared" si="3"/>
        <v>0</v>
      </c>
      <c r="N82" s="115"/>
      <c r="O82" s="535" t="s">
        <v>1802</v>
      </c>
      <c r="P82" s="109"/>
      <c r="Q82" s="117"/>
    </row>
    <row r="83" spans="1:17" ht="60" customHeight="1" x14ac:dyDescent="0.15">
      <c r="A83" s="113"/>
      <c r="B83" s="494" t="s">
        <v>1803</v>
      </c>
      <c r="C83" s="495" t="s">
        <v>158</v>
      </c>
      <c r="D83" s="495">
        <v>3</v>
      </c>
      <c r="E83" s="496">
        <v>0</v>
      </c>
      <c r="F83" s="496">
        <v>-8.6437001699034361</v>
      </c>
      <c r="G83" s="562"/>
      <c r="H83" s="562"/>
      <c r="I83" s="562"/>
      <c r="J83" s="562"/>
      <c r="K83" s="505"/>
      <c r="L83" s="505"/>
      <c r="M83" s="497">
        <f t="shared" si="3"/>
        <v>-8.6437001699034361</v>
      </c>
      <c r="N83" s="115"/>
      <c r="O83" s="535" t="s">
        <v>1804</v>
      </c>
      <c r="P83" s="109"/>
      <c r="Q83" s="117"/>
    </row>
    <row r="84" spans="1:17" ht="60" customHeight="1" x14ac:dyDescent="0.15">
      <c r="A84" s="113"/>
      <c r="B84" s="494" t="s">
        <v>1805</v>
      </c>
      <c r="C84" s="495" t="s">
        <v>158</v>
      </c>
      <c r="D84" s="495">
        <v>3</v>
      </c>
      <c r="E84" s="496">
        <v>0.38698524064335382</v>
      </c>
      <c r="F84" s="496">
        <v>2.1834944950193629</v>
      </c>
      <c r="G84" s="562"/>
      <c r="H84" s="562"/>
      <c r="I84" s="562"/>
      <c r="J84" s="562"/>
      <c r="K84" s="505"/>
      <c r="L84" s="505"/>
      <c r="M84" s="497">
        <f t="shared" si="3"/>
        <v>2.5704797356627167</v>
      </c>
      <c r="N84" s="115"/>
      <c r="O84" s="535" t="s">
        <v>1806</v>
      </c>
      <c r="P84" s="109"/>
      <c r="Q84" s="117"/>
    </row>
    <row r="85" spans="1:17" ht="60" customHeight="1" x14ac:dyDescent="0.15">
      <c r="A85" s="113"/>
      <c r="B85" s="494" t="s">
        <v>1807</v>
      </c>
      <c r="C85" s="495" t="s">
        <v>158</v>
      </c>
      <c r="D85" s="495">
        <v>3</v>
      </c>
      <c r="E85" s="496">
        <v>-0.51622564547142169</v>
      </c>
      <c r="F85" s="496">
        <v>-0.27454569980387011</v>
      </c>
      <c r="G85" s="563"/>
      <c r="H85" s="563"/>
      <c r="I85" s="563"/>
      <c r="J85" s="563"/>
      <c r="K85" s="505"/>
      <c r="L85" s="505"/>
      <c r="M85" s="497">
        <f t="shared" si="3"/>
        <v>-0.7907713452752918</v>
      </c>
      <c r="N85" s="115"/>
      <c r="O85" s="535" t="s">
        <v>1808</v>
      </c>
      <c r="P85" s="109"/>
      <c r="Q85" s="117"/>
    </row>
    <row r="86" spans="1:17" ht="60" customHeight="1" x14ac:dyDescent="0.15">
      <c r="A86" s="113"/>
      <c r="B86" s="494" t="s">
        <v>1809</v>
      </c>
      <c r="C86" s="495" t="s">
        <v>158</v>
      </c>
      <c r="D86" s="495">
        <v>3</v>
      </c>
      <c r="E86" s="505"/>
      <c r="F86" s="505"/>
      <c r="G86" s="563"/>
      <c r="H86" s="563"/>
      <c r="I86" s="562"/>
      <c r="J86" s="563"/>
      <c r="K86" s="505"/>
      <c r="L86" s="505"/>
      <c r="M86" s="497">
        <f t="shared" si="3"/>
        <v>0</v>
      </c>
      <c r="N86" s="115"/>
      <c r="O86" s="535" t="s">
        <v>1810</v>
      </c>
      <c r="P86" s="109"/>
      <c r="Q86" s="117"/>
    </row>
    <row r="87" spans="1:17" ht="60" customHeight="1" x14ac:dyDescent="0.15">
      <c r="A87" s="113"/>
      <c r="B87" s="494" t="s">
        <v>1811</v>
      </c>
      <c r="C87" s="495" t="s">
        <v>158</v>
      </c>
      <c r="D87" s="495">
        <v>3</v>
      </c>
      <c r="E87" s="496">
        <v>0</v>
      </c>
      <c r="F87" s="496">
        <v>0</v>
      </c>
      <c r="G87" s="562"/>
      <c r="H87" s="562"/>
      <c r="I87" s="563"/>
      <c r="J87" s="563"/>
      <c r="K87" s="505"/>
      <c r="L87" s="505"/>
      <c r="M87" s="497">
        <f t="shared" si="3"/>
        <v>0</v>
      </c>
      <c r="N87" s="115"/>
      <c r="O87" s="535" t="s">
        <v>1812</v>
      </c>
      <c r="P87" s="109"/>
      <c r="Q87" s="117"/>
    </row>
    <row r="88" spans="1:17" ht="60" customHeight="1" x14ac:dyDescent="0.15">
      <c r="A88" s="113"/>
      <c r="B88" s="494" t="s">
        <v>1813</v>
      </c>
      <c r="C88" s="495" t="s">
        <v>158</v>
      </c>
      <c r="D88" s="495">
        <v>3</v>
      </c>
      <c r="E88" s="496">
        <v>0</v>
      </c>
      <c r="F88" s="496">
        <v>0</v>
      </c>
      <c r="G88" s="562"/>
      <c r="H88" s="562"/>
      <c r="I88" s="563"/>
      <c r="J88" s="563"/>
      <c r="K88" s="505"/>
      <c r="L88" s="505"/>
      <c r="M88" s="497">
        <f t="shared" si="3"/>
        <v>0</v>
      </c>
      <c r="N88" s="115"/>
      <c r="O88" s="535" t="s">
        <v>1814</v>
      </c>
      <c r="P88" s="109"/>
      <c r="Q88" s="117"/>
    </row>
    <row r="89" spans="1:17" ht="60" customHeight="1" thickBot="1" x14ac:dyDescent="0.2">
      <c r="A89" s="113"/>
      <c r="B89" s="498" t="s">
        <v>1815</v>
      </c>
      <c r="C89" s="499" t="s">
        <v>158</v>
      </c>
      <c r="D89" s="499">
        <v>3</v>
      </c>
      <c r="E89" s="298">
        <v>0</v>
      </c>
      <c r="F89" s="298">
        <v>0</v>
      </c>
      <c r="G89" s="564"/>
      <c r="H89" s="564"/>
      <c r="I89" s="564"/>
      <c r="J89" s="564"/>
      <c r="K89" s="298">
        <v>0</v>
      </c>
      <c r="L89" s="566">
        <v>0</v>
      </c>
      <c r="M89" s="501">
        <f t="shared" si="3"/>
        <v>0</v>
      </c>
      <c r="N89" s="115"/>
      <c r="O89" s="536" t="s">
        <v>1816</v>
      </c>
      <c r="P89" s="109"/>
      <c r="Q89" s="114"/>
    </row>
    <row r="90" spans="1:17" ht="26.25" customHeight="1" thickTop="1" x14ac:dyDescent="0.15">
      <c r="A90" s="113"/>
      <c r="B90" s="112"/>
      <c r="C90" s="574"/>
      <c r="D90" s="574"/>
      <c r="E90" s="111"/>
      <c r="F90" s="110"/>
      <c r="G90" s="110"/>
      <c r="H90" s="110"/>
      <c r="I90" s="110"/>
      <c r="J90" s="110"/>
      <c r="K90" s="110"/>
      <c r="L90" s="110"/>
      <c r="M90" s="110"/>
      <c r="N90" s="110"/>
      <c r="O90" s="110"/>
      <c r="P90" s="109"/>
      <c r="Q90" s="108"/>
    </row>
    <row r="91" spans="1:17" ht="14.25" customHeight="1" x14ac:dyDescent="0.15">
      <c r="Q91" s="107"/>
    </row>
    <row r="92" spans="1:17" ht="14.25" customHeight="1" x14ac:dyDescent="0.15"/>
    <row r="93" spans="1:17" ht="14.25" hidden="1" customHeight="1" x14ac:dyDescent="0.15"/>
    <row r="94" spans="1:17" ht="14.25" hidden="1" customHeight="1" x14ac:dyDescent="0.15"/>
    <row r="95" spans="1:17" ht="14.25" hidden="1" customHeight="1" x14ac:dyDescent="0.15"/>
    <row r="96" spans="1:17" ht="14.25" hidden="1" customHeight="1" x14ac:dyDescent="0.15"/>
    <row r="97" ht="14.25" hidden="1" customHeight="1" x14ac:dyDescent="0.15"/>
    <row r="98" ht="14.25" hidden="1" customHeight="1" x14ac:dyDescent="0.15"/>
    <row r="99" ht="14.25" hidden="1" customHeight="1" x14ac:dyDescent="0.15"/>
    <row r="100" ht="14.25" hidden="1" customHeight="1" x14ac:dyDescent="0.15"/>
    <row r="101" ht="14.25" hidden="1" customHeight="1" x14ac:dyDescent="0.15"/>
    <row r="102" ht="14.25" hidden="1" customHeight="1" x14ac:dyDescent="0.15"/>
    <row r="103" ht="14.25" hidden="1" customHeight="1" x14ac:dyDescent="0.15"/>
    <row r="104" ht="14.25" hidden="1" customHeight="1" x14ac:dyDescent="0.15"/>
    <row r="105" ht="14.25" hidden="1" customHeight="1" x14ac:dyDescent="0.15"/>
    <row r="106" ht="14.25" hidden="1" customHeight="1" x14ac:dyDescent="0.15"/>
    <row r="107" ht="14.25" hidden="1" customHeight="1" x14ac:dyDescent="0.15"/>
    <row r="108" ht="14.25" hidden="1" customHeight="1" x14ac:dyDescent="0.15"/>
    <row r="109" ht="14.25" hidden="1" customHeight="1" x14ac:dyDescent="0.15"/>
  </sheetData>
  <mergeCells count="7">
    <mergeCell ref="B3:M3"/>
    <mergeCell ref="B4:Q4"/>
    <mergeCell ref="C49:D49"/>
    <mergeCell ref="C90:D90"/>
    <mergeCell ref="B6:B7"/>
    <mergeCell ref="C6:C7"/>
    <mergeCell ref="D6:D7"/>
  </mergeCells>
  <pageMargins left="0.70866141732283472" right="0.70866141732283472" top="0.74803149606299213" bottom="0.74803149606299213" header="0.31496062992125984" footer="0.31496062992125984"/>
  <pageSetup paperSize="9" scale="29" fitToHeight="0" orientation="landscape" r:id="rId1"/>
  <headerFooter>
    <oddHeader>&amp;L&amp;F&amp;C&amp;A</oddHeader>
    <oddFooter>&amp;LPrinted on &amp;D at &amp;T_x000D_&amp;1#&amp;"Calibri"&amp;10&amp;K000000 Classification: BUSINESS&amp;CPage &amp;P of &amp;N&amp;ROfwat</oddFooter>
  </headerFooter>
  <rowBreaks count="1" manualBreakCount="1">
    <brk id="48" max="16383"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389F10-10DB-46A3-B156-CDDB96EBF69B}">
  <sheetPr>
    <tabColor rgb="FF0070C0"/>
  </sheetPr>
  <dimension ref="A1:U86"/>
  <sheetViews>
    <sheetView showGridLines="0" tabSelected="1" zoomScale="90" zoomScaleNormal="90" workbookViewId="0">
      <selection activeCell="K45" sqref="K45"/>
    </sheetView>
  </sheetViews>
  <sheetFormatPr defaultColWidth="0" defaultRowHeight="14.25" zeroHeight="1" x14ac:dyDescent="0.2"/>
  <cols>
    <col min="1" max="1" width="3.83203125" style="310" customWidth="1"/>
    <col min="2" max="2" width="78.1640625" style="310" customWidth="1"/>
    <col min="3" max="3" width="7.1640625" style="310" customWidth="1"/>
    <col min="4" max="5" width="8.5" style="310" customWidth="1"/>
    <col min="6" max="10" width="14.5" style="310" customWidth="1"/>
    <col min="11" max="11" width="4.83203125" style="310" customWidth="1"/>
    <col min="12" max="12" width="14" style="310" customWidth="1"/>
    <col min="13" max="13" width="5.5" style="310" customWidth="1"/>
    <col min="14" max="14" width="34.5" style="310" bestFit="1" customWidth="1"/>
    <col min="15" max="15" width="4.83203125" style="310" customWidth="1"/>
    <col min="16" max="21" width="0" style="310" hidden="1" customWidth="1"/>
    <col min="22" max="16384" width="12" style="310" hidden="1"/>
  </cols>
  <sheetData>
    <row r="1" spans="1:15" ht="10.5" customHeight="1" x14ac:dyDescent="0.2"/>
    <row r="2" spans="1:15" ht="19.5" customHeight="1" x14ac:dyDescent="0.2">
      <c r="B2" s="579" t="s">
        <v>1817</v>
      </c>
      <c r="C2" s="579"/>
      <c r="D2" s="579"/>
      <c r="E2" s="579"/>
      <c r="F2" s="579"/>
      <c r="G2" s="579"/>
      <c r="H2" s="579"/>
      <c r="I2" s="579"/>
      <c r="J2" s="579"/>
    </row>
    <row r="3" spans="1:15" ht="7.5" customHeight="1" x14ac:dyDescent="0.2"/>
    <row r="4" spans="1:15" ht="19.5" customHeight="1" x14ac:dyDescent="0.2">
      <c r="B4" s="308" t="s">
        <v>1818</v>
      </c>
      <c r="C4" s="308"/>
      <c r="D4" s="308"/>
      <c r="E4" s="308"/>
      <c r="F4" s="308"/>
      <c r="G4" s="308"/>
      <c r="H4" s="308"/>
      <c r="I4" s="308"/>
      <c r="J4" s="308"/>
      <c r="K4" s="308"/>
      <c r="L4" s="308"/>
      <c r="M4" s="308"/>
      <c r="N4" s="308"/>
      <c r="O4" s="308"/>
    </row>
    <row r="5" spans="1:15" ht="9.75" customHeight="1" thickBot="1" x14ac:dyDescent="0.25"/>
    <row r="6" spans="1:15" ht="32.25" customHeight="1" thickTop="1" thickBot="1" x14ac:dyDescent="0.25">
      <c r="B6" s="580" t="s">
        <v>1491</v>
      </c>
      <c r="C6" s="581"/>
      <c r="D6" s="142" t="s">
        <v>1464</v>
      </c>
      <c r="E6" s="142" t="s">
        <v>1819</v>
      </c>
      <c r="F6" s="142" t="s">
        <v>1480</v>
      </c>
      <c r="G6" s="142" t="s">
        <v>1481</v>
      </c>
      <c r="H6" s="142" t="s">
        <v>1482</v>
      </c>
      <c r="I6" s="142" t="s">
        <v>1483</v>
      </c>
      <c r="J6" s="328" t="s">
        <v>1484</v>
      </c>
      <c r="L6" s="311" t="s">
        <v>1490</v>
      </c>
      <c r="M6" s="359"/>
      <c r="N6" s="360" t="s">
        <v>1491</v>
      </c>
    </row>
    <row r="7" spans="1:15" s="312" customFormat="1" ht="14.25" customHeight="1" thickTop="1" thickBot="1" x14ac:dyDescent="0.25">
      <c r="A7" s="310"/>
    </row>
    <row r="8" spans="1:15" s="143" customFormat="1" ht="16.5" customHeight="1" thickTop="1" thickBot="1" x14ac:dyDescent="0.25">
      <c r="A8" s="310"/>
      <c r="B8" s="582" t="s">
        <v>1820</v>
      </c>
      <c r="C8" s="583"/>
      <c r="D8" s="313"/>
      <c r="E8" s="313"/>
      <c r="F8" s="314"/>
      <c r="G8" s="314"/>
      <c r="H8" s="315"/>
      <c r="I8" s="315"/>
      <c r="J8" s="315"/>
      <c r="K8" s="315"/>
      <c r="L8" s="315"/>
      <c r="M8" s="315"/>
      <c r="N8" s="315"/>
    </row>
    <row r="9" spans="1:15" s="143" customFormat="1" ht="16.5" customHeight="1" thickTop="1" x14ac:dyDescent="0.2">
      <c r="A9" s="310"/>
      <c r="B9" s="316" t="s">
        <v>1431</v>
      </c>
      <c r="C9" s="317"/>
      <c r="D9" s="318" t="s">
        <v>158</v>
      </c>
      <c r="E9" s="319">
        <v>3</v>
      </c>
      <c r="F9" s="337">
        <f xml:space="preserve"> Outputs!S252</f>
        <v>0.10450058356927658</v>
      </c>
      <c r="G9" s="337">
        <f xml:space="preserve"> Outputs!T252</f>
        <v>0.10713072179157479</v>
      </c>
      <c r="H9" s="337">
        <f xml:space="preserve"> Outputs!U252</f>
        <v>8.5290219004214074E-2</v>
      </c>
      <c r="I9" s="337">
        <f xml:space="preserve"> Outputs!V252</f>
        <v>8.8096267209452711E-2</v>
      </c>
      <c r="J9" s="338">
        <f xml:space="preserve"> Outputs!W252</f>
        <v>9.0994634400643704E-2</v>
      </c>
      <c r="L9" s="350" t="s">
        <v>1446</v>
      </c>
      <c r="M9" s="357"/>
      <c r="N9" s="350" t="s">
        <v>1821</v>
      </c>
    </row>
    <row r="10" spans="1:15" s="143" customFormat="1" ht="15.75" customHeight="1" x14ac:dyDescent="0.2">
      <c r="A10" s="310"/>
      <c r="B10" s="320" t="s">
        <v>1432</v>
      </c>
      <c r="C10" s="321"/>
      <c r="D10" s="322" t="s">
        <v>158</v>
      </c>
      <c r="E10" s="322">
        <v>3</v>
      </c>
      <c r="F10" s="339">
        <f xml:space="preserve"> Outputs!S253</f>
        <v>-4.5287471925555174</v>
      </c>
      <c r="G10" s="339">
        <f xml:space="preserve"> Outputs!T253</f>
        <v>-3.2800451520864833</v>
      </c>
      <c r="H10" s="339">
        <f xml:space="preserve"> Outputs!U253</f>
        <v>-2.0982650704839396</v>
      </c>
      <c r="I10" s="339">
        <f xml:space="preserve"> Outputs!V253</f>
        <v>-2.1672979913028607</v>
      </c>
      <c r="J10" s="340">
        <f xml:space="preserve"> Outputs!W253</f>
        <v>-2.2386020952167249</v>
      </c>
      <c r="L10" s="351" t="s">
        <v>1447</v>
      </c>
      <c r="M10" s="357"/>
      <c r="N10" s="351" t="s">
        <v>1822</v>
      </c>
    </row>
    <row r="11" spans="1:15" s="143" customFormat="1" ht="15.75" customHeight="1" x14ac:dyDescent="0.2">
      <c r="A11" s="310"/>
      <c r="B11" s="320" t="s">
        <v>1433</v>
      </c>
      <c r="C11" s="321"/>
      <c r="D11" s="322" t="s">
        <v>158</v>
      </c>
      <c r="E11" s="322">
        <v>3</v>
      </c>
      <c r="F11" s="339">
        <f xml:space="preserve"> Outputs!S254</f>
        <v>0</v>
      </c>
      <c r="G11" s="339">
        <f xml:space="preserve"> Outputs!T254</f>
        <v>0</v>
      </c>
      <c r="H11" s="339">
        <f xml:space="preserve"> Outputs!U254</f>
        <v>0</v>
      </c>
      <c r="I11" s="339">
        <f xml:space="preserve"> Outputs!V254</f>
        <v>0</v>
      </c>
      <c r="J11" s="340">
        <f xml:space="preserve"> Outputs!W254</f>
        <v>0</v>
      </c>
      <c r="L11" s="351" t="s">
        <v>1448</v>
      </c>
      <c r="M11" s="357"/>
      <c r="N11" s="351" t="s">
        <v>1823</v>
      </c>
    </row>
    <row r="12" spans="1:15" s="143" customFormat="1" ht="15.75" customHeight="1" x14ac:dyDescent="0.2">
      <c r="A12" s="310"/>
      <c r="B12" s="320" t="s">
        <v>1434</v>
      </c>
      <c r="C12" s="321"/>
      <c r="D12" s="322" t="s">
        <v>158</v>
      </c>
      <c r="E12" s="322">
        <v>3</v>
      </c>
      <c r="F12" s="339">
        <f xml:space="preserve"> Outputs!S255</f>
        <v>0</v>
      </c>
      <c r="G12" s="339">
        <f xml:space="preserve"> Outputs!T255</f>
        <v>0</v>
      </c>
      <c r="H12" s="339">
        <f xml:space="preserve"> Outputs!U255</f>
        <v>0</v>
      </c>
      <c r="I12" s="339">
        <f xml:space="preserve"> Outputs!V255</f>
        <v>0</v>
      </c>
      <c r="J12" s="340">
        <f xml:space="preserve"> Outputs!W255</f>
        <v>0</v>
      </c>
      <c r="L12" s="351" t="s">
        <v>1449</v>
      </c>
      <c r="M12" s="357"/>
      <c r="N12" s="351" t="s">
        <v>1824</v>
      </c>
    </row>
    <row r="13" spans="1:15" s="143" customFormat="1" ht="15.75" customHeight="1" x14ac:dyDescent="0.2">
      <c r="A13" s="310"/>
      <c r="B13" s="323" t="s">
        <v>1435</v>
      </c>
      <c r="C13" s="324"/>
      <c r="D13" s="322" t="s">
        <v>158</v>
      </c>
      <c r="E13" s="322">
        <v>3</v>
      </c>
      <c r="F13" s="341">
        <f xml:space="preserve"> Outputs!S256</f>
        <v>0</v>
      </c>
      <c r="G13" s="341">
        <f xml:space="preserve"> Outputs!T256</f>
        <v>0</v>
      </c>
      <c r="H13" s="341">
        <f xml:space="preserve"> Outputs!U256</f>
        <v>0</v>
      </c>
      <c r="I13" s="341">
        <f xml:space="preserve"> Outputs!V256</f>
        <v>0</v>
      </c>
      <c r="J13" s="342">
        <f xml:space="preserve"> Outputs!W256</f>
        <v>0</v>
      </c>
      <c r="L13" s="352" t="s">
        <v>1450</v>
      </c>
      <c r="M13" s="357"/>
      <c r="N13" s="352" t="s">
        <v>1825</v>
      </c>
    </row>
    <row r="14" spans="1:15" s="143" customFormat="1" ht="16.5" customHeight="1" thickBot="1" x14ac:dyDescent="0.25">
      <c r="A14" s="310"/>
      <c r="B14" s="325" t="s">
        <v>1436</v>
      </c>
      <c r="C14" s="326"/>
      <c r="D14" s="327" t="s">
        <v>158</v>
      </c>
      <c r="E14" s="327">
        <v>3</v>
      </c>
      <c r="F14" s="343">
        <f xml:space="preserve"> Outputs!S257</f>
        <v>0</v>
      </c>
      <c r="G14" s="343">
        <f xml:space="preserve"> Outputs!T257</f>
        <v>0</v>
      </c>
      <c r="H14" s="343">
        <f xml:space="preserve"> Outputs!U257</f>
        <v>0</v>
      </c>
      <c r="I14" s="343">
        <f xml:space="preserve"> Outputs!V257</f>
        <v>0</v>
      </c>
      <c r="J14" s="344">
        <f xml:space="preserve"> Outputs!W257</f>
        <v>0</v>
      </c>
      <c r="L14" s="353" t="s">
        <v>1451</v>
      </c>
      <c r="M14" s="357"/>
      <c r="N14" s="353" t="s">
        <v>1826</v>
      </c>
    </row>
    <row r="15" spans="1:15" s="143" customFormat="1" ht="6.75" customHeight="1" thickTop="1" thickBot="1" x14ac:dyDescent="0.25">
      <c r="A15" s="310"/>
      <c r="B15" s="144"/>
      <c r="C15" s="144"/>
      <c r="D15" s="144"/>
      <c r="E15" s="144"/>
      <c r="F15" s="345"/>
      <c r="G15" s="345"/>
      <c r="H15" s="345"/>
      <c r="I15" s="345"/>
      <c r="J15" s="345"/>
      <c r="K15" s="144"/>
      <c r="L15" s="144"/>
      <c r="M15" s="144"/>
      <c r="N15" s="144"/>
    </row>
    <row r="16" spans="1:15" s="143" customFormat="1" ht="16.5" customHeight="1" thickTop="1" x14ac:dyDescent="0.2">
      <c r="A16" s="310"/>
      <c r="B16" s="316" t="s">
        <v>1437</v>
      </c>
      <c r="C16" s="317"/>
      <c r="D16" s="318" t="s">
        <v>158</v>
      </c>
      <c r="E16" s="319">
        <v>3</v>
      </c>
      <c r="F16" s="337">
        <f xml:space="preserve"> Outputs!S259</f>
        <v>0.35074753970673828</v>
      </c>
      <c r="G16" s="337">
        <f xml:space="preserve"> Outputs!T259</f>
        <v>0.36228713376308996</v>
      </c>
      <c r="H16" s="337">
        <f xml:space="preserve"> Outputs!U259</f>
        <v>0.37420638046389559</v>
      </c>
      <c r="I16" s="337">
        <f xml:space="preserve"> Outputs!V259</f>
        <v>0.38651777038115775</v>
      </c>
      <c r="J16" s="346">
        <f xml:space="preserve"> Outputs!W259</f>
        <v>0.39923420502669782</v>
      </c>
      <c r="L16" s="350" t="s">
        <v>1452</v>
      </c>
      <c r="M16" s="357"/>
      <c r="N16" s="350" t="s">
        <v>1827</v>
      </c>
    </row>
    <row r="17" spans="1:14" s="143" customFormat="1" ht="15.75" customHeight="1" x14ac:dyDescent="0.2">
      <c r="A17" s="310"/>
      <c r="B17" s="320" t="s">
        <v>1438</v>
      </c>
      <c r="C17" s="321"/>
      <c r="D17" s="322" t="s">
        <v>158</v>
      </c>
      <c r="E17" s="322">
        <v>3</v>
      </c>
      <c r="F17" s="339">
        <f xml:space="preserve"> Outputs!S260</f>
        <v>3.961947345835223</v>
      </c>
      <c r="G17" s="339">
        <f xml:space="preserve"> Outputs!T260</f>
        <v>4.0922954135132015</v>
      </c>
      <c r="H17" s="339">
        <f xml:space="preserve"> Outputs!U260</f>
        <v>4.2269319326177861</v>
      </c>
      <c r="I17" s="339">
        <f xml:space="preserve"> Outputs!V260</f>
        <v>4.365997993200911</v>
      </c>
      <c r="J17" s="347">
        <f xml:space="preserve"> Outputs!W260</f>
        <v>4.5096393271772204</v>
      </c>
      <c r="L17" s="351" t="s">
        <v>1453</v>
      </c>
      <c r="M17" s="357"/>
      <c r="N17" s="351" t="s">
        <v>1828</v>
      </c>
    </row>
    <row r="18" spans="1:14" s="143" customFormat="1" ht="15.75" customHeight="1" x14ac:dyDescent="0.2">
      <c r="A18" s="310"/>
      <c r="B18" s="320" t="s">
        <v>1439</v>
      </c>
      <c r="C18" s="321"/>
      <c r="D18" s="322" t="s">
        <v>158</v>
      </c>
      <c r="E18" s="322">
        <v>3</v>
      </c>
      <c r="F18" s="339">
        <f xml:space="preserve"> Outputs!S261</f>
        <v>0</v>
      </c>
      <c r="G18" s="339">
        <f xml:space="preserve"> Outputs!T261</f>
        <v>0</v>
      </c>
      <c r="H18" s="339">
        <f xml:space="preserve"> Outputs!U261</f>
        <v>0</v>
      </c>
      <c r="I18" s="339">
        <f xml:space="preserve"> Outputs!V261</f>
        <v>0</v>
      </c>
      <c r="J18" s="347">
        <f xml:space="preserve"> Outputs!W261</f>
        <v>0</v>
      </c>
      <c r="L18" s="351" t="s">
        <v>1454</v>
      </c>
      <c r="M18" s="357"/>
      <c r="N18" s="351" t="s">
        <v>1829</v>
      </c>
    </row>
    <row r="19" spans="1:14" s="143" customFormat="1" ht="15.75" customHeight="1" x14ac:dyDescent="0.2">
      <c r="A19" s="310"/>
      <c r="B19" s="320" t="s">
        <v>1440</v>
      </c>
      <c r="C19" s="321"/>
      <c r="D19" s="322" t="s">
        <v>158</v>
      </c>
      <c r="E19" s="322">
        <v>3</v>
      </c>
      <c r="F19" s="339">
        <f xml:space="preserve"> Outputs!S262</f>
        <v>0</v>
      </c>
      <c r="G19" s="339">
        <f xml:space="preserve"> Outputs!T262</f>
        <v>0</v>
      </c>
      <c r="H19" s="339">
        <f xml:space="preserve"> Outputs!U262</f>
        <v>0</v>
      </c>
      <c r="I19" s="339">
        <f xml:space="preserve"> Outputs!V262</f>
        <v>0</v>
      </c>
      <c r="J19" s="347">
        <f xml:space="preserve"> Outputs!W262</f>
        <v>0</v>
      </c>
      <c r="L19" s="351" t="s">
        <v>1455</v>
      </c>
      <c r="M19" s="357"/>
      <c r="N19" s="351" t="s">
        <v>1830</v>
      </c>
    </row>
    <row r="20" spans="1:14" s="143" customFormat="1" ht="15.75" customHeight="1" x14ac:dyDescent="0.2">
      <c r="A20" s="310"/>
      <c r="B20" s="323" t="s">
        <v>1441</v>
      </c>
      <c r="C20" s="324"/>
      <c r="D20" s="322" t="s">
        <v>158</v>
      </c>
      <c r="E20" s="322">
        <v>3</v>
      </c>
      <c r="F20" s="341">
        <f xml:space="preserve"> Outputs!S263</f>
        <v>0</v>
      </c>
      <c r="G20" s="341">
        <f xml:space="preserve"> Outputs!T263</f>
        <v>0</v>
      </c>
      <c r="H20" s="341">
        <f xml:space="preserve"> Outputs!U263</f>
        <v>0</v>
      </c>
      <c r="I20" s="341">
        <f xml:space="preserve"> Outputs!V263</f>
        <v>0</v>
      </c>
      <c r="J20" s="348">
        <f xml:space="preserve"> Outputs!W263</f>
        <v>0</v>
      </c>
      <c r="L20" s="352" t="s">
        <v>1456</v>
      </c>
      <c r="M20" s="357"/>
      <c r="N20" s="352" t="s">
        <v>1831</v>
      </c>
    </row>
    <row r="21" spans="1:14" s="143" customFormat="1" ht="16.5" customHeight="1" thickBot="1" x14ac:dyDescent="0.25">
      <c r="A21" s="310"/>
      <c r="B21" s="325" t="s">
        <v>1442</v>
      </c>
      <c r="C21" s="326"/>
      <c r="D21" s="327" t="s">
        <v>158</v>
      </c>
      <c r="E21" s="327">
        <v>3</v>
      </c>
      <c r="F21" s="343">
        <f xml:space="preserve"> Outputs!S264</f>
        <v>0</v>
      </c>
      <c r="G21" s="343">
        <f xml:space="preserve"> Outputs!T264</f>
        <v>0</v>
      </c>
      <c r="H21" s="343">
        <f xml:space="preserve"> Outputs!U264</f>
        <v>0</v>
      </c>
      <c r="I21" s="343">
        <f xml:space="preserve"> Outputs!V264</f>
        <v>0</v>
      </c>
      <c r="J21" s="349">
        <f xml:space="preserve"> Outputs!W264</f>
        <v>0</v>
      </c>
      <c r="L21" s="353" t="s">
        <v>1457</v>
      </c>
      <c r="M21" s="357"/>
      <c r="N21" s="353" t="s">
        <v>1832</v>
      </c>
    </row>
    <row r="22" spans="1:14" s="143" customFormat="1" ht="6.75" customHeight="1" thickTop="1" thickBot="1" x14ac:dyDescent="0.25">
      <c r="A22" s="310"/>
      <c r="B22" s="144"/>
      <c r="C22" s="144"/>
      <c r="D22" s="144"/>
      <c r="E22" s="144"/>
      <c r="F22" s="345"/>
      <c r="G22" s="345"/>
      <c r="H22" s="345"/>
      <c r="I22" s="345"/>
      <c r="J22" s="345"/>
      <c r="K22" s="144"/>
    </row>
    <row r="23" spans="1:14" s="143" customFormat="1" ht="16.5" thickTop="1" x14ac:dyDescent="0.2">
      <c r="A23" s="310"/>
      <c r="B23" s="332" t="s">
        <v>1833</v>
      </c>
      <c r="C23" s="329"/>
      <c r="D23" s="333" t="s">
        <v>158</v>
      </c>
      <c r="E23" s="333">
        <v>3</v>
      </c>
      <c r="F23" s="404"/>
      <c r="G23" s="404"/>
      <c r="H23" s="404"/>
      <c r="I23" s="404"/>
      <c r="J23" s="405"/>
      <c r="K23" s="144"/>
      <c r="L23" s="354" t="s">
        <v>1834</v>
      </c>
      <c r="M23" s="358"/>
      <c r="N23" s="354" t="s">
        <v>1835</v>
      </c>
    </row>
    <row r="24" spans="1:14" s="143" customFormat="1" ht="15.75" x14ac:dyDescent="0.2">
      <c r="A24" s="310"/>
      <c r="B24" s="330" t="s">
        <v>1836</v>
      </c>
      <c r="C24" s="336"/>
      <c r="D24" s="309" t="s">
        <v>158</v>
      </c>
      <c r="E24" s="309">
        <v>3</v>
      </c>
      <c r="F24" s="406"/>
      <c r="G24" s="406"/>
      <c r="H24" s="406"/>
      <c r="I24" s="406"/>
      <c r="J24" s="407"/>
      <c r="K24" s="144"/>
      <c r="L24" s="355" t="s">
        <v>1837</v>
      </c>
      <c r="M24" s="358"/>
      <c r="N24" s="355" t="s">
        <v>1838</v>
      </c>
    </row>
    <row r="25" spans="1:14" s="143" customFormat="1" ht="15.75" x14ac:dyDescent="0.2">
      <c r="A25" s="310"/>
      <c r="B25" s="330" t="s">
        <v>1839</v>
      </c>
      <c r="C25" s="336"/>
      <c r="D25" s="309" t="s">
        <v>158</v>
      </c>
      <c r="E25" s="309">
        <v>3</v>
      </c>
      <c r="F25" s="406"/>
      <c r="G25" s="406"/>
      <c r="H25" s="406"/>
      <c r="I25" s="406"/>
      <c r="J25" s="407"/>
      <c r="K25" s="144"/>
      <c r="L25" s="355" t="s">
        <v>1840</v>
      </c>
      <c r="M25" s="358"/>
      <c r="N25" s="355" t="s">
        <v>1841</v>
      </c>
    </row>
    <row r="26" spans="1:14" s="143" customFormat="1" ht="15.75" x14ac:dyDescent="0.2">
      <c r="A26" s="310"/>
      <c r="B26" s="330" t="s">
        <v>1842</v>
      </c>
      <c r="C26" s="336"/>
      <c r="D26" s="309" t="s">
        <v>158</v>
      </c>
      <c r="E26" s="309">
        <v>3</v>
      </c>
      <c r="F26" s="406"/>
      <c r="G26" s="406"/>
      <c r="H26" s="406"/>
      <c r="I26" s="406"/>
      <c r="J26" s="407"/>
      <c r="K26" s="144"/>
      <c r="L26" s="355" t="s">
        <v>1843</v>
      </c>
      <c r="M26" s="358"/>
      <c r="N26" s="355" t="s">
        <v>1844</v>
      </c>
    </row>
    <row r="27" spans="1:14" s="143" customFormat="1" ht="15.75" x14ac:dyDescent="0.2">
      <c r="A27" s="310"/>
      <c r="B27" s="330" t="s">
        <v>1845</v>
      </c>
      <c r="C27" s="336"/>
      <c r="D27" s="309" t="s">
        <v>158</v>
      </c>
      <c r="E27" s="309">
        <v>3</v>
      </c>
      <c r="F27" s="406"/>
      <c r="G27" s="406"/>
      <c r="H27" s="406"/>
      <c r="I27" s="406"/>
      <c r="J27" s="407"/>
      <c r="K27" s="144"/>
      <c r="L27" s="355" t="s">
        <v>1846</v>
      </c>
      <c r="M27" s="358"/>
      <c r="N27" s="355" t="s">
        <v>1847</v>
      </c>
    </row>
    <row r="28" spans="1:14" s="143" customFormat="1" ht="16.5" thickBot="1" x14ac:dyDescent="0.25">
      <c r="A28" s="310"/>
      <c r="B28" s="334" t="s">
        <v>1848</v>
      </c>
      <c r="C28" s="331"/>
      <c r="D28" s="335" t="s">
        <v>158</v>
      </c>
      <c r="E28" s="335">
        <v>3</v>
      </c>
      <c r="F28" s="408"/>
      <c r="G28" s="408"/>
      <c r="H28" s="408"/>
      <c r="I28" s="408"/>
      <c r="J28" s="409"/>
      <c r="K28" s="144"/>
      <c r="L28" s="356" t="s">
        <v>1849</v>
      </c>
      <c r="M28" s="358"/>
      <c r="N28" s="356" t="s">
        <v>1850</v>
      </c>
    </row>
    <row r="29" spans="1:14" s="143" customFormat="1" ht="6.75" customHeight="1" thickTop="1" thickBot="1" x14ac:dyDescent="0.25">
      <c r="A29" s="310"/>
      <c r="B29" s="144"/>
      <c r="C29" s="144"/>
      <c r="D29" s="144"/>
      <c r="E29" s="144"/>
      <c r="F29" s="345"/>
      <c r="G29" s="345"/>
      <c r="H29" s="345"/>
      <c r="I29" s="345"/>
      <c r="J29" s="345"/>
      <c r="K29" s="144"/>
    </row>
    <row r="30" spans="1:14" s="143" customFormat="1" ht="16.5" customHeight="1" thickTop="1" x14ac:dyDescent="0.2">
      <c r="A30" s="310"/>
      <c r="B30" s="316" t="s">
        <v>1851</v>
      </c>
      <c r="C30" s="317"/>
      <c r="D30" s="318" t="s">
        <v>158</v>
      </c>
      <c r="E30" s="319">
        <v>3</v>
      </c>
      <c r="F30" s="404"/>
      <c r="G30" s="404"/>
      <c r="H30" s="404"/>
      <c r="I30" s="404"/>
      <c r="J30" s="405"/>
      <c r="L30" s="350" t="s">
        <v>1852</v>
      </c>
      <c r="M30" s="357"/>
      <c r="N30" s="350" t="s">
        <v>1853</v>
      </c>
    </row>
    <row r="31" spans="1:14" s="143" customFormat="1" ht="15.75" customHeight="1" x14ac:dyDescent="0.2">
      <c r="A31" s="310"/>
      <c r="B31" s="320" t="s">
        <v>1854</v>
      </c>
      <c r="C31" s="321"/>
      <c r="D31" s="322" t="s">
        <v>158</v>
      </c>
      <c r="E31" s="322">
        <v>3</v>
      </c>
      <c r="F31" s="406"/>
      <c r="G31" s="406"/>
      <c r="H31" s="406"/>
      <c r="I31" s="406"/>
      <c r="J31" s="407"/>
      <c r="L31" s="351" t="s">
        <v>1855</v>
      </c>
      <c r="M31" s="357"/>
      <c r="N31" s="351" t="s">
        <v>1856</v>
      </c>
    </row>
    <row r="32" spans="1:14" s="143" customFormat="1" ht="15.75" customHeight="1" x14ac:dyDescent="0.2">
      <c r="A32" s="310"/>
      <c r="B32" s="320" t="s">
        <v>1857</v>
      </c>
      <c r="C32" s="321"/>
      <c r="D32" s="322" t="s">
        <v>158</v>
      </c>
      <c r="E32" s="322">
        <v>3</v>
      </c>
      <c r="F32" s="406"/>
      <c r="G32" s="406"/>
      <c r="H32" s="406"/>
      <c r="I32" s="406"/>
      <c r="J32" s="407"/>
      <c r="L32" s="351" t="s">
        <v>1858</v>
      </c>
      <c r="M32" s="357"/>
      <c r="N32" s="351" t="s">
        <v>1859</v>
      </c>
    </row>
    <row r="33" spans="1:14" s="143" customFormat="1" ht="15.75" customHeight="1" x14ac:dyDescent="0.2">
      <c r="A33" s="310"/>
      <c r="B33" s="320" t="s">
        <v>1860</v>
      </c>
      <c r="C33" s="321"/>
      <c r="D33" s="322" t="s">
        <v>158</v>
      </c>
      <c r="E33" s="322">
        <v>3</v>
      </c>
      <c r="F33" s="406"/>
      <c r="G33" s="406"/>
      <c r="H33" s="406"/>
      <c r="I33" s="406"/>
      <c r="J33" s="407"/>
      <c r="L33" s="351" t="s">
        <v>1861</v>
      </c>
      <c r="M33" s="357"/>
      <c r="N33" s="351" t="s">
        <v>1862</v>
      </c>
    </row>
    <row r="34" spans="1:14" s="143" customFormat="1" ht="15.75" customHeight="1" x14ac:dyDescent="0.2">
      <c r="A34" s="310"/>
      <c r="B34" s="320" t="s">
        <v>1863</v>
      </c>
      <c r="C34" s="324"/>
      <c r="D34" s="322" t="s">
        <v>158</v>
      </c>
      <c r="E34" s="322">
        <v>3</v>
      </c>
      <c r="F34" s="406"/>
      <c r="G34" s="406"/>
      <c r="H34" s="406"/>
      <c r="I34" s="406"/>
      <c r="J34" s="407"/>
      <c r="L34" s="352" t="s">
        <v>1864</v>
      </c>
      <c r="M34" s="357"/>
      <c r="N34" s="352" t="s">
        <v>1865</v>
      </c>
    </row>
    <row r="35" spans="1:14" s="143" customFormat="1" ht="16.5" customHeight="1" thickBot="1" x14ac:dyDescent="0.25">
      <c r="A35" s="310"/>
      <c r="B35" s="325" t="s">
        <v>1866</v>
      </c>
      <c r="C35" s="326"/>
      <c r="D35" s="327" t="s">
        <v>158</v>
      </c>
      <c r="E35" s="327">
        <v>3</v>
      </c>
      <c r="F35" s="408"/>
      <c r="G35" s="408"/>
      <c r="H35" s="408"/>
      <c r="I35" s="408"/>
      <c r="J35" s="409"/>
      <c r="L35" s="353" t="s">
        <v>1867</v>
      </c>
      <c r="M35" s="357"/>
      <c r="N35" s="353" t="s">
        <v>1868</v>
      </c>
    </row>
    <row r="36" spans="1:14" s="143" customFormat="1" ht="6.75" customHeight="1" thickTop="1" thickBot="1" x14ac:dyDescent="0.25">
      <c r="A36" s="310"/>
      <c r="B36" s="144"/>
      <c r="C36" s="144"/>
      <c r="D36" s="144"/>
      <c r="E36" s="144"/>
      <c r="F36" s="345"/>
      <c r="G36" s="345"/>
      <c r="H36" s="345"/>
      <c r="I36" s="345"/>
      <c r="J36" s="345"/>
      <c r="K36" s="144"/>
    </row>
    <row r="37" spans="1:14" s="143" customFormat="1" ht="16.5" customHeight="1" thickTop="1" x14ac:dyDescent="0.2">
      <c r="A37" s="310"/>
      <c r="B37" s="316" t="s">
        <v>1443</v>
      </c>
      <c r="C37" s="317"/>
      <c r="D37" s="318" t="s">
        <v>158</v>
      </c>
      <c r="E37" s="319">
        <v>3</v>
      </c>
      <c r="F37" s="337">
        <f xml:space="preserve"> Outputs!S266</f>
        <v>5.3117472443784459E-2</v>
      </c>
      <c r="G37" s="337">
        <f xml:space="preserve"> Outputs!T266</f>
        <v>5.4907531265139996E-2</v>
      </c>
      <c r="H37" s="337">
        <f xml:space="preserve"> Outputs!U266</f>
        <v>5.6757915068775214E-2</v>
      </c>
      <c r="I37" s="337">
        <f xml:space="preserve"> Outputs!V266</f>
        <v>5.867065680659294E-2</v>
      </c>
      <c r="J37" s="338">
        <f xml:space="preserve"> Outputs!W266</f>
        <v>6.0647857940975124E-2</v>
      </c>
      <c r="L37" s="350" t="s">
        <v>1458</v>
      </c>
      <c r="M37" s="357"/>
      <c r="N37" s="350" t="s">
        <v>1869</v>
      </c>
    </row>
    <row r="38" spans="1:14" s="143" customFormat="1" ht="16.5" customHeight="1" thickBot="1" x14ac:dyDescent="0.25">
      <c r="A38" s="310"/>
      <c r="B38" s="325" t="s">
        <v>1444</v>
      </c>
      <c r="C38" s="326"/>
      <c r="D38" s="327" t="s">
        <v>158</v>
      </c>
      <c r="E38" s="327">
        <v>3</v>
      </c>
      <c r="F38" s="343">
        <f xml:space="preserve"> Outputs!S267</f>
        <v>0</v>
      </c>
      <c r="G38" s="343">
        <f xml:space="preserve"> Outputs!T267</f>
        <v>0</v>
      </c>
      <c r="H38" s="343">
        <f xml:space="preserve"> Outputs!U267</f>
        <v>0</v>
      </c>
      <c r="I38" s="343">
        <f xml:space="preserve"> Outputs!V267</f>
        <v>0</v>
      </c>
      <c r="J38" s="344">
        <f xml:space="preserve"> Outputs!W267</f>
        <v>0</v>
      </c>
      <c r="L38" s="353" t="s">
        <v>1459</v>
      </c>
      <c r="M38" s="357"/>
      <c r="N38" s="353" t="s">
        <v>1870</v>
      </c>
    </row>
    <row r="39" spans="1:14" s="143" customFormat="1" ht="6.75" customHeight="1" thickTop="1" x14ac:dyDescent="0.2">
      <c r="A39" s="310"/>
      <c r="B39" s="144"/>
      <c r="C39" s="144"/>
      <c r="D39" s="144"/>
      <c r="E39" s="144"/>
      <c r="F39" s="144"/>
      <c r="G39" s="144"/>
      <c r="H39" s="144"/>
      <c r="I39" s="144"/>
      <c r="J39" s="144"/>
      <c r="K39" s="144"/>
    </row>
    <row r="40" spans="1:14" ht="15" customHeight="1" x14ac:dyDescent="0.2"/>
    <row r="41" spans="1:14" ht="14.25" customHeight="1" x14ac:dyDescent="0.2"/>
    <row r="42" spans="1:14" ht="14.25" customHeight="1" x14ac:dyDescent="0.2"/>
    <row r="43" spans="1:14" ht="14.25" customHeight="1" x14ac:dyDescent="0.2"/>
    <row r="44" spans="1:14" ht="14.25" customHeight="1" x14ac:dyDescent="0.2"/>
    <row r="45" spans="1:14" ht="14.25" customHeight="1" x14ac:dyDescent="0.2"/>
    <row r="46" spans="1:14" ht="14.25" customHeight="1" x14ac:dyDescent="0.2"/>
    <row r="47" spans="1:14" ht="14.25" customHeight="1" x14ac:dyDescent="0.2"/>
    <row r="48" spans="1:14" ht="14.25" customHeight="1" x14ac:dyDescent="0.2"/>
    <row r="49" s="310" customFormat="1" ht="14.25" customHeight="1" x14ac:dyDescent="0.2"/>
    <row r="50" s="310" customFormat="1" ht="14.25" customHeight="1" x14ac:dyDescent="0.2"/>
    <row r="51" s="310" customFormat="1" x14ac:dyDescent="0.2"/>
    <row r="52" s="310" customFormat="1" hidden="1" x14ac:dyDescent="0.2"/>
    <row r="53" s="310" customFormat="1" hidden="1" x14ac:dyDescent="0.2"/>
    <row r="54" s="310" customFormat="1" hidden="1" x14ac:dyDescent="0.2"/>
    <row r="55" s="310" customFormat="1" hidden="1" x14ac:dyDescent="0.2"/>
    <row r="56" s="310" customFormat="1" hidden="1" x14ac:dyDescent="0.2"/>
    <row r="57" s="310" customFormat="1" hidden="1" x14ac:dyDescent="0.2"/>
    <row r="58" s="310" customFormat="1" hidden="1" x14ac:dyDescent="0.2"/>
    <row r="59" s="310" customFormat="1" hidden="1" x14ac:dyDescent="0.2"/>
    <row r="60" s="310" customFormat="1" hidden="1" x14ac:dyDescent="0.2"/>
    <row r="61" s="310" customFormat="1" hidden="1" x14ac:dyDescent="0.2"/>
    <row r="62" s="310" customFormat="1" hidden="1" x14ac:dyDescent="0.2"/>
    <row r="63" s="310" customFormat="1" hidden="1" x14ac:dyDescent="0.2"/>
    <row r="64" s="310" customFormat="1" hidden="1" x14ac:dyDescent="0.2"/>
    <row r="80" spans="1:1" hidden="1" x14ac:dyDescent="0.2">
      <c r="A80" s="145"/>
    </row>
    <row r="81" spans="1:1" hidden="1" x14ac:dyDescent="0.2">
      <c r="A81" s="145"/>
    </row>
    <row r="82" spans="1:1" hidden="1" x14ac:dyDescent="0.2">
      <c r="A82" s="145"/>
    </row>
    <row r="83" spans="1:1" hidden="1" x14ac:dyDescent="0.2">
      <c r="A83" s="145"/>
    </row>
    <row r="86" spans="1:1" hidden="1" x14ac:dyDescent="0.2">
      <c r="A86" s="145"/>
    </row>
  </sheetData>
  <mergeCells count="3">
    <mergeCell ref="B2:J2"/>
    <mergeCell ref="B6:C6"/>
    <mergeCell ref="B8:C8"/>
  </mergeCells>
  <pageMargins left="0.7" right="0.7" top="0.75" bottom="0.75" header="0.3" footer="0.3"/>
  <headerFooter>
    <oddFooter>&amp;L_x000D_&amp;1#&amp;"Calibri"&amp;10&amp;K000000 Classification: BUSINESS</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M59"/>
  <sheetViews>
    <sheetView showGridLines="0" zoomScale="90" zoomScaleNormal="90" workbookViewId="0"/>
  </sheetViews>
  <sheetFormatPr defaultColWidth="0" defaultRowHeight="12.75" zeroHeight="1" x14ac:dyDescent="0.2"/>
  <cols>
    <col min="1" max="4" width="3.5" style="37" customWidth="1"/>
    <col min="5" max="5" width="70" style="37" customWidth="1"/>
    <col min="6" max="6" width="4.5" style="37" customWidth="1"/>
    <col min="7" max="7" width="48.5" style="37" bestFit="1" customWidth="1"/>
    <col min="8" max="8" width="3.5" style="37" customWidth="1"/>
    <col min="9" max="9" width="55" style="37" bestFit="1" customWidth="1"/>
    <col min="10" max="10" width="3.5" style="37" customWidth="1"/>
    <col min="11" max="11" width="35.5" style="37" customWidth="1"/>
    <col min="12" max="12" width="9.1640625" style="37" customWidth="1"/>
    <col min="13" max="13" width="9.1640625" style="37" hidden="1" customWidth="1"/>
    <col min="14" max="16384" width="12.5" style="37" hidden="1"/>
  </cols>
  <sheetData>
    <row r="1" spans="1:11" s="51" customFormat="1" ht="31.5" x14ac:dyDescent="0.15">
      <c r="A1" s="1" t="str">
        <f ca="1" xml:space="preserve"> RIGHT(CELL("filename", A1), LEN(CELL("filename", A1)) - SEARCH("]", CELL("filename", A1)))</f>
        <v>FAST</v>
      </c>
    </row>
    <row r="2" spans="1:11" x14ac:dyDescent="0.2"/>
    <row r="3" spans="1:11" s="42" customFormat="1" ht="21" x14ac:dyDescent="0.35">
      <c r="A3" s="31" t="s">
        <v>7</v>
      </c>
      <c r="I3" s="31" t="s">
        <v>8</v>
      </c>
      <c r="K3" s="31" t="s">
        <v>9</v>
      </c>
    </row>
    <row r="4" spans="1:11" x14ac:dyDescent="0.2"/>
    <row r="5" spans="1:11" s="29" customFormat="1" ht="15.75" x14ac:dyDescent="0.25">
      <c r="B5" s="26" t="s">
        <v>10</v>
      </c>
      <c r="D5" s="28"/>
      <c r="E5" s="15"/>
    </row>
    <row r="6" spans="1:11" x14ac:dyDescent="0.2">
      <c r="B6" s="18"/>
      <c r="C6" s="18"/>
      <c r="D6" s="24"/>
      <c r="E6" s="48" t="s">
        <v>11</v>
      </c>
      <c r="G6" s="12" t="s">
        <v>12</v>
      </c>
      <c r="H6" s="17"/>
      <c r="I6" s="12" t="s">
        <v>13</v>
      </c>
      <c r="J6" s="17"/>
      <c r="K6" s="17" t="s">
        <v>14</v>
      </c>
    </row>
    <row r="7" spans="1:11" x14ac:dyDescent="0.2">
      <c r="B7" s="18"/>
      <c r="C7" s="18"/>
      <c r="D7" s="24"/>
      <c r="E7" s="61"/>
      <c r="G7" s="12"/>
      <c r="H7" s="17"/>
      <c r="I7" s="17" t="s">
        <v>15</v>
      </c>
      <c r="J7" s="17"/>
      <c r="K7" s="17"/>
    </row>
    <row r="8" spans="1:11" x14ac:dyDescent="0.2">
      <c r="B8" s="18"/>
      <c r="C8" s="18"/>
      <c r="D8" s="24"/>
      <c r="E8" s="56" t="s">
        <v>16</v>
      </c>
      <c r="G8" s="12" t="s">
        <v>17</v>
      </c>
      <c r="H8" s="17"/>
      <c r="I8" s="17" t="s">
        <v>18</v>
      </c>
      <c r="J8" s="17"/>
      <c r="K8" s="17" t="s">
        <v>14</v>
      </c>
    </row>
    <row r="9" spans="1:11" x14ac:dyDescent="0.2">
      <c r="B9" s="18"/>
      <c r="C9" s="18"/>
      <c r="D9" s="24"/>
      <c r="E9" s="12"/>
      <c r="G9" s="12"/>
      <c r="H9" s="17"/>
      <c r="I9" s="17" t="s">
        <v>19</v>
      </c>
      <c r="J9" s="17"/>
      <c r="K9" s="17"/>
    </row>
    <row r="10" spans="1:11" x14ac:dyDescent="0.2">
      <c r="B10" s="18"/>
      <c r="C10" s="18"/>
      <c r="D10" s="24"/>
      <c r="E10" s="12" t="s">
        <v>20</v>
      </c>
      <c r="F10" s="17"/>
      <c r="G10" s="12" t="s">
        <v>21</v>
      </c>
      <c r="H10" s="17"/>
      <c r="I10" s="17" t="s">
        <v>22</v>
      </c>
      <c r="J10" s="17"/>
      <c r="K10" s="17" t="s">
        <v>14</v>
      </c>
    </row>
    <row r="11" spans="1:11" x14ac:dyDescent="0.2">
      <c r="B11" s="18"/>
      <c r="C11" s="18"/>
      <c r="D11" s="24"/>
      <c r="E11" s="12"/>
      <c r="F11" s="17"/>
      <c r="G11" s="12"/>
      <c r="H11" s="17"/>
      <c r="I11" s="17"/>
      <c r="J11" s="17"/>
      <c r="K11" s="17"/>
    </row>
    <row r="12" spans="1:11" x14ac:dyDescent="0.2">
      <c r="B12" s="18"/>
      <c r="C12" s="18"/>
      <c r="D12" s="24"/>
      <c r="E12" s="12" t="s">
        <v>23</v>
      </c>
      <c r="F12" s="17"/>
      <c r="G12" s="12"/>
      <c r="H12" s="17"/>
      <c r="I12" s="17"/>
      <c r="J12" s="17"/>
      <c r="K12" s="17"/>
    </row>
    <row r="13" spans="1:11" x14ac:dyDescent="0.2">
      <c r="B13" s="18"/>
      <c r="C13" s="18"/>
      <c r="D13" s="24"/>
      <c r="E13" s="12" t="s">
        <v>24</v>
      </c>
      <c r="F13" s="17"/>
      <c r="G13" s="12"/>
      <c r="H13" s="17"/>
      <c r="I13" s="17"/>
      <c r="J13" s="17"/>
      <c r="K13" s="17"/>
    </row>
    <row r="14" spans="1:11" x14ac:dyDescent="0.2">
      <c r="B14" s="18"/>
      <c r="C14" s="18"/>
      <c r="D14" s="24"/>
      <c r="E14" s="12"/>
      <c r="F14" s="17"/>
      <c r="G14" s="12"/>
      <c r="H14" s="17"/>
      <c r="I14" s="17"/>
      <c r="J14" s="17"/>
      <c r="K14" s="17"/>
    </row>
    <row r="15" spans="1:11" x14ac:dyDescent="0.2">
      <c r="B15" s="18"/>
      <c r="C15" s="18"/>
      <c r="D15" s="24"/>
      <c r="E15" s="41" t="s">
        <v>25</v>
      </c>
      <c r="G15" s="12" t="s">
        <v>26</v>
      </c>
      <c r="I15" s="37" t="s">
        <v>27</v>
      </c>
      <c r="K15" s="37" t="s">
        <v>14</v>
      </c>
    </row>
    <row r="16" spans="1:11" x14ac:dyDescent="0.2">
      <c r="B16" s="18"/>
      <c r="C16" s="18"/>
      <c r="D16" s="24"/>
      <c r="E16" s="12"/>
      <c r="G16" s="12"/>
      <c r="I16" s="37" t="s">
        <v>28</v>
      </c>
    </row>
    <row r="17" spans="2:11" s="29" customFormat="1" ht="15.75" x14ac:dyDescent="0.25">
      <c r="B17" s="26" t="s">
        <v>29</v>
      </c>
      <c r="C17" s="30"/>
      <c r="D17" s="28"/>
      <c r="E17" s="15"/>
      <c r="G17" s="15"/>
    </row>
    <row r="18" spans="2:11" x14ac:dyDescent="0.2">
      <c r="B18" s="18"/>
      <c r="C18" s="18"/>
      <c r="D18" s="24"/>
      <c r="E18" s="58" t="s">
        <v>30</v>
      </c>
      <c r="G18" s="12" t="s">
        <v>31</v>
      </c>
      <c r="I18" s="37" t="s">
        <v>22</v>
      </c>
      <c r="K18" s="37" t="s">
        <v>32</v>
      </c>
    </row>
    <row r="19" spans="2:11" x14ac:dyDescent="0.2">
      <c r="B19" s="18"/>
      <c r="C19" s="18"/>
      <c r="D19" s="24"/>
      <c r="E19" s="12"/>
      <c r="G19" s="12"/>
      <c r="K19" s="37" t="s">
        <v>33</v>
      </c>
    </row>
    <row r="20" spans="2:11" x14ac:dyDescent="0.2">
      <c r="B20" s="18"/>
      <c r="C20" s="18"/>
      <c r="D20" s="24"/>
      <c r="E20" s="33" t="s">
        <v>34</v>
      </c>
      <c r="G20" s="12" t="s">
        <v>35</v>
      </c>
      <c r="I20" s="37" t="s">
        <v>22</v>
      </c>
      <c r="K20" s="37" t="s">
        <v>36</v>
      </c>
    </row>
    <row r="21" spans="2:11" x14ac:dyDescent="0.2">
      <c r="B21" s="18"/>
      <c r="C21" s="18"/>
      <c r="D21" s="24"/>
      <c r="E21" s="12"/>
      <c r="G21" s="12"/>
      <c r="K21" s="37" t="s">
        <v>37</v>
      </c>
    </row>
    <row r="22" spans="2:11" x14ac:dyDescent="0.2">
      <c r="B22" s="18"/>
      <c r="C22" s="18"/>
      <c r="D22" s="24"/>
      <c r="E22" s="63" t="s">
        <v>38</v>
      </c>
      <c r="G22" s="12" t="s">
        <v>39</v>
      </c>
      <c r="I22" s="37" t="s">
        <v>13</v>
      </c>
      <c r="K22" s="37" t="s">
        <v>36</v>
      </c>
    </row>
    <row r="23" spans="2:11" x14ac:dyDescent="0.2">
      <c r="B23" s="18"/>
      <c r="C23" s="18"/>
      <c r="D23" s="24"/>
      <c r="E23" s="12"/>
      <c r="G23" s="12"/>
      <c r="I23" s="37" t="s">
        <v>15</v>
      </c>
      <c r="K23" s="37" t="s">
        <v>37</v>
      </c>
    </row>
    <row r="24" spans="2:11" x14ac:dyDescent="0.2">
      <c r="B24" s="18"/>
      <c r="C24" s="18"/>
      <c r="D24" s="24"/>
      <c r="E24" s="34" t="s">
        <v>40</v>
      </c>
      <c r="G24" s="12" t="s">
        <v>41</v>
      </c>
      <c r="I24" s="37" t="s">
        <v>22</v>
      </c>
      <c r="K24" s="37" t="s">
        <v>42</v>
      </c>
    </row>
    <row r="25" spans="2:11" x14ac:dyDescent="0.2">
      <c r="K25" s="37" t="s">
        <v>43</v>
      </c>
    </row>
    <row r="26" spans="2:11" x14ac:dyDescent="0.2">
      <c r="E26" s="45" t="s">
        <v>44</v>
      </c>
      <c r="G26" s="37" t="s">
        <v>45</v>
      </c>
      <c r="I26" s="37" t="s">
        <v>46</v>
      </c>
      <c r="K26" s="37" t="s">
        <v>47</v>
      </c>
    </row>
    <row r="27" spans="2:11" x14ac:dyDescent="0.2">
      <c r="K27" s="37" t="s">
        <v>48</v>
      </c>
    </row>
    <row r="28" spans="2:11" ht="24.75" customHeight="1" x14ac:dyDescent="0.2">
      <c r="E28" s="47">
        <v>0</v>
      </c>
      <c r="G28" s="37" t="s">
        <v>49</v>
      </c>
      <c r="I28" s="37" t="s">
        <v>46</v>
      </c>
      <c r="K28" s="37" t="s">
        <v>50</v>
      </c>
    </row>
    <row r="29" spans="2:11" x14ac:dyDescent="0.2">
      <c r="K29" s="37" t="s">
        <v>51</v>
      </c>
    </row>
    <row r="30" spans="2:11" x14ac:dyDescent="0.2">
      <c r="E30" s="37" t="s">
        <v>52</v>
      </c>
    </row>
    <row r="31" spans="2:11" x14ac:dyDescent="0.2"/>
    <row r="32" spans="2:11" s="29" customFormat="1" ht="15.75" x14ac:dyDescent="0.25">
      <c r="B32" s="26" t="s">
        <v>53</v>
      </c>
      <c r="C32" s="30"/>
      <c r="D32" s="28"/>
      <c r="E32" s="15"/>
      <c r="F32" s="15"/>
      <c r="G32" s="15"/>
    </row>
    <row r="33" spans="1:11" x14ac:dyDescent="0.2">
      <c r="B33" s="18"/>
      <c r="C33" s="18"/>
      <c r="D33" s="24"/>
      <c r="E33" s="33" t="s">
        <v>54</v>
      </c>
      <c r="F33" s="12"/>
      <c r="G33" s="12" t="s">
        <v>55</v>
      </c>
      <c r="I33" s="37" t="s">
        <v>14</v>
      </c>
      <c r="K33" s="37" t="s">
        <v>36</v>
      </c>
    </row>
    <row r="34" spans="1:11" x14ac:dyDescent="0.2">
      <c r="B34" s="18"/>
      <c r="C34" s="18"/>
      <c r="D34" s="24"/>
      <c r="E34" s="12"/>
      <c r="F34" s="12"/>
      <c r="G34" s="12"/>
      <c r="K34" s="37" t="s">
        <v>37</v>
      </c>
    </row>
    <row r="35" spans="1:11" x14ac:dyDescent="0.2">
      <c r="B35" s="18"/>
      <c r="C35" s="18"/>
      <c r="D35" s="24"/>
      <c r="E35" s="44" t="s">
        <v>56</v>
      </c>
      <c r="F35" s="12"/>
      <c r="G35" s="12" t="s">
        <v>57</v>
      </c>
      <c r="I35" s="37" t="s">
        <v>58</v>
      </c>
      <c r="K35" s="37" t="s">
        <v>59</v>
      </c>
    </row>
    <row r="36" spans="1:11" x14ac:dyDescent="0.2">
      <c r="B36" s="18"/>
      <c r="C36" s="18"/>
      <c r="D36" s="24"/>
      <c r="E36" s="12"/>
      <c r="F36" s="12"/>
      <c r="G36" s="12"/>
      <c r="I36" s="37" t="s">
        <v>60</v>
      </c>
      <c r="K36" s="37" t="s">
        <v>61</v>
      </c>
    </row>
    <row r="37" spans="1:11" s="29" customFormat="1" ht="15.75" x14ac:dyDescent="0.25">
      <c r="B37" s="26" t="s">
        <v>62</v>
      </c>
      <c r="C37" s="30"/>
      <c r="D37" s="28"/>
      <c r="E37" s="15"/>
      <c r="F37" s="15"/>
      <c r="G37" s="15"/>
    </row>
    <row r="38" spans="1:11" x14ac:dyDescent="0.2">
      <c r="B38" s="18"/>
      <c r="C38" s="18"/>
      <c r="D38" s="24"/>
      <c r="E38" s="12"/>
      <c r="F38" s="12"/>
      <c r="G38" s="12"/>
    </row>
    <row r="39" spans="1:11" x14ac:dyDescent="0.2">
      <c r="B39" s="18"/>
      <c r="C39" s="18"/>
      <c r="D39" s="24"/>
      <c r="E39" s="59" t="s">
        <v>63</v>
      </c>
      <c r="F39" s="12"/>
      <c r="G39" s="12" t="s">
        <v>64</v>
      </c>
      <c r="I39" s="37" t="s">
        <v>22</v>
      </c>
      <c r="K39" s="37" t="s">
        <v>65</v>
      </c>
    </row>
    <row r="40" spans="1:11" x14ac:dyDescent="0.2">
      <c r="B40" s="18"/>
      <c r="C40" s="18"/>
      <c r="D40" s="24"/>
      <c r="E40" s="12"/>
      <c r="F40" s="12"/>
      <c r="G40" s="12"/>
      <c r="K40" s="37" t="s">
        <v>66</v>
      </c>
    </row>
    <row r="41" spans="1:11" s="29" customFormat="1" ht="15.75" x14ac:dyDescent="0.25">
      <c r="A41" s="15"/>
      <c r="B41" s="26" t="s">
        <v>67</v>
      </c>
      <c r="C41" s="30"/>
      <c r="D41" s="28"/>
      <c r="E41" s="15"/>
      <c r="F41" s="15"/>
      <c r="G41" s="15"/>
    </row>
    <row r="42" spans="1:11" x14ac:dyDescent="0.2">
      <c r="B42" s="18"/>
      <c r="C42" s="18"/>
      <c r="D42" s="24"/>
      <c r="E42" s="12"/>
      <c r="F42" s="12"/>
      <c r="G42" s="12"/>
    </row>
    <row r="43" spans="1:11" x14ac:dyDescent="0.2">
      <c r="B43" s="18"/>
      <c r="C43" s="18"/>
      <c r="D43" s="24"/>
      <c r="E43" s="60" t="s">
        <v>68</v>
      </c>
      <c r="F43" s="12"/>
      <c r="G43" s="12" t="s">
        <v>69</v>
      </c>
      <c r="K43" s="37" t="s">
        <v>32</v>
      </c>
    </row>
    <row r="44" spans="1:11" x14ac:dyDescent="0.2">
      <c r="B44" s="18"/>
      <c r="C44" s="18"/>
      <c r="D44" s="24"/>
      <c r="E44" s="27"/>
      <c r="F44" s="12"/>
      <c r="G44" s="12"/>
      <c r="K44" s="37" t="s">
        <v>70</v>
      </c>
    </row>
    <row r="45" spans="1:11" x14ac:dyDescent="0.2">
      <c r="B45" s="18"/>
      <c r="C45" s="18"/>
      <c r="D45" s="24"/>
      <c r="E45" s="50" t="s">
        <v>71</v>
      </c>
      <c r="F45" s="12"/>
      <c r="G45" s="12" t="s">
        <v>72</v>
      </c>
      <c r="K45" s="37" t="s">
        <v>36</v>
      </c>
    </row>
    <row r="46" spans="1:11" x14ac:dyDescent="0.2">
      <c r="B46" s="18"/>
      <c r="C46" s="18"/>
      <c r="D46" s="24"/>
      <c r="E46" s="27"/>
      <c r="F46" s="12"/>
      <c r="G46" s="12"/>
      <c r="K46" s="37" t="s">
        <v>73</v>
      </c>
    </row>
    <row r="47" spans="1:11" x14ac:dyDescent="0.2">
      <c r="B47" s="18"/>
      <c r="C47" s="18"/>
      <c r="D47" s="24"/>
      <c r="E47" s="43" t="s">
        <v>74</v>
      </c>
      <c r="F47" s="12"/>
      <c r="G47" s="12" t="s">
        <v>75</v>
      </c>
      <c r="K47" s="37" t="s">
        <v>76</v>
      </c>
    </row>
    <row r="48" spans="1:11" x14ac:dyDescent="0.2">
      <c r="B48" s="18"/>
      <c r="C48" s="18"/>
      <c r="D48" s="24"/>
      <c r="E48" s="27"/>
      <c r="F48" s="12"/>
      <c r="G48" s="12"/>
      <c r="K48" s="37" t="s">
        <v>77</v>
      </c>
    </row>
    <row r="49" spans="1:11" x14ac:dyDescent="0.2">
      <c r="B49" s="18"/>
      <c r="C49" s="18"/>
      <c r="D49" s="24"/>
      <c r="E49" s="62" t="s">
        <v>78</v>
      </c>
      <c r="F49" s="12"/>
      <c r="G49" s="12" t="s">
        <v>79</v>
      </c>
      <c r="K49" s="37" t="s">
        <v>80</v>
      </c>
    </row>
    <row r="50" spans="1:11" x14ac:dyDescent="0.2">
      <c r="B50" s="18"/>
      <c r="C50" s="18"/>
      <c r="D50" s="24"/>
      <c r="E50" s="27"/>
      <c r="F50" s="12"/>
      <c r="G50" s="12"/>
      <c r="K50" s="32" t="s">
        <v>81</v>
      </c>
    </row>
    <row r="51" spans="1:11" x14ac:dyDescent="0.2">
      <c r="B51" s="17"/>
      <c r="C51" s="17"/>
      <c r="D51" s="17"/>
      <c r="E51" s="49" t="s">
        <v>82</v>
      </c>
      <c r="F51" s="17"/>
      <c r="G51" s="17" t="s">
        <v>83</v>
      </c>
      <c r="K51" s="37" t="s">
        <v>84</v>
      </c>
    </row>
    <row r="52" spans="1:11" x14ac:dyDescent="0.2">
      <c r="B52" s="17"/>
      <c r="C52" s="17"/>
      <c r="D52" s="17"/>
      <c r="E52" s="27"/>
      <c r="F52" s="17"/>
      <c r="G52" s="17"/>
      <c r="K52" s="32" t="s">
        <v>85</v>
      </c>
    </row>
    <row r="53" spans="1:11" x14ac:dyDescent="0.2">
      <c r="B53" s="17"/>
      <c r="C53" s="17"/>
      <c r="D53" s="17"/>
      <c r="E53" s="52" t="s">
        <v>86</v>
      </c>
      <c r="F53" s="17"/>
      <c r="G53" s="17" t="s">
        <v>87</v>
      </c>
      <c r="K53" s="37" t="s">
        <v>88</v>
      </c>
    </row>
    <row r="54" spans="1:11" x14ac:dyDescent="0.2">
      <c r="K54" s="32" t="s">
        <v>89</v>
      </c>
    </row>
    <row r="55" spans="1:11" x14ac:dyDescent="0.2">
      <c r="K55" s="32"/>
    </row>
    <row r="56" spans="1:11" s="54" customFormat="1" ht="15.75" x14ac:dyDescent="0.15">
      <c r="A56" s="54" t="s">
        <v>90</v>
      </c>
    </row>
    <row r="57" spans="1:11" x14ac:dyDescent="0.2"/>
    <row r="58" spans="1:11" x14ac:dyDescent="0.2"/>
    <row r="59" spans="1:11" x14ac:dyDescent="0.2"/>
  </sheetData>
  <conditionalFormatting sqref="E28">
    <cfRule type="cellIs" dxfId="162" priority="1" stopIfTrue="1" operator="notEqual">
      <formula>0</formula>
    </cfRule>
    <cfRule type="cellIs" dxfId="161" priority="2" stopIfTrue="1" operator="equal">
      <formula>""</formula>
    </cfRule>
  </conditionalFormatting>
  <pageMargins left="0.70866141732283472" right="0.70866141732283472" top="0.74803149606299213" bottom="0.74803149606299213" header="0.31496062992125984" footer="0.31496062992125984"/>
  <pageSetup paperSize="9" scale="62" orientation="landscape" r:id="rId1"/>
  <headerFooter>
    <oddHeader>&amp;L&amp;F&amp;C&amp;A</oddHeader>
    <oddFooter>&amp;LPrinted on &amp;D at &amp;T_x000D_&amp;1#&amp;"Calibri"&amp;10&amp;K000000 Classification: BUSINESS&amp;CPage &amp;P of &amp;N&amp;ROfwat</oddFooter>
  </headerFooter>
  <customProperties>
    <customPr name="MMSheetType"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CW859"/>
  <sheetViews>
    <sheetView showGridLines="0" zoomScale="90" zoomScaleNormal="90" workbookViewId="0"/>
  </sheetViews>
  <sheetFormatPr defaultColWidth="0" defaultRowHeight="11.25" x14ac:dyDescent="0.15"/>
  <cols>
    <col min="1" max="1" width="23.5" style="35" customWidth="1"/>
    <col min="2" max="2" width="28.1640625" style="35" customWidth="1"/>
    <col min="3" max="3" width="23.1640625" style="35" customWidth="1"/>
    <col min="4" max="26" width="9.5" style="35" customWidth="1"/>
    <col min="27" max="55" width="9.1640625" style="35" hidden="1" customWidth="1"/>
    <col min="56" max="102" width="9.5" style="35" hidden="1" customWidth="1"/>
    <col min="103" max="16384" width="9.5" style="35" hidden="1"/>
  </cols>
  <sheetData>
    <row r="1" spans="1:101" s="1" customFormat="1" ht="31.5" x14ac:dyDescent="0.15">
      <c r="A1" s="1" t="str">
        <f ca="1" xml:space="preserve"> RIGHT(CELL("filename", A1), LEN(CELL("filename", A1)) - SEARCH("]", CELL("filename", A1)))</f>
        <v>Contents</v>
      </c>
    </row>
    <row r="3" spans="1:101" ht="15.75" x14ac:dyDescent="0.15">
      <c r="A3" s="8" t="s">
        <v>91</v>
      </c>
      <c r="B3" s="8" t="s">
        <v>92</v>
      </c>
      <c r="C3" s="8" t="s">
        <v>93</v>
      </c>
      <c r="D3" s="8"/>
      <c r="E3" s="8"/>
      <c r="F3" s="8"/>
      <c r="G3" s="8"/>
      <c r="H3" s="8"/>
      <c r="I3" s="8"/>
      <c r="J3" s="8"/>
      <c r="K3" s="8"/>
      <c r="L3" s="8"/>
      <c r="M3" s="8"/>
      <c r="N3" s="8"/>
      <c r="O3" s="8"/>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row>
    <row r="4" spans="1:101" s="217" customFormat="1" ht="15.75" x14ac:dyDescent="0.15">
      <c r="A4" s="214"/>
      <c r="B4" s="215"/>
      <c r="C4" s="216"/>
    </row>
    <row r="5" spans="1:101" s="217" customFormat="1" ht="15.75" x14ac:dyDescent="0.15">
      <c r="A5" s="214" t="s">
        <v>94</v>
      </c>
      <c r="B5" s="215"/>
      <c r="C5" s="216"/>
    </row>
    <row r="6" spans="1:101" s="217" customFormat="1" ht="15.75" x14ac:dyDescent="0.15">
      <c r="A6" s="214"/>
      <c r="B6" s="215" t="str">
        <f xml:space="preserve"> InpS!$A$8</f>
        <v>Time</v>
      </c>
      <c r="C6" s="216"/>
    </row>
    <row r="7" spans="1:101" s="217" customFormat="1" ht="15.75" x14ac:dyDescent="0.15">
      <c r="A7" s="214"/>
      <c r="B7" s="215" t="str">
        <f xml:space="preserve"> InpS!$A$19</f>
        <v>Indexation</v>
      </c>
      <c r="C7" s="216"/>
    </row>
    <row r="8" spans="1:101" s="217" customFormat="1" ht="15.75" x14ac:dyDescent="0.15">
      <c r="A8" s="214"/>
      <c r="B8" s="215"/>
      <c r="C8" s="216" t="str">
        <f xml:space="preserve"> InpS!$B$21</f>
        <v>CPI(H)</v>
      </c>
    </row>
    <row r="9" spans="1:101" s="217" customFormat="1" ht="15.75" x14ac:dyDescent="0.15">
      <c r="A9" s="214"/>
      <c r="B9" s="215"/>
      <c r="C9" s="216" t="str">
        <f xml:space="preserve"> InpS!$B$36</f>
        <v>CPI(H) 2022-23</v>
      </c>
    </row>
    <row r="10" spans="1:101" s="217" customFormat="1" ht="15.75" x14ac:dyDescent="0.15">
      <c r="A10" s="214"/>
      <c r="B10" s="215"/>
      <c r="C10" s="216" t="str">
        <f xml:space="preserve"> InpS!$B$50</f>
        <v>Reference years</v>
      </c>
    </row>
    <row r="11" spans="1:101" s="217" customFormat="1" ht="15.75" x14ac:dyDescent="0.15">
      <c r="A11" s="214"/>
      <c r="B11" s="215" t="str">
        <f xml:space="preserve"> InpS!$A$58</f>
        <v>Revenue Adjustments</v>
      </c>
      <c r="C11" s="216"/>
    </row>
    <row r="12" spans="1:101" s="217" customFormat="1" ht="15.75" x14ac:dyDescent="0.15">
      <c r="A12" s="214"/>
      <c r="B12" s="215"/>
      <c r="C12" s="216" t="str">
        <f xml:space="preserve"> InpS!$B$60</f>
        <v>PR14 Blind Year reconciliation end-of-period revenue adjustments</v>
      </c>
    </row>
    <row r="13" spans="1:101" s="217" customFormat="1" ht="15.75" x14ac:dyDescent="0.15">
      <c r="A13" s="214"/>
      <c r="B13" s="215"/>
      <c r="C13" s="216" t="str">
        <f xml:space="preserve"> InpS!$B$92</f>
        <v>PR19 reconciliation revenue adjustments</v>
      </c>
    </row>
    <row r="14" spans="1:101" s="217" customFormat="1" ht="15.75" x14ac:dyDescent="0.15">
      <c r="A14" s="214"/>
      <c r="B14" s="215"/>
      <c r="C14" s="216" t="str">
        <f xml:space="preserve"> InpS!$B$283</f>
        <v>Deferred 2022-23 in-period ODI payments (tvm adjusted amounts to be applied with 2023-24 ODI payments in 2025-26 allowed revenue)</v>
      </c>
    </row>
    <row r="15" spans="1:101" s="217" customFormat="1" ht="15.75" x14ac:dyDescent="0.15">
      <c r="A15" s="214"/>
      <c r="B15" s="215"/>
      <c r="C15" s="216" t="str">
        <f xml:space="preserve"> InpS!$B$293</f>
        <v>2023-24 in-period ODI payments to be applied in 2025-26 allowed revenue</v>
      </c>
    </row>
    <row r="16" spans="1:101" s="217" customFormat="1" ht="15.75" x14ac:dyDescent="0.15">
      <c r="A16" s="214"/>
      <c r="B16" s="215"/>
      <c r="C16" s="216" t="str">
        <f xml:space="preserve"> InpS!$B$330</f>
        <v>2024-25 in-period ODI payments to be applied in 2026-27 allowed revenue</v>
      </c>
    </row>
    <row r="17" spans="1:3" s="217" customFormat="1" ht="15.75" x14ac:dyDescent="0.15">
      <c r="A17" s="214"/>
      <c r="B17" s="215" t="str">
        <f xml:space="preserve"> InpS!$A$372</f>
        <v>Tax Uplift Eligibility Switches</v>
      </c>
      <c r="C17" s="216"/>
    </row>
    <row r="18" spans="1:3" s="217" customFormat="1" ht="15.75" x14ac:dyDescent="0.15">
      <c r="A18" s="214"/>
      <c r="B18" s="215"/>
      <c r="C18" s="216" t="str">
        <f xml:space="preserve"> InpS!$B$374</f>
        <v>PR14 Blind Year reconciliation end-of-period revenue adjustments</v>
      </c>
    </row>
    <row r="19" spans="1:3" s="217" customFormat="1" ht="15.75" x14ac:dyDescent="0.15">
      <c r="A19" s="214"/>
      <c r="B19" s="215"/>
      <c r="C19" s="216" t="str">
        <f xml:space="preserve"> InpS!$B$382</f>
        <v>PR19 reconciliation revenue adjustments</v>
      </c>
    </row>
    <row r="20" spans="1:3" s="217" customFormat="1" ht="15.75" x14ac:dyDescent="0.15">
      <c r="A20" s="214"/>
      <c r="B20" s="215"/>
      <c r="C20" s="216" t="str">
        <f xml:space="preserve"> InpS!$B$573</f>
        <v>PR19 In-period ODI revenue adjustments (eligibile for tax uplift per tax treatment applied in the In-period adjustments model)</v>
      </c>
    </row>
    <row r="21" spans="1:3" s="217" customFormat="1" ht="15.75" x14ac:dyDescent="0.15">
      <c r="A21" s="214"/>
      <c r="B21" s="215" t="str">
        <f xml:space="preserve"> InpS!$A$583</f>
        <v>Profiling Inputs</v>
      </c>
      <c r="C21" s="216"/>
    </row>
    <row r="22" spans="1:3" s="217" customFormat="1" ht="15.75" x14ac:dyDescent="0.15">
      <c r="A22" s="214"/>
      <c r="B22" s="215"/>
      <c r="C22" s="216" t="str">
        <f xml:space="preserve"> InpS!$B$585</f>
        <v>Discounting</v>
      </c>
    </row>
    <row r="23" spans="1:3" s="217" customFormat="1" ht="15.75" x14ac:dyDescent="0.15">
      <c r="A23" s="214"/>
      <c r="B23" s="215"/>
      <c r="C23" s="216" t="str">
        <f xml:space="preserve"> InpS!$B$598</f>
        <v>Number of years (used with profile selector option 2)</v>
      </c>
    </row>
    <row r="24" spans="1:3" s="217" customFormat="1" ht="15.75" x14ac:dyDescent="0.15">
      <c r="A24" s="214"/>
      <c r="B24" s="215"/>
      <c r="C24" s="216" t="str">
        <f xml:space="preserve"> InpS!$B$602</f>
        <v>Profile selector</v>
      </c>
    </row>
    <row r="25" spans="1:3" s="217" customFormat="1" ht="15.75" x14ac:dyDescent="0.15">
      <c r="A25" s="214"/>
      <c r="B25" s="215" t="str">
        <f xml:space="preserve"> InpS!$A$613</f>
        <v>Non Changeable Model Technical Inputs</v>
      </c>
      <c r="C25" s="216"/>
    </row>
    <row r="26" spans="1:3" s="217" customFormat="1" ht="15.75" x14ac:dyDescent="0.15">
      <c r="A26" s="214"/>
      <c r="B26" s="215"/>
      <c r="C26" s="216"/>
    </row>
    <row r="27" spans="1:3" s="217" customFormat="1" ht="15.75" x14ac:dyDescent="0.15">
      <c r="A27" s="214" t="s">
        <v>95</v>
      </c>
      <c r="B27" s="215"/>
      <c r="C27" s="216"/>
    </row>
    <row r="28" spans="1:3" s="217" customFormat="1" ht="15.75" x14ac:dyDescent="0.15">
      <c r="A28" s="214"/>
      <c r="B28" s="289" t="str">
        <f xml:space="preserve"> Time!$A$8</f>
        <v>Headers</v>
      </c>
      <c r="C28" s="216"/>
    </row>
    <row r="29" spans="1:3" s="217" customFormat="1" ht="15.75" x14ac:dyDescent="0.15">
      <c r="A29" s="214"/>
      <c r="B29" s="215" t="str">
        <f xml:space="preserve"> Time!$A$23</f>
        <v>Forecast start period flag</v>
      </c>
      <c r="C29" s="216"/>
    </row>
    <row r="30" spans="1:3" s="217" customFormat="1" ht="15.75" x14ac:dyDescent="0.15">
      <c r="A30" s="214"/>
      <c r="B30" s="215" t="str">
        <f xml:space="preserve"> Time!$A$30</f>
        <v>AMP period flag</v>
      </c>
      <c r="C30" s="216"/>
    </row>
    <row r="31" spans="1:3" s="217" customFormat="1" ht="15.75" x14ac:dyDescent="0.15">
      <c r="A31" s="214"/>
      <c r="B31" s="215"/>
      <c r="C31" s="216"/>
    </row>
    <row r="32" spans="1:3" s="217" customFormat="1" ht="15.75" x14ac:dyDescent="0.15">
      <c r="A32" s="214" t="s">
        <v>96</v>
      </c>
      <c r="B32" s="215"/>
      <c r="C32" s="216"/>
    </row>
    <row r="33" spans="1:3" s="217" customFormat="1" ht="15.75" x14ac:dyDescent="0.15">
      <c r="A33" s="214"/>
      <c r="B33" s="215" t="str">
        <f xml:space="preserve"> Indexation!$A$8</f>
        <v>CPIH Monthly Index</v>
      </c>
      <c r="C33" s="216"/>
    </row>
    <row r="34" spans="1:3" s="217" customFormat="1" ht="15.75" x14ac:dyDescent="0.15">
      <c r="A34" s="214"/>
      <c r="B34" s="215" t="str">
        <f xml:space="preserve"> Indexation!$A$69</f>
        <v>CPIH Index Calculations</v>
      </c>
      <c r="C34" s="216"/>
    </row>
    <row r="35" spans="1:3" s="217" customFormat="1" ht="15.75" x14ac:dyDescent="0.15">
      <c r="A35" s="214"/>
      <c r="B35" s="215" t="str">
        <f xml:space="preserve"> Indexation!$A$85</f>
        <v>CPIH Inflators</v>
      </c>
      <c r="C35" s="216"/>
    </row>
    <row r="36" spans="1:3" s="217" customFormat="1" ht="15.75" x14ac:dyDescent="0.15">
      <c r="A36" s="214"/>
      <c r="B36" s="215"/>
      <c r="C36" s="216"/>
    </row>
    <row r="37" spans="1:3" s="217" customFormat="1" ht="15.75" x14ac:dyDescent="0.15">
      <c r="A37" s="214" t="s">
        <v>97</v>
      </c>
      <c r="B37" s="215"/>
      <c r="C37" s="216"/>
    </row>
    <row r="38" spans="1:3" s="217" customFormat="1" ht="15.75" x14ac:dyDescent="0.15">
      <c r="A38" s="214"/>
      <c r="B38" s="215" t="str">
        <f xml:space="preserve"> Calc!$A$8</f>
        <v>Adjust Reconciliation Adjustments To PR24 Base Year (2022-23) FYA Prices</v>
      </c>
      <c r="C38" s="216"/>
    </row>
    <row r="39" spans="1:3" s="217" customFormat="1" ht="15.75" x14ac:dyDescent="0.15">
      <c r="A39" s="214"/>
      <c r="B39" s="215"/>
      <c r="C39" s="216" t="str">
        <f xml:space="preserve"> Calc!$B$9</f>
        <v>Reconciliation adjustments calculated in 2017-18 CPI(H) FYA prices</v>
      </c>
    </row>
    <row r="40" spans="1:3" s="217" customFormat="1" ht="15.75" x14ac:dyDescent="0.15">
      <c r="A40" s="214"/>
      <c r="B40" s="215"/>
      <c r="C40" s="216" t="str">
        <f xml:space="preserve"> Calc!$B$378</f>
        <v>Reconciliation adjustments calculated in 2022-23 CPI(H) FYA prices</v>
      </c>
    </row>
    <row r="41" spans="1:3" s="217" customFormat="1" ht="15.75" x14ac:dyDescent="0.15">
      <c r="A41" s="214"/>
      <c r="B41" s="215"/>
      <c r="C41" s="216" t="str">
        <f xml:space="preserve"> Calc!$B$399</f>
        <v>Reconciliation adjustments calculated in 2024-25 CPI(H) FYA prices</v>
      </c>
    </row>
    <row r="42" spans="1:3" s="217" customFormat="1" ht="15.75" x14ac:dyDescent="0.15">
      <c r="A42" s="214"/>
      <c r="B42" s="215"/>
      <c r="C42" s="216" t="str">
        <f xml:space="preserve"> Calc!$B$420</f>
        <v>Reconciliation adjustments calculated in 2024-25 basket year CPI(H) (prior November) prices</v>
      </c>
    </row>
    <row r="43" spans="1:3" s="217" customFormat="1" ht="15.75" x14ac:dyDescent="0.15">
      <c r="A43" s="214"/>
      <c r="B43" s="215" t="str">
        <f xml:space="preserve"> Calc!$A$459</f>
        <v>Separate Adjustments Into Those Eligible / Not Eligible For Tax Uplift</v>
      </c>
      <c r="C43" s="216"/>
    </row>
    <row r="44" spans="1:3" s="217" customFormat="1" ht="15.75" x14ac:dyDescent="0.15">
      <c r="A44" s="214"/>
      <c r="B44" s="215"/>
      <c r="C44" s="216" t="str">
        <f xml:space="preserve"> Calc!$B$460</f>
        <v>Adjustments eligible for tax uplift</v>
      </c>
    </row>
    <row r="45" spans="1:3" s="217" customFormat="1" ht="15.75" x14ac:dyDescent="0.15">
      <c r="A45" s="214"/>
      <c r="B45" s="215"/>
      <c r="C45" s="216" t="str">
        <f xml:space="preserve"> Calc!$B$1123</f>
        <v>Total adjustments eligible for tax uplift</v>
      </c>
    </row>
    <row r="46" spans="1:3" s="217" customFormat="1" ht="15.75" x14ac:dyDescent="0.15">
      <c r="A46" s="214"/>
      <c r="B46" s="215"/>
      <c r="C46" s="216" t="str">
        <f xml:space="preserve"> Calc!$B$1287</f>
        <v>Adjustments not eligible for tax uplift</v>
      </c>
    </row>
    <row r="47" spans="1:3" s="217" customFormat="1" ht="15.75" x14ac:dyDescent="0.15">
      <c r="A47" s="214"/>
      <c r="B47" s="215"/>
      <c r="C47" s="216" t="str">
        <f xml:space="preserve"> Calc!$B$1950</f>
        <v>Total adjustments not eligible for tax uplift</v>
      </c>
    </row>
    <row r="48" spans="1:3" s="217" customFormat="1" ht="15.75" x14ac:dyDescent="0.15">
      <c r="A48" s="214"/>
      <c r="B48" s="215" t="str">
        <f xml:space="preserve"> Calc!$A$2161</f>
        <v>Unprofiled Post Financeability Adjustments In 2022-23 CPIH FYA Prices (Excluding PR19 In-period ODI Items)</v>
      </c>
      <c r="C48" s="216"/>
    </row>
    <row r="49" spans="1:3" s="217" customFormat="1" ht="15.75" x14ac:dyDescent="0.15">
      <c r="A49" s="214"/>
      <c r="B49" s="215"/>
      <c r="C49" s="216" t="str">
        <f xml:space="preserve"> Calc!$B$2162</f>
        <v>Total adjustments eligible for tax uplift before profiling</v>
      </c>
    </row>
    <row r="50" spans="1:3" s="217" customFormat="1" ht="15.75" x14ac:dyDescent="0.15">
      <c r="A50" s="214"/>
      <c r="B50" s="215"/>
      <c r="C50" s="216" t="str">
        <f xml:space="preserve"> Calc!$B$2170</f>
        <v>Total adjustments not eligible for tax uplift before profiling</v>
      </c>
    </row>
    <row r="51" spans="1:3" s="217" customFormat="1" ht="15.75" x14ac:dyDescent="0.15">
      <c r="A51" s="214"/>
      <c r="B51" s="215"/>
      <c r="C51" s="216"/>
    </row>
    <row r="52" spans="1:3" s="217" customFormat="1" ht="15.75" x14ac:dyDescent="0.15">
      <c r="A52" s="214" t="s">
        <v>98</v>
      </c>
      <c r="B52" s="215"/>
      <c r="C52" s="216"/>
    </row>
    <row r="53" spans="1:3" s="217" customFormat="1" ht="15.75" x14ac:dyDescent="0.15">
      <c r="A53" s="214"/>
      <c r="B53" s="215" t="str">
        <f xml:space="preserve"> 'Calc_In-periodODI'!$A$8</f>
        <v>Adjust Reconciliation Adjustments To PR24 Base Year (2022-23) FYA Prices</v>
      </c>
      <c r="C53" s="216"/>
    </row>
    <row r="54" spans="1:3" s="217" customFormat="1" ht="15.75" x14ac:dyDescent="0.15">
      <c r="A54" s="214"/>
      <c r="B54" s="215"/>
      <c r="C54" s="216" t="str">
        <f xml:space="preserve"> 'Calc_In-periodODI'!$B$9</f>
        <v>Reconciliation adjustments calculated in 2017-18 CPI(H) FYA prices</v>
      </c>
    </row>
    <row r="55" spans="1:3" s="217" customFormat="1" ht="15.75" x14ac:dyDescent="0.15">
      <c r="A55" s="214"/>
      <c r="B55" s="215" t="str">
        <f>'Calc_In-periodODI'!$A$180</f>
        <v>Aggregate Adjustments By Price Control</v>
      </c>
      <c r="C55" s="216"/>
    </row>
    <row r="56" spans="1:3" s="217" customFormat="1" ht="15.75" x14ac:dyDescent="0.15">
      <c r="A56" s="214"/>
      <c r="B56" s="215"/>
      <c r="C56" s="216" t="str">
        <f xml:space="preserve"> 'Calc_In-periodODI'!$B$181</f>
        <v>Revenue adjustments in respect of in-period ODI payments to be applied in 2025-26 allowed revenue</v>
      </c>
    </row>
    <row r="57" spans="1:3" s="217" customFormat="1" ht="15.75" x14ac:dyDescent="0.15">
      <c r="A57" s="214"/>
      <c r="B57" s="215"/>
      <c r="C57" s="216" t="str">
        <f xml:space="preserve"> 'Calc_In-periodODI'!$B$249</f>
        <v>Revenue adjustments in respect of in-period ODI payments to be applied in 2026-27 allowed revenue</v>
      </c>
    </row>
    <row r="58" spans="1:3" s="217" customFormat="1" ht="15.75" x14ac:dyDescent="0.15">
      <c r="A58" s="214"/>
      <c r="B58" s="215" t="str">
        <f xml:space="preserve"> 'Calc_In-periodODI'!$A$309</f>
        <v>Separate price Control Adjustments Into Those Eligible / Not Eligible For Tax Uplift</v>
      </c>
      <c r="C58" s="216"/>
    </row>
    <row r="59" spans="1:3" s="217" customFormat="1" ht="15.75" x14ac:dyDescent="0.15">
      <c r="A59" s="214"/>
      <c r="B59" s="215"/>
      <c r="C59" s="216" t="str">
        <f xml:space="preserve"> 'Calc_In-periodODI'!$B$310</f>
        <v>Adjustments eligible for tax uplift</v>
      </c>
    </row>
    <row r="60" spans="1:3" s="217" customFormat="1" ht="15.75" x14ac:dyDescent="0.15">
      <c r="A60" s="214"/>
      <c r="B60" s="215"/>
      <c r="C60" s="216" t="str">
        <f xml:space="preserve"> 'Calc_In-periodODI'!$B$358</f>
        <v>Adjustments not eligible for tax uplift</v>
      </c>
    </row>
    <row r="61" spans="1:3" s="217" customFormat="1" ht="15.75" x14ac:dyDescent="0.15">
      <c r="A61" s="214"/>
      <c r="B61" s="215"/>
      <c r="C61" s="216"/>
    </row>
    <row r="62" spans="1:3" s="217" customFormat="1" ht="15.75" x14ac:dyDescent="0.15">
      <c r="A62" s="214" t="s">
        <v>99</v>
      </c>
      <c r="B62" s="215"/>
      <c r="C62" s="216"/>
    </row>
    <row r="63" spans="1:3" s="217" customFormat="1" ht="15.75" x14ac:dyDescent="0.15">
      <c r="A63" s="214"/>
      <c r="B63" s="215" t="str">
        <f xml:space="preserve"> Profiling!$A$8</f>
        <v>Discount Rate For 2025-30 Period</v>
      </c>
      <c r="C63" s="216"/>
    </row>
    <row r="64" spans="1:3" s="217" customFormat="1" ht="15.75" x14ac:dyDescent="0.15">
      <c r="A64" s="214"/>
      <c r="B64" s="215" t="str">
        <f xml:space="preserve"> Profiling!$A$44</f>
        <v>Profiles</v>
      </c>
      <c r="C64" s="216"/>
    </row>
    <row r="65" spans="1:3" s="217" customFormat="1" ht="15.75" x14ac:dyDescent="0.15">
      <c r="A65" s="214"/>
      <c r="B65" s="215"/>
      <c r="C65" s="216" t="str">
        <f xml:space="preserve"> Profiling!$B$46</f>
        <v>Profile 1 - Apply in first year</v>
      </c>
    </row>
    <row r="66" spans="1:3" s="217" customFormat="1" ht="15.75" x14ac:dyDescent="0.15">
      <c r="A66" s="214"/>
      <c r="B66" s="215"/>
      <c r="C66" s="216" t="str">
        <f xml:space="preserve"> Profiling!$B$112</f>
        <v>Profile 2 - Constant annuity 2025-30</v>
      </c>
    </row>
    <row r="67" spans="1:3" s="217" customFormat="1" ht="15.75" x14ac:dyDescent="0.15">
      <c r="A67" s="214"/>
      <c r="B67" s="215"/>
      <c r="C67" s="216" t="str">
        <f xml:space="preserve"> Profiling!$B$159</f>
        <v>Profile 3 - Even allocation - NPV neutral</v>
      </c>
    </row>
    <row r="68" spans="1:3" s="217" customFormat="1" ht="15.75" x14ac:dyDescent="0.15">
      <c r="A68" s="214"/>
      <c r="B68" s="215" t="str">
        <f xml:space="preserve"> Profiling!$A$211</f>
        <v>Profiles Selection</v>
      </c>
      <c r="C68" s="216"/>
    </row>
    <row r="69" spans="1:3" s="217" customFormat="1" ht="15.75" x14ac:dyDescent="0.15">
      <c r="A69" s="214"/>
      <c r="B69" s="215"/>
      <c r="C69" s="216" t="str">
        <f xml:space="preserve"> Profiling!$B$213</f>
        <v>Profile selectors</v>
      </c>
    </row>
    <row r="70" spans="1:3" s="217" customFormat="1" ht="15.75" x14ac:dyDescent="0.15">
      <c r="A70" s="214"/>
      <c r="B70" s="215"/>
      <c r="C70" s="216" t="str">
        <f xml:space="preserve"> Profiling!$B$223</f>
        <v>Applied in first year</v>
      </c>
    </row>
    <row r="71" spans="1:3" s="217" customFormat="1" ht="15.75" x14ac:dyDescent="0.15">
      <c r="A71" s="214"/>
      <c r="B71" s="215"/>
      <c r="C71" s="216" t="str">
        <f xml:space="preserve"> Profiling!$B$241</f>
        <v>Equivalent Annual Cost (EAC) factor adjusted</v>
      </c>
    </row>
    <row r="72" spans="1:3" s="217" customFormat="1" ht="15.75" x14ac:dyDescent="0.15">
      <c r="A72" s="214"/>
      <c r="B72" s="215"/>
      <c r="C72" s="216" t="str">
        <f xml:space="preserve"> Profiling!$B$259</f>
        <v>NPV adjusted</v>
      </c>
    </row>
    <row r="73" spans="1:3" s="217" customFormat="1" ht="15.75" x14ac:dyDescent="0.15">
      <c r="A73" s="214"/>
      <c r="B73" s="215"/>
      <c r="C73" s="216" t="str">
        <f xml:space="preserve"> Profiling!$B$277</f>
        <v>Profiles selected</v>
      </c>
    </row>
    <row r="74" spans="1:3" s="217" customFormat="1" ht="15.75" x14ac:dyDescent="0.15">
      <c r="A74" s="214"/>
      <c r="B74" s="215" t="str">
        <f xml:space="preserve"> Profiling!$A$295</f>
        <v>Add PR19 In-period ODI Items For 2023-24 And 2024-25 With Prescribed 2 Year Lag</v>
      </c>
      <c r="C74" s="216"/>
    </row>
    <row r="75" spans="1:3" s="217" customFormat="1" ht="15.75" x14ac:dyDescent="0.15">
      <c r="A75" s="214"/>
      <c r="B75" s="215"/>
      <c r="C75" s="216" t="str">
        <f xml:space="preserve"> Profiling!$B$297</f>
        <v>Profiles selected - active</v>
      </c>
    </row>
    <row r="76" spans="1:3" s="217" customFormat="1" ht="15.75" x14ac:dyDescent="0.15">
      <c r="A76" s="214"/>
      <c r="B76" s="215"/>
      <c r="C76" s="216" t="str">
        <f xml:space="preserve"> Profiling!$B$315</f>
        <v>Revenue adjustments in respect of in-period ODI payments to be applied in 2025-26 allowed revenue</v>
      </c>
    </row>
    <row r="77" spans="1:3" s="217" customFormat="1" ht="15.75" x14ac:dyDescent="0.15">
      <c r="A77" s="214"/>
      <c r="B77" s="215"/>
      <c r="C77" s="216" t="str">
        <f xml:space="preserve"> Profiling!$B$358</f>
        <v>Revenue adjustments in respect of in-period ODI payments to be applied in 2026-27 allowed revenue</v>
      </c>
    </row>
    <row r="78" spans="1:3" s="217" customFormat="1" ht="15.75" x14ac:dyDescent="0.15">
      <c r="A78" s="214"/>
      <c r="B78" s="215"/>
      <c r="C78" s="216" t="str">
        <f xml:space="preserve"> Profiling!$B$401</f>
        <v>Post financeability revenue adjustments (aggregate "active" and PR19 In-period ODI)</v>
      </c>
    </row>
    <row r="79" spans="1:3" s="217" customFormat="1" ht="15.75" x14ac:dyDescent="0.15">
      <c r="A79" s="214"/>
      <c r="B79" s="215" t="str">
        <f xml:space="preserve"> Profiling!$A$419</f>
        <v>Post Financeability Revenue Adjustment Inputs</v>
      </c>
      <c r="C79" s="216"/>
    </row>
    <row r="80" spans="1:3" s="217" customFormat="1" ht="15.75" x14ac:dyDescent="0.15">
      <c r="A80" s="214"/>
      <c r="B80" s="215"/>
      <c r="C80" s="216"/>
    </row>
    <row r="81" spans="1:3" s="217" customFormat="1" ht="15.75" x14ac:dyDescent="0.15">
      <c r="A81" s="214" t="s">
        <v>100</v>
      </c>
      <c r="B81" s="215"/>
      <c r="C81" s="216"/>
    </row>
    <row r="82" spans="1:3" s="217" customFormat="1" ht="15.75" x14ac:dyDescent="0.15">
      <c r="A82" s="214"/>
      <c r="B82" s="215" t="str">
        <f xml:space="preserve"> Outputs!A$8</f>
        <v>Business Plan Table PD12: Reconciliation Adjustments Expressed In 2022-23 FYA CPIH Prices</v>
      </c>
      <c r="C82" s="216"/>
    </row>
    <row r="83" spans="1:3" s="217" customFormat="1" ht="15.75" x14ac:dyDescent="0.15">
      <c r="A83" s="214"/>
      <c r="B83" s="215" t="str">
        <f xml:space="preserve"> Outputs!A$230</f>
        <v>Unprofiled Post Financeability Revenue Adjustments</v>
      </c>
      <c r="C83" s="216"/>
    </row>
    <row r="84" spans="1:3" s="217" customFormat="1" ht="15.75" x14ac:dyDescent="0.15">
      <c r="A84" s="214"/>
      <c r="B84" s="215" t="str">
        <f xml:space="preserve"> Outputs!A$250</f>
        <v>Post Financeability Revenue Adjustment Inputs</v>
      </c>
      <c r="C84" s="216"/>
    </row>
    <row r="85" spans="1:3" s="217" customFormat="1" ht="15.75" x14ac:dyDescent="0.15">
      <c r="A85" s="214"/>
      <c r="B85" s="215"/>
      <c r="C85" s="216"/>
    </row>
    <row r="86" spans="1:3" s="217" customFormat="1" ht="15.75" x14ac:dyDescent="0.15">
      <c r="A86" s="214"/>
      <c r="B86" s="215"/>
      <c r="C86" s="216"/>
    </row>
    <row r="87" spans="1:3" s="217" customFormat="1" ht="15.75" x14ac:dyDescent="0.15">
      <c r="A87" s="214"/>
      <c r="B87" s="215"/>
      <c r="C87" s="216"/>
    </row>
    <row r="88" spans="1:3" s="217" customFormat="1" ht="15.75" x14ac:dyDescent="0.15">
      <c r="A88" s="214"/>
      <c r="B88" s="215"/>
      <c r="C88" s="216"/>
    </row>
    <row r="89" spans="1:3" s="217" customFormat="1" ht="15.75" x14ac:dyDescent="0.15">
      <c r="A89" s="214"/>
      <c r="B89" s="215"/>
      <c r="C89" s="216"/>
    </row>
    <row r="90" spans="1:3" s="217" customFormat="1" ht="15.75" x14ac:dyDescent="0.15">
      <c r="A90" s="214"/>
      <c r="B90" s="215"/>
      <c r="C90" s="216"/>
    </row>
    <row r="91" spans="1:3" s="217" customFormat="1" ht="15.75" x14ac:dyDescent="0.15">
      <c r="A91" s="214"/>
      <c r="B91" s="215"/>
      <c r="C91" s="216"/>
    </row>
    <row r="92" spans="1:3" ht="15.75" x14ac:dyDescent="0.15">
      <c r="A92" s="36"/>
      <c r="B92" s="39"/>
      <c r="C92" s="38"/>
    </row>
    <row r="93" spans="1:3" ht="15.75" x14ac:dyDescent="0.15">
      <c r="A93" s="36"/>
      <c r="B93" s="39"/>
      <c r="C93" s="38"/>
    </row>
    <row r="94" spans="1:3" ht="15.75" x14ac:dyDescent="0.15">
      <c r="A94" s="36"/>
      <c r="B94" s="39"/>
      <c r="C94" s="38"/>
    </row>
    <row r="95" spans="1:3" ht="15.75" x14ac:dyDescent="0.15">
      <c r="A95" s="36"/>
      <c r="B95" s="39"/>
      <c r="C95" s="38"/>
    </row>
    <row r="96" spans="1:3" ht="15.75" x14ac:dyDescent="0.15">
      <c r="A96" s="36"/>
      <c r="B96" s="39"/>
      <c r="C96" s="38"/>
    </row>
    <row r="97" spans="1:3" ht="15.75" x14ac:dyDescent="0.15">
      <c r="A97" s="36"/>
      <c r="B97" s="39"/>
      <c r="C97" s="38"/>
    </row>
    <row r="98" spans="1:3" ht="15.75" x14ac:dyDescent="0.15">
      <c r="A98" s="36"/>
      <c r="B98" s="39"/>
      <c r="C98" s="38"/>
    </row>
    <row r="99" spans="1:3" ht="15.75" x14ac:dyDescent="0.15">
      <c r="A99" s="36"/>
      <c r="B99" s="39"/>
      <c r="C99" s="38"/>
    </row>
    <row r="100" spans="1:3" ht="15.75" x14ac:dyDescent="0.15">
      <c r="A100" s="36"/>
      <c r="B100" s="39"/>
      <c r="C100" s="38"/>
    </row>
    <row r="101" spans="1:3" ht="15.75" x14ac:dyDescent="0.15">
      <c r="A101" s="36"/>
      <c r="B101" s="39"/>
      <c r="C101" s="38"/>
    </row>
    <row r="102" spans="1:3" ht="15.75" x14ac:dyDescent="0.15">
      <c r="A102" s="36"/>
      <c r="B102" s="39"/>
      <c r="C102" s="38"/>
    </row>
    <row r="103" spans="1:3" ht="15.75" x14ac:dyDescent="0.15">
      <c r="A103" s="36"/>
      <c r="B103" s="39"/>
      <c r="C103" s="38"/>
    </row>
    <row r="104" spans="1:3" ht="15.75" x14ac:dyDescent="0.15">
      <c r="A104" s="36"/>
      <c r="B104" s="39"/>
      <c r="C104" s="38"/>
    </row>
    <row r="105" spans="1:3" ht="15.75" x14ac:dyDescent="0.15">
      <c r="A105" s="36"/>
      <c r="B105" s="39"/>
      <c r="C105" s="38"/>
    </row>
    <row r="106" spans="1:3" ht="15.75" x14ac:dyDescent="0.15">
      <c r="A106" s="36"/>
      <c r="B106" s="39"/>
      <c r="C106" s="38"/>
    </row>
    <row r="107" spans="1:3" ht="15.75" x14ac:dyDescent="0.15">
      <c r="A107" s="36"/>
      <c r="B107" s="39"/>
      <c r="C107" s="38"/>
    </row>
    <row r="108" spans="1:3" ht="15.75" x14ac:dyDescent="0.15">
      <c r="A108" s="36"/>
      <c r="B108" s="39"/>
      <c r="C108" s="38"/>
    </row>
    <row r="109" spans="1:3" ht="15.75" x14ac:dyDescent="0.15">
      <c r="A109" s="36"/>
      <c r="B109" s="39"/>
      <c r="C109" s="38"/>
    </row>
    <row r="110" spans="1:3" ht="15.75" x14ac:dyDescent="0.15">
      <c r="A110" s="36"/>
      <c r="B110" s="39"/>
      <c r="C110" s="38"/>
    </row>
    <row r="111" spans="1:3" ht="15.75" x14ac:dyDescent="0.15">
      <c r="A111" s="36"/>
      <c r="B111" s="39"/>
      <c r="C111" s="38"/>
    </row>
    <row r="112" spans="1:3" ht="15.75" x14ac:dyDescent="0.15">
      <c r="A112" s="36"/>
      <c r="B112" s="39"/>
      <c r="C112" s="38"/>
    </row>
    <row r="113" spans="1:3" ht="15.75" x14ac:dyDescent="0.15">
      <c r="A113" s="36"/>
      <c r="B113" s="39"/>
      <c r="C113" s="38"/>
    </row>
    <row r="114" spans="1:3" ht="15.75" x14ac:dyDescent="0.15">
      <c r="A114" s="36"/>
      <c r="B114" s="39"/>
      <c r="C114" s="38"/>
    </row>
    <row r="115" spans="1:3" ht="15.75" x14ac:dyDescent="0.15">
      <c r="A115" s="36"/>
      <c r="B115" s="39"/>
      <c r="C115" s="38"/>
    </row>
    <row r="116" spans="1:3" ht="15.75" x14ac:dyDescent="0.15">
      <c r="A116" s="36"/>
      <c r="B116" s="39"/>
      <c r="C116" s="38"/>
    </row>
    <row r="117" spans="1:3" ht="15.75" x14ac:dyDescent="0.15">
      <c r="A117" s="36"/>
      <c r="B117" s="39"/>
      <c r="C117" s="38"/>
    </row>
    <row r="118" spans="1:3" ht="15.75" x14ac:dyDescent="0.15">
      <c r="A118" s="36"/>
      <c r="B118" s="39"/>
      <c r="C118" s="38"/>
    </row>
    <row r="119" spans="1:3" ht="15.75" x14ac:dyDescent="0.15">
      <c r="A119" s="36"/>
      <c r="B119" s="39"/>
      <c r="C119" s="38"/>
    </row>
    <row r="120" spans="1:3" ht="15.75" x14ac:dyDescent="0.15">
      <c r="A120" s="36"/>
      <c r="B120" s="39"/>
      <c r="C120" s="38"/>
    </row>
    <row r="121" spans="1:3" ht="15.75" x14ac:dyDescent="0.15">
      <c r="A121" s="36"/>
      <c r="B121" s="39"/>
      <c r="C121" s="38"/>
    </row>
    <row r="122" spans="1:3" ht="15.75" x14ac:dyDescent="0.15">
      <c r="A122" s="36"/>
      <c r="B122" s="39"/>
      <c r="C122" s="38"/>
    </row>
    <row r="123" spans="1:3" ht="15.75" x14ac:dyDescent="0.15">
      <c r="A123" s="36"/>
      <c r="B123" s="39"/>
      <c r="C123" s="38"/>
    </row>
    <row r="124" spans="1:3" ht="15.75" x14ac:dyDescent="0.15">
      <c r="A124" s="36"/>
      <c r="B124" s="39"/>
      <c r="C124" s="38"/>
    </row>
    <row r="125" spans="1:3" ht="15.75" x14ac:dyDescent="0.15">
      <c r="A125" s="36"/>
      <c r="B125" s="39"/>
      <c r="C125" s="38"/>
    </row>
    <row r="126" spans="1:3" ht="15.75" x14ac:dyDescent="0.15">
      <c r="A126" s="36"/>
      <c r="B126" s="39"/>
      <c r="C126" s="38"/>
    </row>
    <row r="127" spans="1:3" ht="15.75" x14ac:dyDescent="0.15">
      <c r="A127" s="36"/>
      <c r="B127" s="39"/>
      <c r="C127" s="38"/>
    </row>
    <row r="128" spans="1:3" ht="15.75" x14ac:dyDescent="0.15">
      <c r="A128" s="36"/>
      <c r="B128" s="39"/>
      <c r="C128" s="38"/>
    </row>
    <row r="129" spans="1:3" ht="15.75" x14ac:dyDescent="0.15">
      <c r="A129" s="36"/>
      <c r="B129" s="39"/>
      <c r="C129" s="38"/>
    </row>
    <row r="130" spans="1:3" ht="15.75" x14ac:dyDescent="0.15">
      <c r="A130" s="36"/>
      <c r="B130" s="39"/>
      <c r="C130" s="38"/>
    </row>
    <row r="131" spans="1:3" ht="15.75" x14ac:dyDescent="0.15">
      <c r="A131" s="36"/>
      <c r="B131" s="39"/>
      <c r="C131" s="38"/>
    </row>
    <row r="132" spans="1:3" ht="15.75" x14ac:dyDescent="0.15">
      <c r="A132" s="36"/>
      <c r="B132" s="39"/>
      <c r="C132" s="38"/>
    </row>
    <row r="133" spans="1:3" ht="15.75" x14ac:dyDescent="0.15">
      <c r="A133" s="36"/>
      <c r="B133" s="39"/>
      <c r="C133" s="38"/>
    </row>
    <row r="134" spans="1:3" ht="15.75" x14ac:dyDescent="0.15">
      <c r="A134" s="36"/>
      <c r="B134" s="39"/>
      <c r="C134" s="38"/>
    </row>
    <row r="135" spans="1:3" ht="15.75" x14ac:dyDescent="0.15">
      <c r="A135" s="36"/>
      <c r="B135" s="39"/>
      <c r="C135" s="38"/>
    </row>
    <row r="136" spans="1:3" ht="15.75" x14ac:dyDescent="0.15">
      <c r="A136" s="36"/>
      <c r="B136" s="39"/>
      <c r="C136" s="38"/>
    </row>
    <row r="137" spans="1:3" ht="15.75" x14ac:dyDescent="0.15">
      <c r="A137" s="36"/>
      <c r="B137" s="39"/>
      <c r="C137" s="38"/>
    </row>
    <row r="138" spans="1:3" ht="15.75" x14ac:dyDescent="0.15">
      <c r="A138" s="36"/>
      <c r="B138" s="39"/>
      <c r="C138" s="38"/>
    </row>
    <row r="139" spans="1:3" ht="15.75" x14ac:dyDescent="0.15">
      <c r="A139" s="36"/>
      <c r="B139" s="39"/>
      <c r="C139" s="38"/>
    </row>
    <row r="140" spans="1:3" ht="15.75" x14ac:dyDescent="0.15">
      <c r="A140" s="36"/>
      <c r="B140" s="39"/>
      <c r="C140" s="38"/>
    </row>
    <row r="141" spans="1:3" ht="15.75" x14ac:dyDescent="0.15">
      <c r="A141" s="36"/>
      <c r="B141" s="39"/>
      <c r="C141" s="38"/>
    </row>
    <row r="142" spans="1:3" ht="15.75" x14ac:dyDescent="0.15">
      <c r="A142" s="36"/>
      <c r="B142" s="39"/>
      <c r="C142" s="38"/>
    </row>
    <row r="143" spans="1:3" ht="15.75" x14ac:dyDescent="0.15">
      <c r="A143" s="36"/>
      <c r="B143" s="39"/>
      <c r="C143" s="38"/>
    </row>
    <row r="144" spans="1:3" ht="15.75" x14ac:dyDescent="0.15">
      <c r="A144" s="36"/>
      <c r="B144" s="39"/>
      <c r="C144" s="38"/>
    </row>
    <row r="145" spans="1:3" ht="15.75" x14ac:dyDescent="0.15">
      <c r="A145" s="36"/>
      <c r="B145" s="39"/>
      <c r="C145" s="38"/>
    </row>
    <row r="146" spans="1:3" ht="15.75" x14ac:dyDescent="0.15">
      <c r="A146" s="36"/>
      <c r="B146" s="39"/>
      <c r="C146" s="38"/>
    </row>
    <row r="147" spans="1:3" ht="15.75" x14ac:dyDescent="0.15">
      <c r="A147" s="36"/>
      <c r="B147" s="39"/>
      <c r="C147" s="38"/>
    </row>
    <row r="148" spans="1:3" ht="15.75" x14ac:dyDescent="0.15">
      <c r="A148" s="36"/>
      <c r="B148" s="39"/>
      <c r="C148" s="38"/>
    </row>
    <row r="149" spans="1:3" ht="15.75" x14ac:dyDescent="0.15">
      <c r="A149" s="36"/>
      <c r="B149" s="39"/>
      <c r="C149" s="38"/>
    </row>
    <row r="150" spans="1:3" ht="15.75" x14ac:dyDescent="0.15">
      <c r="A150" s="36"/>
      <c r="B150" s="39"/>
      <c r="C150" s="38"/>
    </row>
    <row r="151" spans="1:3" ht="15.75" x14ac:dyDescent="0.15">
      <c r="A151" s="36"/>
      <c r="B151" s="39"/>
      <c r="C151" s="38"/>
    </row>
    <row r="152" spans="1:3" ht="15.75" x14ac:dyDescent="0.15">
      <c r="A152" s="36"/>
      <c r="B152" s="39"/>
      <c r="C152" s="38"/>
    </row>
    <row r="153" spans="1:3" ht="15.75" x14ac:dyDescent="0.15">
      <c r="A153" s="36"/>
      <c r="B153" s="39"/>
      <c r="C153" s="38"/>
    </row>
    <row r="154" spans="1:3" ht="15.75" x14ac:dyDescent="0.15">
      <c r="A154" s="36"/>
      <c r="B154" s="39"/>
      <c r="C154" s="38"/>
    </row>
    <row r="155" spans="1:3" ht="15.75" x14ac:dyDescent="0.15">
      <c r="A155" s="36"/>
      <c r="B155" s="39"/>
      <c r="C155" s="38"/>
    </row>
    <row r="156" spans="1:3" ht="15.75" x14ac:dyDescent="0.15">
      <c r="A156" s="36"/>
      <c r="B156" s="39"/>
      <c r="C156" s="38"/>
    </row>
    <row r="157" spans="1:3" ht="15.75" x14ac:dyDescent="0.15">
      <c r="A157" s="36"/>
      <c r="B157" s="39"/>
      <c r="C157" s="38"/>
    </row>
    <row r="158" spans="1:3" ht="15.75" x14ac:dyDescent="0.15">
      <c r="A158" s="36"/>
      <c r="B158" s="39"/>
      <c r="C158" s="38"/>
    </row>
    <row r="159" spans="1:3" ht="15.75" x14ac:dyDescent="0.15">
      <c r="A159" s="36"/>
      <c r="B159" s="39"/>
      <c r="C159" s="38"/>
    </row>
    <row r="160" spans="1:3" ht="15.75" x14ac:dyDescent="0.15">
      <c r="A160" s="36"/>
      <c r="B160" s="39"/>
      <c r="C160" s="38"/>
    </row>
    <row r="161" spans="1:3" ht="15.75" x14ac:dyDescent="0.15">
      <c r="A161" s="36"/>
      <c r="B161" s="39"/>
      <c r="C161" s="38"/>
    </row>
    <row r="162" spans="1:3" ht="15.75" x14ac:dyDescent="0.15">
      <c r="A162" s="36"/>
      <c r="B162" s="39"/>
      <c r="C162" s="38"/>
    </row>
    <row r="163" spans="1:3" ht="15.75" x14ac:dyDescent="0.15">
      <c r="A163" s="36"/>
      <c r="B163" s="39"/>
      <c r="C163" s="38"/>
    </row>
    <row r="164" spans="1:3" ht="15.75" x14ac:dyDescent="0.15">
      <c r="A164" s="36"/>
      <c r="B164" s="39"/>
      <c r="C164" s="38"/>
    </row>
    <row r="165" spans="1:3" ht="15.75" x14ac:dyDescent="0.15">
      <c r="A165" s="36"/>
      <c r="B165" s="39"/>
      <c r="C165" s="38"/>
    </row>
    <row r="166" spans="1:3" ht="15.75" x14ac:dyDescent="0.15">
      <c r="A166" s="36"/>
      <c r="B166" s="39"/>
      <c r="C166" s="38"/>
    </row>
    <row r="167" spans="1:3" ht="15.75" x14ac:dyDescent="0.15">
      <c r="A167" s="36"/>
      <c r="B167" s="39"/>
      <c r="C167" s="38"/>
    </row>
    <row r="168" spans="1:3" ht="15.75" x14ac:dyDescent="0.15">
      <c r="A168" s="36"/>
      <c r="B168" s="39"/>
      <c r="C168" s="38"/>
    </row>
    <row r="169" spans="1:3" ht="15.75" x14ac:dyDescent="0.15">
      <c r="A169" s="36"/>
      <c r="B169" s="39"/>
      <c r="C169" s="38"/>
    </row>
    <row r="170" spans="1:3" ht="15.75" x14ac:dyDescent="0.15">
      <c r="A170" s="36"/>
      <c r="B170" s="39"/>
      <c r="C170" s="38"/>
    </row>
    <row r="171" spans="1:3" ht="15.75" x14ac:dyDescent="0.15">
      <c r="A171" s="36"/>
      <c r="B171" s="39"/>
      <c r="C171" s="38"/>
    </row>
    <row r="172" spans="1:3" ht="15.75" x14ac:dyDescent="0.15">
      <c r="A172" s="36"/>
      <c r="B172" s="39"/>
      <c r="C172" s="38"/>
    </row>
    <row r="173" spans="1:3" ht="15.75" x14ac:dyDescent="0.15">
      <c r="A173" s="36"/>
      <c r="B173" s="39"/>
      <c r="C173" s="38"/>
    </row>
    <row r="174" spans="1:3" ht="15.75" x14ac:dyDescent="0.15">
      <c r="A174" s="36"/>
      <c r="B174" s="39"/>
      <c r="C174" s="38"/>
    </row>
    <row r="175" spans="1:3" ht="15.75" x14ac:dyDescent="0.15">
      <c r="A175" s="36"/>
      <c r="B175" s="39"/>
      <c r="C175" s="38"/>
    </row>
    <row r="176" spans="1:3" ht="15.75" x14ac:dyDescent="0.15">
      <c r="A176" s="36"/>
      <c r="B176" s="39"/>
      <c r="C176" s="38"/>
    </row>
    <row r="177" spans="1:3" ht="15.75" x14ac:dyDescent="0.15">
      <c r="A177" s="36"/>
      <c r="B177" s="39"/>
      <c r="C177" s="38"/>
    </row>
    <row r="178" spans="1:3" ht="15.75" x14ac:dyDescent="0.15">
      <c r="A178" s="36"/>
      <c r="B178" s="39"/>
      <c r="C178" s="38"/>
    </row>
    <row r="179" spans="1:3" ht="15.75" x14ac:dyDescent="0.15">
      <c r="A179" s="36"/>
      <c r="B179" s="39"/>
      <c r="C179" s="38"/>
    </row>
    <row r="180" spans="1:3" ht="15.75" x14ac:dyDescent="0.15">
      <c r="A180" s="36"/>
      <c r="B180" s="39"/>
      <c r="C180" s="38"/>
    </row>
    <row r="181" spans="1:3" ht="15.75" x14ac:dyDescent="0.15">
      <c r="A181" s="36"/>
      <c r="B181" s="39"/>
      <c r="C181" s="38"/>
    </row>
    <row r="182" spans="1:3" ht="15.75" x14ac:dyDescent="0.15">
      <c r="A182" s="36"/>
      <c r="B182" s="39"/>
      <c r="C182" s="38"/>
    </row>
    <row r="183" spans="1:3" ht="15.75" x14ac:dyDescent="0.15">
      <c r="A183" s="36"/>
      <c r="B183" s="39"/>
      <c r="C183" s="38"/>
    </row>
    <row r="184" spans="1:3" ht="15.75" x14ac:dyDescent="0.15">
      <c r="A184" s="36"/>
      <c r="B184" s="39"/>
      <c r="C184" s="38"/>
    </row>
    <row r="185" spans="1:3" ht="15.75" x14ac:dyDescent="0.15">
      <c r="A185" s="36"/>
      <c r="B185" s="39"/>
      <c r="C185" s="38"/>
    </row>
    <row r="186" spans="1:3" ht="15.75" x14ac:dyDescent="0.15">
      <c r="A186" s="36"/>
      <c r="B186" s="39"/>
      <c r="C186" s="38"/>
    </row>
    <row r="187" spans="1:3" ht="15.75" x14ac:dyDescent="0.15">
      <c r="A187" s="36"/>
      <c r="B187" s="39"/>
      <c r="C187" s="38"/>
    </row>
    <row r="188" spans="1:3" ht="15.75" x14ac:dyDescent="0.15">
      <c r="A188" s="36"/>
      <c r="B188" s="39"/>
      <c r="C188" s="38"/>
    </row>
    <row r="189" spans="1:3" ht="15.75" x14ac:dyDescent="0.15">
      <c r="A189" s="36"/>
      <c r="B189" s="39"/>
      <c r="C189" s="38"/>
    </row>
    <row r="190" spans="1:3" ht="15.75" x14ac:dyDescent="0.15">
      <c r="A190" s="36"/>
      <c r="B190" s="39"/>
      <c r="C190" s="38"/>
    </row>
    <row r="191" spans="1:3" ht="15.75" x14ac:dyDescent="0.15">
      <c r="A191" s="36"/>
      <c r="B191" s="39"/>
      <c r="C191" s="38"/>
    </row>
    <row r="192" spans="1:3" ht="15.75" x14ac:dyDescent="0.15">
      <c r="A192" s="36"/>
      <c r="B192" s="39"/>
      <c r="C192" s="38"/>
    </row>
    <row r="193" spans="1:3" ht="15.75" x14ac:dyDescent="0.15">
      <c r="A193" s="36"/>
      <c r="B193" s="39"/>
      <c r="C193" s="38"/>
    </row>
    <row r="194" spans="1:3" ht="15.75" x14ac:dyDescent="0.15">
      <c r="A194" s="36"/>
      <c r="B194" s="39"/>
      <c r="C194" s="38"/>
    </row>
    <row r="195" spans="1:3" ht="15.75" x14ac:dyDescent="0.15">
      <c r="A195" s="36"/>
      <c r="B195" s="39"/>
      <c r="C195" s="38"/>
    </row>
    <row r="196" spans="1:3" ht="15.75" x14ac:dyDescent="0.15">
      <c r="A196" s="36"/>
      <c r="B196" s="39"/>
      <c r="C196" s="38"/>
    </row>
    <row r="197" spans="1:3" ht="15.75" x14ac:dyDescent="0.15">
      <c r="A197" s="36"/>
      <c r="B197" s="39"/>
      <c r="C197" s="38"/>
    </row>
    <row r="198" spans="1:3" ht="15.75" x14ac:dyDescent="0.15">
      <c r="A198" s="36"/>
      <c r="B198" s="39"/>
      <c r="C198" s="38"/>
    </row>
    <row r="199" spans="1:3" ht="15.75" x14ac:dyDescent="0.15">
      <c r="A199" s="36"/>
      <c r="B199" s="39"/>
      <c r="C199" s="38"/>
    </row>
    <row r="200" spans="1:3" ht="15.75" x14ac:dyDescent="0.15">
      <c r="A200" s="36"/>
      <c r="B200" s="39"/>
      <c r="C200" s="38"/>
    </row>
    <row r="201" spans="1:3" ht="15.75" x14ac:dyDescent="0.15">
      <c r="A201" s="36"/>
      <c r="B201" s="39"/>
      <c r="C201" s="38"/>
    </row>
    <row r="202" spans="1:3" ht="15.75" x14ac:dyDescent="0.15">
      <c r="A202" s="36"/>
      <c r="B202" s="39"/>
      <c r="C202" s="38"/>
    </row>
    <row r="203" spans="1:3" ht="15.75" x14ac:dyDescent="0.15">
      <c r="A203" s="36"/>
      <c r="B203" s="39"/>
      <c r="C203" s="38"/>
    </row>
    <row r="204" spans="1:3" ht="15.75" x14ac:dyDescent="0.15">
      <c r="A204" s="36"/>
      <c r="B204" s="39"/>
      <c r="C204" s="38"/>
    </row>
    <row r="205" spans="1:3" ht="15.75" x14ac:dyDescent="0.15">
      <c r="A205" s="36"/>
      <c r="B205" s="39"/>
      <c r="C205" s="38"/>
    </row>
    <row r="206" spans="1:3" ht="15.75" x14ac:dyDescent="0.15">
      <c r="A206" s="36"/>
      <c r="B206" s="39"/>
      <c r="C206" s="38"/>
    </row>
    <row r="207" spans="1:3" ht="15.75" x14ac:dyDescent="0.15">
      <c r="A207" s="36"/>
      <c r="B207" s="39"/>
      <c r="C207" s="38"/>
    </row>
    <row r="208" spans="1:3" ht="15.75" x14ac:dyDescent="0.15">
      <c r="A208" s="36"/>
      <c r="B208" s="39"/>
      <c r="C208" s="38"/>
    </row>
    <row r="209" spans="1:3" ht="15.75" x14ac:dyDescent="0.15">
      <c r="A209" s="36"/>
      <c r="B209" s="39"/>
      <c r="C209" s="38"/>
    </row>
    <row r="210" spans="1:3" ht="15.75" x14ac:dyDescent="0.15">
      <c r="A210" s="36"/>
      <c r="B210" s="39"/>
      <c r="C210" s="38"/>
    </row>
    <row r="211" spans="1:3" ht="15.75" x14ac:dyDescent="0.15">
      <c r="A211" s="36"/>
      <c r="B211" s="39"/>
      <c r="C211" s="38"/>
    </row>
    <row r="212" spans="1:3" ht="15.75" x14ac:dyDescent="0.15">
      <c r="A212" s="36"/>
      <c r="B212" s="39"/>
      <c r="C212" s="38"/>
    </row>
    <row r="213" spans="1:3" ht="15.75" x14ac:dyDescent="0.15">
      <c r="A213" s="36"/>
      <c r="B213" s="39"/>
      <c r="C213" s="38"/>
    </row>
    <row r="214" spans="1:3" ht="15.75" x14ac:dyDescent="0.15">
      <c r="A214" s="36"/>
      <c r="B214" s="39"/>
      <c r="C214" s="38"/>
    </row>
    <row r="215" spans="1:3" ht="15.75" x14ac:dyDescent="0.15">
      <c r="A215" s="36"/>
      <c r="B215" s="39"/>
      <c r="C215" s="38"/>
    </row>
    <row r="216" spans="1:3" ht="15.75" x14ac:dyDescent="0.15">
      <c r="A216" s="36"/>
      <c r="B216" s="39"/>
      <c r="C216" s="38"/>
    </row>
    <row r="217" spans="1:3" ht="15.75" x14ac:dyDescent="0.15">
      <c r="A217" s="36"/>
      <c r="B217" s="39"/>
      <c r="C217" s="38"/>
    </row>
    <row r="218" spans="1:3" ht="15.75" x14ac:dyDescent="0.15">
      <c r="A218" s="36"/>
      <c r="B218" s="39"/>
      <c r="C218" s="38"/>
    </row>
    <row r="219" spans="1:3" ht="15.75" x14ac:dyDescent="0.15">
      <c r="A219" s="36"/>
      <c r="B219" s="39"/>
      <c r="C219" s="38"/>
    </row>
    <row r="220" spans="1:3" ht="15.75" x14ac:dyDescent="0.15">
      <c r="A220" s="36"/>
      <c r="B220" s="39"/>
      <c r="C220" s="38"/>
    </row>
    <row r="221" spans="1:3" ht="15.75" x14ac:dyDescent="0.15">
      <c r="A221" s="36"/>
      <c r="B221" s="39"/>
      <c r="C221" s="38"/>
    </row>
    <row r="222" spans="1:3" ht="15.75" x14ac:dyDescent="0.15">
      <c r="A222" s="36"/>
      <c r="B222" s="39"/>
      <c r="C222" s="38"/>
    </row>
    <row r="223" spans="1:3" ht="15.75" x14ac:dyDescent="0.15">
      <c r="A223" s="36"/>
      <c r="B223" s="39"/>
      <c r="C223" s="38"/>
    </row>
    <row r="224" spans="1:3" ht="15.75" x14ac:dyDescent="0.15">
      <c r="A224" s="36"/>
      <c r="B224" s="39"/>
      <c r="C224" s="38"/>
    </row>
    <row r="225" spans="1:3" ht="15.75" x14ac:dyDescent="0.15">
      <c r="A225" s="36"/>
      <c r="B225" s="39"/>
      <c r="C225" s="38"/>
    </row>
    <row r="226" spans="1:3" ht="15.75" x14ac:dyDescent="0.15">
      <c r="A226" s="36"/>
      <c r="B226" s="39"/>
      <c r="C226" s="38"/>
    </row>
    <row r="227" spans="1:3" ht="15.75" x14ac:dyDescent="0.15">
      <c r="A227" s="36"/>
      <c r="B227" s="39"/>
      <c r="C227" s="38"/>
    </row>
    <row r="228" spans="1:3" ht="15.75" x14ac:dyDescent="0.15">
      <c r="A228" s="36"/>
      <c r="B228" s="39"/>
      <c r="C228" s="38"/>
    </row>
    <row r="229" spans="1:3" ht="15.75" x14ac:dyDescent="0.15">
      <c r="A229" s="36"/>
      <c r="B229" s="39"/>
      <c r="C229" s="38"/>
    </row>
    <row r="230" spans="1:3" ht="15.75" x14ac:dyDescent="0.15">
      <c r="A230" s="36"/>
      <c r="B230" s="39"/>
      <c r="C230" s="38"/>
    </row>
    <row r="231" spans="1:3" ht="15.75" x14ac:dyDescent="0.15">
      <c r="A231" s="36"/>
      <c r="B231" s="39"/>
      <c r="C231" s="38"/>
    </row>
    <row r="232" spans="1:3" ht="15.75" x14ac:dyDescent="0.15">
      <c r="A232" s="36"/>
      <c r="B232" s="39"/>
      <c r="C232" s="38"/>
    </row>
    <row r="233" spans="1:3" ht="15.75" x14ac:dyDescent="0.15">
      <c r="A233" s="36"/>
      <c r="B233" s="39"/>
      <c r="C233" s="38"/>
    </row>
    <row r="234" spans="1:3" ht="15.75" x14ac:dyDescent="0.15">
      <c r="A234" s="36"/>
      <c r="B234" s="39"/>
      <c r="C234" s="38"/>
    </row>
    <row r="235" spans="1:3" ht="15.75" x14ac:dyDescent="0.15">
      <c r="A235" s="36"/>
      <c r="B235" s="39"/>
      <c r="C235" s="38"/>
    </row>
    <row r="236" spans="1:3" ht="15.75" x14ac:dyDescent="0.15">
      <c r="A236" s="36"/>
      <c r="B236" s="39"/>
      <c r="C236" s="38"/>
    </row>
    <row r="237" spans="1:3" ht="15.75" x14ac:dyDescent="0.15">
      <c r="A237" s="36"/>
      <c r="B237" s="39"/>
      <c r="C237" s="38"/>
    </row>
    <row r="238" spans="1:3" ht="15.75" x14ac:dyDescent="0.15">
      <c r="A238" s="36"/>
      <c r="B238" s="39"/>
      <c r="C238" s="38"/>
    </row>
    <row r="239" spans="1:3" ht="15.75" x14ac:dyDescent="0.15">
      <c r="A239" s="36"/>
      <c r="B239" s="39"/>
      <c r="C239" s="38"/>
    </row>
    <row r="240" spans="1:3" ht="15.75" x14ac:dyDescent="0.15">
      <c r="A240" s="36"/>
      <c r="B240" s="39"/>
      <c r="C240" s="38"/>
    </row>
    <row r="241" spans="1:3" ht="15.75" x14ac:dyDescent="0.15">
      <c r="A241" s="36"/>
      <c r="B241" s="39"/>
      <c r="C241" s="38"/>
    </row>
    <row r="242" spans="1:3" ht="15.75" x14ac:dyDescent="0.15">
      <c r="A242" s="36"/>
      <c r="B242" s="39"/>
      <c r="C242" s="38"/>
    </row>
    <row r="243" spans="1:3" ht="15.75" x14ac:dyDescent="0.15">
      <c r="A243" s="36"/>
      <c r="B243" s="39"/>
      <c r="C243" s="38"/>
    </row>
    <row r="244" spans="1:3" ht="15.75" x14ac:dyDescent="0.15">
      <c r="A244" s="36"/>
      <c r="B244" s="39"/>
      <c r="C244" s="38"/>
    </row>
    <row r="245" spans="1:3" ht="15.75" x14ac:dyDescent="0.15">
      <c r="A245" s="36"/>
      <c r="B245" s="39"/>
      <c r="C245" s="38"/>
    </row>
    <row r="246" spans="1:3" ht="15.75" x14ac:dyDescent="0.15">
      <c r="A246" s="36"/>
      <c r="B246" s="39"/>
      <c r="C246" s="38"/>
    </row>
    <row r="247" spans="1:3" ht="15.75" x14ac:dyDescent="0.15">
      <c r="A247" s="36"/>
      <c r="B247" s="39"/>
      <c r="C247" s="38"/>
    </row>
    <row r="248" spans="1:3" ht="15.75" x14ac:dyDescent="0.15">
      <c r="A248" s="36"/>
      <c r="B248" s="39"/>
      <c r="C248" s="38"/>
    </row>
    <row r="249" spans="1:3" ht="15.75" x14ac:dyDescent="0.15">
      <c r="A249" s="36"/>
      <c r="B249" s="39"/>
      <c r="C249" s="38"/>
    </row>
    <row r="250" spans="1:3" ht="15.75" x14ac:dyDescent="0.15">
      <c r="A250" s="36"/>
      <c r="B250" s="39"/>
      <c r="C250" s="38"/>
    </row>
    <row r="251" spans="1:3" ht="15.75" x14ac:dyDescent="0.15">
      <c r="A251" s="36"/>
      <c r="B251" s="39"/>
      <c r="C251" s="38"/>
    </row>
    <row r="252" spans="1:3" ht="15.75" x14ac:dyDescent="0.15">
      <c r="A252" s="36"/>
      <c r="B252" s="39"/>
      <c r="C252" s="38"/>
    </row>
    <row r="253" spans="1:3" ht="15.75" x14ac:dyDescent="0.15">
      <c r="A253" s="36"/>
      <c r="B253" s="39"/>
      <c r="C253" s="38"/>
    </row>
    <row r="254" spans="1:3" ht="15.75" x14ac:dyDescent="0.15">
      <c r="A254" s="36"/>
      <c r="B254" s="39"/>
      <c r="C254" s="38"/>
    </row>
    <row r="255" spans="1:3" ht="15.75" x14ac:dyDescent="0.15">
      <c r="A255" s="36"/>
      <c r="B255" s="39"/>
      <c r="C255" s="38"/>
    </row>
    <row r="256" spans="1:3" ht="15.75" x14ac:dyDescent="0.15">
      <c r="A256" s="36"/>
      <c r="B256" s="39"/>
      <c r="C256" s="38"/>
    </row>
    <row r="257" spans="1:3" ht="15.75" x14ac:dyDescent="0.15">
      <c r="A257" s="36"/>
      <c r="B257" s="39"/>
      <c r="C257" s="38"/>
    </row>
    <row r="258" spans="1:3" ht="15.75" x14ac:dyDescent="0.15">
      <c r="A258" s="36"/>
      <c r="B258" s="39"/>
      <c r="C258" s="38"/>
    </row>
    <row r="259" spans="1:3" ht="15.75" x14ac:dyDescent="0.15">
      <c r="A259" s="36"/>
      <c r="B259" s="39"/>
      <c r="C259" s="38"/>
    </row>
    <row r="260" spans="1:3" ht="15.75" x14ac:dyDescent="0.15">
      <c r="A260" s="36"/>
      <c r="B260" s="39"/>
      <c r="C260" s="38"/>
    </row>
    <row r="261" spans="1:3" ht="15.75" x14ac:dyDescent="0.15">
      <c r="A261" s="36"/>
      <c r="B261" s="39"/>
      <c r="C261" s="38"/>
    </row>
    <row r="262" spans="1:3" ht="15.75" x14ac:dyDescent="0.15">
      <c r="A262" s="36"/>
      <c r="B262" s="39"/>
      <c r="C262" s="38"/>
    </row>
    <row r="263" spans="1:3" ht="15.75" x14ac:dyDescent="0.15">
      <c r="A263" s="36"/>
      <c r="B263" s="39"/>
      <c r="C263" s="38"/>
    </row>
    <row r="264" spans="1:3" ht="15.75" x14ac:dyDescent="0.15">
      <c r="A264" s="36"/>
      <c r="B264" s="39"/>
      <c r="C264" s="38"/>
    </row>
    <row r="265" spans="1:3" ht="15.75" x14ac:dyDescent="0.15">
      <c r="A265" s="36"/>
      <c r="B265" s="39"/>
      <c r="C265" s="38"/>
    </row>
    <row r="266" spans="1:3" ht="15.75" x14ac:dyDescent="0.15">
      <c r="A266" s="36"/>
      <c r="B266" s="39"/>
      <c r="C266" s="38"/>
    </row>
    <row r="267" spans="1:3" ht="15.75" x14ac:dyDescent="0.15">
      <c r="A267" s="36"/>
      <c r="B267" s="39"/>
      <c r="C267" s="38"/>
    </row>
    <row r="268" spans="1:3" ht="15.75" x14ac:dyDescent="0.15">
      <c r="A268" s="36"/>
      <c r="B268" s="39"/>
      <c r="C268" s="38"/>
    </row>
    <row r="269" spans="1:3" ht="15.75" x14ac:dyDescent="0.15">
      <c r="A269" s="36"/>
      <c r="B269" s="39"/>
      <c r="C269" s="38"/>
    </row>
    <row r="270" spans="1:3" ht="15.75" x14ac:dyDescent="0.15">
      <c r="A270" s="36"/>
      <c r="B270" s="39"/>
      <c r="C270" s="38"/>
    </row>
    <row r="271" spans="1:3" ht="15.75" x14ac:dyDescent="0.15">
      <c r="A271" s="36"/>
      <c r="B271" s="39"/>
      <c r="C271" s="38"/>
    </row>
    <row r="272" spans="1:3" ht="15.75" x14ac:dyDescent="0.15">
      <c r="A272" s="36"/>
      <c r="B272" s="39"/>
      <c r="C272" s="38"/>
    </row>
    <row r="273" spans="1:3" ht="15.75" x14ac:dyDescent="0.15">
      <c r="A273" s="36"/>
      <c r="B273" s="39"/>
      <c r="C273" s="38"/>
    </row>
    <row r="274" spans="1:3" ht="15.75" x14ac:dyDescent="0.15">
      <c r="A274" s="36"/>
      <c r="B274" s="39"/>
      <c r="C274" s="38"/>
    </row>
    <row r="275" spans="1:3" ht="15.75" x14ac:dyDescent="0.15">
      <c r="A275" s="36"/>
      <c r="B275" s="39"/>
      <c r="C275" s="38"/>
    </row>
    <row r="276" spans="1:3" ht="15.75" x14ac:dyDescent="0.15">
      <c r="A276" s="36"/>
      <c r="B276" s="39"/>
      <c r="C276" s="38"/>
    </row>
    <row r="277" spans="1:3" ht="15.75" x14ac:dyDescent="0.15">
      <c r="A277" s="36"/>
      <c r="B277" s="39"/>
      <c r="C277" s="38"/>
    </row>
    <row r="278" spans="1:3" ht="15.75" x14ac:dyDescent="0.15">
      <c r="A278" s="36"/>
      <c r="B278" s="39"/>
      <c r="C278" s="38"/>
    </row>
    <row r="279" spans="1:3" ht="15.75" x14ac:dyDescent="0.15">
      <c r="A279" s="36"/>
      <c r="B279" s="39"/>
      <c r="C279" s="38"/>
    </row>
    <row r="280" spans="1:3" ht="15.75" x14ac:dyDescent="0.15">
      <c r="A280" s="36"/>
      <c r="B280" s="39"/>
      <c r="C280" s="38"/>
    </row>
    <row r="281" spans="1:3" ht="15.75" x14ac:dyDescent="0.15">
      <c r="A281" s="36"/>
      <c r="B281" s="39"/>
      <c r="C281" s="38"/>
    </row>
    <row r="282" spans="1:3" ht="15.75" x14ac:dyDescent="0.15">
      <c r="A282" s="36"/>
      <c r="B282" s="39"/>
      <c r="C282" s="38"/>
    </row>
    <row r="283" spans="1:3" ht="15.75" x14ac:dyDescent="0.15">
      <c r="A283" s="36"/>
      <c r="B283" s="39"/>
      <c r="C283" s="38"/>
    </row>
    <row r="284" spans="1:3" ht="15.75" x14ac:dyDescent="0.15">
      <c r="A284" s="36"/>
      <c r="B284" s="39"/>
      <c r="C284" s="38"/>
    </row>
    <row r="285" spans="1:3" ht="15.75" x14ac:dyDescent="0.15">
      <c r="A285" s="36"/>
      <c r="B285" s="39"/>
      <c r="C285" s="38"/>
    </row>
    <row r="286" spans="1:3" ht="15.75" x14ac:dyDescent="0.15">
      <c r="A286" s="36"/>
      <c r="B286" s="39"/>
      <c r="C286" s="38"/>
    </row>
    <row r="287" spans="1:3" ht="15.75" x14ac:dyDescent="0.15">
      <c r="A287" s="36"/>
      <c r="B287" s="39"/>
      <c r="C287" s="38"/>
    </row>
    <row r="288" spans="1:3" ht="15.75" x14ac:dyDescent="0.15">
      <c r="A288" s="36"/>
      <c r="B288" s="39"/>
      <c r="C288" s="38"/>
    </row>
    <row r="289" spans="1:3" ht="15.75" x14ac:dyDescent="0.15">
      <c r="A289" s="36"/>
      <c r="B289" s="39"/>
      <c r="C289" s="38"/>
    </row>
    <row r="290" spans="1:3" ht="15.75" x14ac:dyDescent="0.15">
      <c r="A290" s="36"/>
      <c r="B290" s="39"/>
      <c r="C290" s="38"/>
    </row>
    <row r="291" spans="1:3" ht="15.75" x14ac:dyDescent="0.15">
      <c r="A291" s="36"/>
      <c r="B291" s="39"/>
      <c r="C291" s="38"/>
    </row>
    <row r="292" spans="1:3" ht="15.75" x14ac:dyDescent="0.15">
      <c r="A292" s="36"/>
      <c r="B292" s="39"/>
      <c r="C292" s="38"/>
    </row>
    <row r="293" spans="1:3" ht="15.75" x14ac:dyDescent="0.15">
      <c r="A293" s="36"/>
      <c r="B293" s="39"/>
      <c r="C293" s="38"/>
    </row>
    <row r="294" spans="1:3" ht="15.75" x14ac:dyDescent="0.15">
      <c r="A294" s="36"/>
      <c r="B294" s="39"/>
      <c r="C294" s="38"/>
    </row>
    <row r="295" spans="1:3" ht="15.75" x14ac:dyDescent="0.15">
      <c r="A295" s="36"/>
      <c r="B295" s="39"/>
      <c r="C295" s="38"/>
    </row>
    <row r="296" spans="1:3" ht="15.75" x14ac:dyDescent="0.15">
      <c r="A296" s="36"/>
      <c r="B296" s="39"/>
      <c r="C296" s="38"/>
    </row>
    <row r="297" spans="1:3" ht="15.75" x14ac:dyDescent="0.15">
      <c r="A297" s="36"/>
      <c r="B297" s="39"/>
      <c r="C297" s="38"/>
    </row>
    <row r="298" spans="1:3" ht="15.75" x14ac:dyDescent="0.15">
      <c r="A298" s="36"/>
      <c r="B298" s="39"/>
      <c r="C298" s="38"/>
    </row>
    <row r="299" spans="1:3" ht="15.75" x14ac:dyDescent="0.15">
      <c r="A299" s="36"/>
      <c r="B299" s="39"/>
      <c r="C299" s="38"/>
    </row>
    <row r="300" spans="1:3" ht="15.75" x14ac:dyDescent="0.15">
      <c r="A300" s="36"/>
      <c r="B300" s="39"/>
      <c r="C300" s="38"/>
    </row>
    <row r="301" spans="1:3" ht="15.75" x14ac:dyDescent="0.15">
      <c r="A301" s="36"/>
      <c r="B301" s="39"/>
      <c r="C301" s="38"/>
    </row>
    <row r="302" spans="1:3" ht="15.75" x14ac:dyDescent="0.15">
      <c r="A302" s="36"/>
      <c r="B302" s="39"/>
      <c r="C302" s="38"/>
    </row>
    <row r="303" spans="1:3" ht="15.75" x14ac:dyDescent="0.15">
      <c r="A303" s="36"/>
      <c r="B303" s="39"/>
      <c r="C303" s="38"/>
    </row>
    <row r="304" spans="1:3" ht="15.75" x14ac:dyDescent="0.15">
      <c r="A304" s="36"/>
      <c r="B304" s="39"/>
      <c r="C304" s="38"/>
    </row>
    <row r="305" spans="1:3" ht="15.75" x14ac:dyDescent="0.15">
      <c r="A305" s="36"/>
      <c r="B305" s="39"/>
      <c r="C305" s="38"/>
    </row>
    <row r="306" spans="1:3" ht="15.75" x14ac:dyDescent="0.15">
      <c r="A306" s="36"/>
      <c r="B306" s="39"/>
      <c r="C306" s="38"/>
    </row>
    <row r="307" spans="1:3" ht="15.75" x14ac:dyDescent="0.15">
      <c r="A307" s="36"/>
      <c r="B307" s="39"/>
      <c r="C307" s="38"/>
    </row>
    <row r="308" spans="1:3" ht="15.75" x14ac:dyDescent="0.15">
      <c r="A308" s="36"/>
      <c r="B308" s="39"/>
      <c r="C308" s="38"/>
    </row>
    <row r="309" spans="1:3" ht="15.75" x14ac:dyDescent="0.15">
      <c r="A309" s="36"/>
      <c r="B309" s="39"/>
      <c r="C309" s="38"/>
    </row>
    <row r="310" spans="1:3" ht="15.75" x14ac:dyDescent="0.15">
      <c r="A310" s="36"/>
      <c r="B310" s="39"/>
      <c r="C310" s="38"/>
    </row>
    <row r="311" spans="1:3" ht="15.75" x14ac:dyDescent="0.15">
      <c r="A311" s="36"/>
      <c r="B311" s="39"/>
      <c r="C311" s="38"/>
    </row>
    <row r="312" spans="1:3" ht="15.75" x14ac:dyDescent="0.15">
      <c r="A312" s="36"/>
      <c r="B312" s="39"/>
      <c r="C312" s="38"/>
    </row>
    <row r="313" spans="1:3" ht="15.75" x14ac:dyDescent="0.15">
      <c r="A313" s="36"/>
      <c r="B313" s="39"/>
      <c r="C313" s="38"/>
    </row>
    <row r="314" spans="1:3" ht="15.75" x14ac:dyDescent="0.15">
      <c r="A314" s="36"/>
      <c r="B314" s="39"/>
      <c r="C314" s="38"/>
    </row>
    <row r="315" spans="1:3" ht="15.75" x14ac:dyDescent="0.15">
      <c r="A315" s="36"/>
      <c r="B315" s="39"/>
      <c r="C315" s="38"/>
    </row>
    <row r="316" spans="1:3" ht="15.75" x14ac:dyDescent="0.15">
      <c r="A316" s="36"/>
      <c r="B316" s="39"/>
      <c r="C316" s="38"/>
    </row>
    <row r="317" spans="1:3" ht="15.75" x14ac:dyDescent="0.15">
      <c r="A317" s="36"/>
      <c r="B317" s="39"/>
      <c r="C317" s="38"/>
    </row>
    <row r="318" spans="1:3" ht="15.75" x14ac:dyDescent="0.15">
      <c r="A318" s="36"/>
      <c r="B318" s="39"/>
      <c r="C318" s="38"/>
    </row>
    <row r="319" spans="1:3" ht="15.75" x14ac:dyDescent="0.15">
      <c r="A319" s="36"/>
      <c r="B319" s="39"/>
      <c r="C319" s="38"/>
    </row>
    <row r="320" spans="1:3" ht="15.75" x14ac:dyDescent="0.15">
      <c r="A320" s="36"/>
      <c r="B320" s="39"/>
      <c r="C320" s="38"/>
    </row>
    <row r="321" spans="1:3" ht="15.75" x14ac:dyDescent="0.15">
      <c r="A321" s="36"/>
      <c r="B321" s="39"/>
      <c r="C321" s="38"/>
    </row>
    <row r="322" spans="1:3" ht="15.75" x14ac:dyDescent="0.15">
      <c r="A322" s="36"/>
      <c r="B322" s="39"/>
      <c r="C322" s="38"/>
    </row>
    <row r="323" spans="1:3" ht="15.75" x14ac:dyDescent="0.15">
      <c r="A323" s="36"/>
      <c r="B323" s="39"/>
      <c r="C323" s="38"/>
    </row>
    <row r="324" spans="1:3" ht="15.75" x14ac:dyDescent="0.15">
      <c r="A324" s="36"/>
      <c r="B324" s="39"/>
      <c r="C324" s="38"/>
    </row>
    <row r="325" spans="1:3" ht="15.75" x14ac:dyDescent="0.15">
      <c r="A325" s="36"/>
      <c r="B325" s="39"/>
      <c r="C325" s="38"/>
    </row>
    <row r="326" spans="1:3" ht="15.75" x14ac:dyDescent="0.15">
      <c r="A326" s="36"/>
      <c r="B326" s="39"/>
      <c r="C326" s="38"/>
    </row>
    <row r="327" spans="1:3" ht="15.75" x14ac:dyDescent="0.15">
      <c r="A327" s="36"/>
      <c r="B327" s="39"/>
      <c r="C327" s="38"/>
    </row>
    <row r="328" spans="1:3" ht="15.75" x14ac:dyDescent="0.15">
      <c r="A328" s="36"/>
      <c r="B328" s="39"/>
      <c r="C328" s="38"/>
    </row>
    <row r="329" spans="1:3" ht="15.75" x14ac:dyDescent="0.15">
      <c r="A329" s="36"/>
      <c r="B329" s="39"/>
      <c r="C329" s="38"/>
    </row>
    <row r="330" spans="1:3" ht="15.75" x14ac:dyDescent="0.15">
      <c r="A330" s="36"/>
      <c r="B330" s="39"/>
      <c r="C330" s="38"/>
    </row>
    <row r="331" spans="1:3" ht="15.75" x14ac:dyDescent="0.15">
      <c r="A331" s="36"/>
      <c r="B331" s="39"/>
      <c r="C331" s="38"/>
    </row>
    <row r="332" spans="1:3" ht="15.75" x14ac:dyDescent="0.15">
      <c r="A332" s="36"/>
      <c r="B332" s="39"/>
      <c r="C332" s="38"/>
    </row>
    <row r="333" spans="1:3" ht="15.75" x14ac:dyDescent="0.15">
      <c r="A333" s="36"/>
      <c r="B333" s="39"/>
      <c r="C333" s="38"/>
    </row>
    <row r="334" spans="1:3" ht="15.75" x14ac:dyDescent="0.15">
      <c r="A334" s="36"/>
      <c r="B334" s="39"/>
      <c r="C334" s="38"/>
    </row>
    <row r="335" spans="1:3" ht="15.75" x14ac:dyDescent="0.15">
      <c r="A335" s="36"/>
      <c r="B335" s="39"/>
      <c r="C335" s="38"/>
    </row>
    <row r="336" spans="1:3" ht="15.75" x14ac:dyDescent="0.15">
      <c r="A336" s="36"/>
      <c r="B336" s="39"/>
      <c r="C336" s="38"/>
    </row>
    <row r="337" spans="1:3" ht="15.75" x14ac:dyDescent="0.15">
      <c r="A337" s="36"/>
      <c r="B337" s="39"/>
      <c r="C337" s="38"/>
    </row>
    <row r="338" spans="1:3" ht="15.75" x14ac:dyDescent="0.15">
      <c r="A338" s="36"/>
      <c r="B338" s="39"/>
      <c r="C338" s="38"/>
    </row>
    <row r="339" spans="1:3" ht="15.75" x14ac:dyDescent="0.15">
      <c r="A339" s="36"/>
      <c r="B339" s="39"/>
      <c r="C339" s="38"/>
    </row>
    <row r="340" spans="1:3" ht="15.75" x14ac:dyDescent="0.15">
      <c r="A340" s="36"/>
      <c r="B340" s="39"/>
      <c r="C340" s="38"/>
    </row>
    <row r="341" spans="1:3" ht="15.75" x14ac:dyDescent="0.15">
      <c r="A341" s="36"/>
      <c r="B341" s="39"/>
      <c r="C341" s="38"/>
    </row>
    <row r="342" spans="1:3" ht="15.75" x14ac:dyDescent="0.15">
      <c r="A342" s="36"/>
      <c r="B342" s="39"/>
      <c r="C342" s="38"/>
    </row>
    <row r="343" spans="1:3" ht="15.75" x14ac:dyDescent="0.15">
      <c r="A343" s="36"/>
      <c r="B343" s="39"/>
      <c r="C343" s="38"/>
    </row>
    <row r="344" spans="1:3" ht="15.75" x14ac:dyDescent="0.15">
      <c r="A344" s="36"/>
      <c r="B344" s="39"/>
      <c r="C344" s="38"/>
    </row>
    <row r="345" spans="1:3" ht="15.75" x14ac:dyDescent="0.15">
      <c r="A345" s="36"/>
      <c r="B345" s="39"/>
      <c r="C345" s="38"/>
    </row>
    <row r="346" spans="1:3" ht="15.75" x14ac:dyDescent="0.15">
      <c r="A346" s="36"/>
      <c r="B346" s="39"/>
      <c r="C346" s="38"/>
    </row>
    <row r="347" spans="1:3" ht="15.75" x14ac:dyDescent="0.15">
      <c r="A347" s="36"/>
      <c r="B347" s="39"/>
      <c r="C347" s="38"/>
    </row>
    <row r="348" spans="1:3" ht="15.75" x14ac:dyDescent="0.15">
      <c r="A348" s="36"/>
      <c r="B348" s="39"/>
      <c r="C348" s="38"/>
    </row>
    <row r="349" spans="1:3" ht="15.75" x14ac:dyDescent="0.15">
      <c r="A349" s="36"/>
      <c r="B349" s="39"/>
      <c r="C349" s="38"/>
    </row>
    <row r="350" spans="1:3" ht="15.75" x14ac:dyDescent="0.15">
      <c r="A350" s="36"/>
      <c r="B350" s="39"/>
      <c r="C350" s="38"/>
    </row>
    <row r="351" spans="1:3" ht="15.75" x14ac:dyDescent="0.15">
      <c r="A351" s="36"/>
      <c r="B351" s="39"/>
      <c r="C351" s="38"/>
    </row>
    <row r="352" spans="1:3" ht="15.75" x14ac:dyDescent="0.15">
      <c r="A352" s="36"/>
      <c r="B352" s="39"/>
      <c r="C352" s="38"/>
    </row>
    <row r="353" spans="1:3" ht="15.75" x14ac:dyDescent="0.15">
      <c r="A353" s="36"/>
      <c r="B353" s="39"/>
      <c r="C353" s="38"/>
    </row>
    <row r="354" spans="1:3" ht="15.75" x14ac:dyDescent="0.15">
      <c r="A354" s="36"/>
      <c r="B354" s="39"/>
      <c r="C354" s="38"/>
    </row>
    <row r="355" spans="1:3" ht="15.75" x14ac:dyDescent="0.15">
      <c r="A355" s="36"/>
      <c r="B355" s="39"/>
      <c r="C355" s="38"/>
    </row>
    <row r="356" spans="1:3" ht="15.75" x14ac:dyDescent="0.15">
      <c r="A356" s="36"/>
      <c r="B356" s="39"/>
      <c r="C356" s="38"/>
    </row>
    <row r="357" spans="1:3" ht="15.75" x14ac:dyDescent="0.15">
      <c r="A357" s="36"/>
      <c r="B357" s="39"/>
      <c r="C357" s="38"/>
    </row>
    <row r="358" spans="1:3" ht="15.75" x14ac:dyDescent="0.15">
      <c r="A358" s="36"/>
      <c r="B358" s="39"/>
      <c r="C358" s="38"/>
    </row>
    <row r="359" spans="1:3" ht="15.75" x14ac:dyDescent="0.15">
      <c r="A359" s="36"/>
      <c r="B359" s="39"/>
      <c r="C359" s="38"/>
    </row>
    <row r="360" spans="1:3" ht="15.75" x14ac:dyDescent="0.15">
      <c r="A360" s="36"/>
      <c r="B360" s="39"/>
      <c r="C360" s="38"/>
    </row>
    <row r="361" spans="1:3" ht="15.75" x14ac:dyDescent="0.15">
      <c r="A361" s="36"/>
      <c r="B361" s="39"/>
      <c r="C361" s="38"/>
    </row>
    <row r="362" spans="1:3" ht="15.75" x14ac:dyDescent="0.15">
      <c r="A362" s="36"/>
      <c r="B362" s="39"/>
      <c r="C362" s="38"/>
    </row>
    <row r="363" spans="1:3" ht="15.75" x14ac:dyDescent="0.15">
      <c r="A363" s="36"/>
      <c r="B363" s="39"/>
      <c r="C363" s="38"/>
    </row>
    <row r="364" spans="1:3" ht="15.75" x14ac:dyDescent="0.15">
      <c r="A364" s="36"/>
      <c r="B364" s="39"/>
      <c r="C364" s="38"/>
    </row>
    <row r="365" spans="1:3" ht="15.75" x14ac:dyDescent="0.15">
      <c r="A365" s="36"/>
      <c r="B365" s="39"/>
      <c r="C365" s="38"/>
    </row>
    <row r="366" spans="1:3" ht="15.75" x14ac:dyDescent="0.15">
      <c r="A366" s="36"/>
      <c r="B366" s="39"/>
      <c r="C366" s="38"/>
    </row>
    <row r="367" spans="1:3" ht="15.75" x14ac:dyDescent="0.15">
      <c r="A367" s="36"/>
      <c r="B367" s="39"/>
      <c r="C367" s="38"/>
    </row>
    <row r="368" spans="1:3" ht="15.75" x14ac:dyDescent="0.15">
      <c r="A368" s="36"/>
      <c r="B368" s="39"/>
      <c r="C368" s="38"/>
    </row>
    <row r="369" spans="1:3" ht="15.75" x14ac:dyDescent="0.15">
      <c r="A369" s="36"/>
      <c r="B369" s="39"/>
      <c r="C369" s="38"/>
    </row>
    <row r="370" spans="1:3" ht="15.75" x14ac:dyDescent="0.15">
      <c r="A370" s="36"/>
      <c r="B370" s="39"/>
      <c r="C370" s="38"/>
    </row>
    <row r="371" spans="1:3" ht="15.75" x14ac:dyDescent="0.15">
      <c r="A371" s="36"/>
      <c r="B371" s="39"/>
      <c r="C371" s="38"/>
    </row>
    <row r="372" spans="1:3" ht="15.75" x14ac:dyDescent="0.15">
      <c r="A372" s="36"/>
      <c r="B372" s="39"/>
      <c r="C372" s="38"/>
    </row>
    <row r="373" spans="1:3" ht="15.75" x14ac:dyDescent="0.15">
      <c r="A373" s="36"/>
      <c r="B373" s="39"/>
      <c r="C373" s="38"/>
    </row>
    <row r="374" spans="1:3" ht="15.75" x14ac:dyDescent="0.15">
      <c r="A374" s="36"/>
      <c r="B374" s="39"/>
      <c r="C374" s="38"/>
    </row>
    <row r="375" spans="1:3" ht="15.75" x14ac:dyDescent="0.15">
      <c r="A375" s="36"/>
      <c r="B375" s="39"/>
      <c r="C375" s="38"/>
    </row>
    <row r="376" spans="1:3" ht="15.75" x14ac:dyDescent="0.15">
      <c r="A376" s="36"/>
      <c r="B376" s="39"/>
      <c r="C376" s="38"/>
    </row>
    <row r="377" spans="1:3" ht="15.75" x14ac:dyDescent="0.15">
      <c r="A377" s="36"/>
      <c r="B377" s="39"/>
      <c r="C377" s="38"/>
    </row>
    <row r="378" spans="1:3" ht="15.75" x14ac:dyDescent="0.15">
      <c r="A378" s="36"/>
      <c r="B378" s="39"/>
      <c r="C378" s="38"/>
    </row>
    <row r="379" spans="1:3" ht="15.75" x14ac:dyDescent="0.15">
      <c r="A379" s="36"/>
      <c r="B379" s="39"/>
      <c r="C379" s="38"/>
    </row>
    <row r="380" spans="1:3" ht="15.75" x14ac:dyDescent="0.15">
      <c r="A380" s="36"/>
      <c r="B380" s="39"/>
      <c r="C380" s="38"/>
    </row>
    <row r="381" spans="1:3" ht="15.75" x14ac:dyDescent="0.15">
      <c r="A381" s="36"/>
      <c r="B381" s="39"/>
      <c r="C381" s="38"/>
    </row>
    <row r="382" spans="1:3" ht="15.75" x14ac:dyDescent="0.15">
      <c r="A382" s="36"/>
      <c r="B382" s="39"/>
      <c r="C382" s="38"/>
    </row>
    <row r="383" spans="1:3" ht="15.75" x14ac:dyDescent="0.15">
      <c r="A383" s="36"/>
      <c r="B383" s="39"/>
      <c r="C383" s="38"/>
    </row>
    <row r="384" spans="1:3" ht="15.75" x14ac:dyDescent="0.15">
      <c r="A384" s="36"/>
      <c r="B384" s="39"/>
      <c r="C384" s="38"/>
    </row>
    <row r="385" spans="1:3" ht="15.75" x14ac:dyDescent="0.15">
      <c r="A385" s="36"/>
      <c r="B385" s="39"/>
      <c r="C385" s="38"/>
    </row>
    <row r="386" spans="1:3" ht="15.75" x14ac:dyDescent="0.15">
      <c r="A386" s="36"/>
      <c r="B386" s="39"/>
      <c r="C386" s="38"/>
    </row>
    <row r="387" spans="1:3" ht="15.75" x14ac:dyDescent="0.15">
      <c r="A387" s="36"/>
      <c r="B387" s="39"/>
      <c r="C387" s="38"/>
    </row>
    <row r="388" spans="1:3" ht="15.75" x14ac:dyDescent="0.15">
      <c r="A388" s="36"/>
      <c r="B388" s="39"/>
      <c r="C388" s="38"/>
    </row>
    <row r="389" spans="1:3" ht="15.75" x14ac:dyDescent="0.15">
      <c r="A389" s="36"/>
      <c r="B389" s="39"/>
      <c r="C389" s="38"/>
    </row>
    <row r="390" spans="1:3" ht="15.75" x14ac:dyDescent="0.15">
      <c r="A390" s="36"/>
      <c r="B390" s="39"/>
      <c r="C390" s="38"/>
    </row>
    <row r="391" spans="1:3" ht="15.75" x14ac:dyDescent="0.15">
      <c r="A391" s="36"/>
      <c r="B391" s="39"/>
      <c r="C391" s="38"/>
    </row>
    <row r="392" spans="1:3" ht="15.75" x14ac:dyDescent="0.15">
      <c r="A392" s="36"/>
      <c r="B392" s="39"/>
      <c r="C392" s="38"/>
    </row>
    <row r="393" spans="1:3" ht="15.75" x14ac:dyDescent="0.15">
      <c r="A393" s="36"/>
      <c r="B393" s="39"/>
      <c r="C393" s="38"/>
    </row>
    <row r="394" spans="1:3" ht="15.75" x14ac:dyDescent="0.15">
      <c r="A394" s="36"/>
      <c r="B394" s="39"/>
      <c r="C394" s="38"/>
    </row>
    <row r="395" spans="1:3" ht="15.75" x14ac:dyDescent="0.15">
      <c r="A395" s="36"/>
      <c r="B395" s="39"/>
      <c r="C395" s="38"/>
    </row>
    <row r="396" spans="1:3" ht="15.75" x14ac:dyDescent="0.15">
      <c r="A396" s="36"/>
      <c r="B396" s="39"/>
      <c r="C396" s="38"/>
    </row>
    <row r="397" spans="1:3" ht="15.75" x14ac:dyDescent="0.15">
      <c r="A397" s="36"/>
      <c r="B397" s="39"/>
      <c r="C397" s="38"/>
    </row>
    <row r="398" spans="1:3" ht="15.75" x14ac:dyDescent="0.15">
      <c r="A398" s="36"/>
      <c r="B398" s="39"/>
      <c r="C398" s="38"/>
    </row>
    <row r="399" spans="1:3" ht="15.75" x14ac:dyDescent="0.15">
      <c r="A399" s="36"/>
      <c r="B399" s="39"/>
      <c r="C399" s="38"/>
    </row>
    <row r="400" spans="1:3" ht="15.75" x14ac:dyDescent="0.15">
      <c r="A400" s="36"/>
      <c r="B400" s="39"/>
      <c r="C400" s="38"/>
    </row>
    <row r="401" spans="1:3" ht="15.75" x14ac:dyDescent="0.15">
      <c r="A401" s="36"/>
      <c r="B401" s="39"/>
      <c r="C401" s="38"/>
    </row>
    <row r="402" spans="1:3" ht="15.75" x14ac:dyDescent="0.15">
      <c r="A402" s="36"/>
      <c r="B402" s="39"/>
      <c r="C402" s="38"/>
    </row>
    <row r="403" spans="1:3" ht="15.75" x14ac:dyDescent="0.15">
      <c r="A403" s="36"/>
      <c r="B403" s="39"/>
      <c r="C403" s="38"/>
    </row>
    <row r="404" spans="1:3" ht="15.75" x14ac:dyDescent="0.15">
      <c r="A404" s="36"/>
      <c r="B404" s="39"/>
      <c r="C404" s="38"/>
    </row>
    <row r="405" spans="1:3" ht="15.75" x14ac:dyDescent="0.15">
      <c r="A405" s="36"/>
      <c r="B405" s="39"/>
      <c r="C405" s="38"/>
    </row>
    <row r="406" spans="1:3" ht="15.75" x14ac:dyDescent="0.15">
      <c r="A406" s="36"/>
      <c r="B406" s="39"/>
      <c r="C406" s="38"/>
    </row>
    <row r="407" spans="1:3" ht="15.75" x14ac:dyDescent="0.15">
      <c r="A407" s="36"/>
      <c r="B407" s="39"/>
      <c r="C407" s="38"/>
    </row>
    <row r="408" spans="1:3" ht="15.75" x14ac:dyDescent="0.15">
      <c r="A408" s="36"/>
      <c r="B408" s="39"/>
      <c r="C408" s="38"/>
    </row>
    <row r="409" spans="1:3" ht="15.75" x14ac:dyDescent="0.15">
      <c r="A409" s="36"/>
      <c r="B409" s="39"/>
      <c r="C409" s="38"/>
    </row>
    <row r="410" spans="1:3" ht="15.75" x14ac:dyDescent="0.15">
      <c r="A410" s="36"/>
      <c r="B410" s="39"/>
      <c r="C410" s="38"/>
    </row>
    <row r="411" spans="1:3" ht="15.75" x14ac:dyDescent="0.15">
      <c r="A411" s="36"/>
      <c r="B411" s="39"/>
      <c r="C411" s="38"/>
    </row>
    <row r="412" spans="1:3" ht="15.75" x14ac:dyDescent="0.15">
      <c r="A412" s="36"/>
      <c r="B412" s="39"/>
      <c r="C412" s="38"/>
    </row>
    <row r="413" spans="1:3" ht="15.75" x14ac:dyDescent="0.15">
      <c r="A413" s="36"/>
      <c r="B413" s="39"/>
      <c r="C413" s="38"/>
    </row>
    <row r="414" spans="1:3" ht="15.75" x14ac:dyDescent="0.15">
      <c r="A414" s="36"/>
      <c r="B414" s="39"/>
      <c r="C414" s="38"/>
    </row>
    <row r="415" spans="1:3" ht="15.75" x14ac:dyDescent="0.15">
      <c r="A415" s="36"/>
      <c r="B415" s="39"/>
      <c r="C415" s="38"/>
    </row>
    <row r="416" spans="1:3" ht="15.75" x14ac:dyDescent="0.15">
      <c r="A416" s="36"/>
      <c r="B416" s="39"/>
      <c r="C416" s="38"/>
    </row>
    <row r="417" spans="1:3" ht="15.75" x14ac:dyDescent="0.15">
      <c r="A417" s="36"/>
      <c r="B417" s="39"/>
      <c r="C417" s="38"/>
    </row>
    <row r="418" spans="1:3" ht="15.75" x14ac:dyDescent="0.15">
      <c r="A418" s="36"/>
      <c r="B418" s="39"/>
      <c r="C418" s="38"/>
    </row>
    <row r="419" spans="1:3" ht="15.75" x14ac:dyDescent="0.15">
      <c r="A419" s="36"/>
      <c r="B419" s="39"/>
      <c r="C419" s="38"/>
    </row>
    <row r="420" spans="1:3" ht="15.75" x14ac:dyDescent="0.15">
      <c r="A420" s="36"/>
      <c r="B420" s="39"/>
      <c r="C420" s="38"/>
    </row>
    <row r="421" spans="1:3" ht="15.75" x14ac:dyDescent="0.15">
      <c r="A421" s="36"/>
      <c r="B421" s="39"/>
      <c r="C421" s="38"/>
    </row>
    <row r="422" spans="1:3" ht="15.75" x14ac:dyDescent="0.15">
      <c r="A422" s="36"/>
      <c r="B422" s="39"/>
      <c r="C422" s="38"/>
    </row>
    <row r="423" spans="1:3" ht="15.75" x14ac:dyDescent="0.15">
      <c r="A423" s="36"/>
      <c r="B423" s="39"/>
      <c r="C423" s="38"/>
    </row>
    <row r="424" spans="1:3" ht="15.75" x14ac:dyDescent="0.15">
      <c r="A424" s="36"/>
      <c r="B424" s="39"/>
      <c r="C424" s="38"/>
    </row>
    <row r="425" spans="1:3" ht="15.75" x14ac:dyDescent="0.15">
      <c r="A425" s="36"/>
      <c r="B425" s="39"/>
      <c r="C425" s="38"/>
    </row>
    <row r="426" spans="1:3" ht="15.75" x14ac:dyDescent="0.15">
      <c r="A426" s="36"/>
      <c r="B426" s="39"/>
      <c r="C426" s="38"/>
    </row>
    <row r="427" spans="1:3" ht="15.75" x14ac:dyDescent="0.15">
      <c r="A427" s="36"/>
      <c r="B427" s="39"/>
      <c r="C427" s="38"/>
    </row>
    <row r="428" spans="1:3" ht="15.75" x14ac:dyDescent="0.15">
      <c r="A428" s="36"/>
      <c r="B428" s="39"/>
      <c r="C428" s="38"/>
    </row>
    <row r="429" spans="1:3" ht="15.75" x14ac:dyDescent="0.15">
      <c r="A429" s="36"/>
      <c r="B429" s="39"/>
      <c r="C429" s="38"/>
    </row>
    <row r="430" spans="1:3" ht="15.75" x14ac:dyDescent="0.15">
      <c r="A430" s="36"/>
      <c r="B430" s="39"/>
      <c r="C430" s="38"/>
    </row>
    <row r="431" spans="1:3" ht="15.75" x14ac:dyDescent="0.15">
      <c r="A431" s="36"/>
      <c r="B431" s="39"/>
      <c r="C431" s="38"/>
    </row>
    <row r="432" spans="1:3" ht="15.75" x14ac:dyDescent="0.15">
      <c r="A432" s="36"/>
      <c r="B432" s="39"/>
      <c r="C432" s="38"/>
    </row>
    <row r="433" spans="1:3" ht="15.75" x14ac:dyDescent="0.15">
      <c r="A433" s="36"/>
      <c r="B433" s="39"/>
      <c r="C433" s="38"/>
    </row>
    <row r="434" spans="1:3" ht="15.75" x14ac:dyDescent="0.15">
      <c r="A434" s="36"/>
      <c r="B434" s="39"/>
      <c r="C434" s="38"/>
    </row>
    <row r="435" spans="1:3" ht="15.75" x14ac:dyDescent="0.15">
      <c r="A435" s="36"/>
      <c r="B435" s="39"/>
      <c r="C435" s="38"/>
    </row>
    <row r="436" spans="1:3" ht="15.75" x14ac:dyDescent="0.15">
      <c r="A436" s="36"/>
      <c r="B436" s="39"/>
      <c r="C436" s="38"/>
    </row>
    <row r="437" spans="1:3" ht="15.75" x14ac:dyDescent="0.15">
      <c r="A437" s="36"/>
      <c r="B437" s="39"/>
      <c r="C437" s="38"/>
    </row>
    <row r="438" spans="1:3" ht="15.75" x14ac:dyDescent="0.15">
      <c r="A438" s="36"/>
      <c r="B438" s="39"/>
      <c r="C438" s="38"/>
    </row>
    <row r="439" spans="1:3" ht="15.75" x14ac:dyDescent="0.15">
      <c r="A439" s="36"/>
      <c r="B439" s="39"/>
      <c r="C439" s="38"/>
    </row>
    <row r="440" spans="1:3" ht="15.75" x14ac:dyDescent="0.15">
      <c r="A440" s="36"/>
      <c r="B440" s="39"/>
      <c r="C440" s="38"/>
    </row>
    <row r="441" spans="1:3" ht="15.75" x14ac:dyDescent="0.15">
      <c r="A441" s="36"/>
      <c r="B441" s="39"/>
      <c r="C441" s="38"/>
    </row>
    <row r="442" spans="1:3" ht="15.75" x14ac:dyDescent="0.15">
      <c r="A442" s="36"/>
      <c r="B442" s="39"/>
      <c r="C442" s="38"/>
    </row>
    <row r="443" spans="1:3" ht="15.75" x14ac:dyDescent="0.15">
      <c r="A443" s="36"/>
      <c r="B443" s="39"/>
      <c r="C443" s="38"/>
    </row>
    <row r="444" spans="1:3" ht="15.75" x14ac:dyDescent="0.15">
      <c r="A444" s="36"/>
      <c r="B444" s="39"/>
      <c r="C444" s="38"/>
    </row>
    <row r="445" spans="1:3" ht="15.75" x14ac:dyDescent="0.15">
      <c r="A445" s="36"/>
      <c r="B445" s="39"/>
      <c r="C445" s="38"/>
    </row>
    <row r="446" spans="1:3" ht="15.75" x14ac:dyDescent="0.15">
      <c r="A446" s="36"/>
      <c r="B446" s="39"/>
      <c r="C446" s="38"/>
    </row>
    <row r="447" spans="1:3" ht="15.75" x14ac:dyDescent="0.15">
      <c r="A447" s="36"/>
      <c r="B447" s="39"/>
      <c r="C447" s="38"/>
    </row>
    <row r="448" spans="1:3" ht="15.75" x14ac:dyDescent="0.15">
      <c r="A448" s="36"/>
      <c r="B448" s="39"/>
      <c r="C448" s="38"/>
    </row>
    <row r="449" spans="1:3" ht="15.75" x14ac:dyDescent="0.15">
      <c r="A449" s="36"/>
      <c r="B449" s="39"/>
      <c r="C449" s="38"/>
    </row>
    <row r="450" spans="1:3" ht="15.75" x14ac:dyDescent="0.15">
      <c r="A450" s="36"/>
      <c r="B450" s="39"/>
      <c r="C450" s="38"/>
    </row>
    <row r="451" spans="1:3" ht="15.75" x14ac:dyDescent="0.15">
      <c r="A451" s="36"/>
      <c r="B451" s="39"/>
      <c r="C451" s="38"/>
    </row>
    <row r="452" spans="1:3" ht="15.75" x14ac:dyDescent="0.15">
      <c r="A452" s="36"/>
      <c r="B452" s="39"/>
      <c r="C452" s="38"/>
    </row>
    <row r="453" spans="1:3" ht="15.75" x14ac:dyDescent="0.15">
      <c r="A453" s="36"/>
      <c r="B453" s="39"/>
      <c r="C453" s="38"/>
    </row>
    <row r="454" spans="1:3" ht="15.75" x14ac:dyDescent="0.15">
      <c r="A454" s="36"/>
      <c r="B454" s="39"/>
      <c r="C454" s="38"/>
    </row>
    <row r="455" spans="1:3" ht="15.75" x14ac:dyDescent="0.15">
      <c r="A455" s="36"/>
      <c r="B455" s="39"/>
      <c r="C455" s="38"/>
    </row>
    <row r="456" spans="1:3" ht="15.75" x14ac:dyDescent="0.15">
      <c r="A456" s="36"/>
      <c r="B456" s="39"/>
      <c r="C456" s="38"/>
    </row>
    <row r="457" spans="1:3" ht="15.75" x14ac:dyDescent="0.15">
      <c r="A457" s="36"/>
      <c r="B457" s="39"/>
      <c r="C457" s="38"/>
    </row>
    <row r="458" spans="1:3" ht="15.75" x14ac:dyDescent="0.15">
      <c r="A458" s="36"/>
      <c r="B458" s="39"/>
      <c r="C458" s="38"/>
    </row>
    <row r="459" spans="1:3" ht="15.75" x14ac:dyDescent="0.15">
      <c r="A459" s="36"/>
      <c r="B459" s="39"/>
      <c r="C459" s="38"/>
    </row>
    <row r="460" spans="1:3" ht="15.75" x14ac:dyDescent="0.15">
      <c r="A460" s="36"/>
      <c r="B460" s="39"/>
      <c r="C460" s="38"/>
    </row>
    <row r="461" spans="1:3" ht="15.75" x14ac:dyDescent="0.15">
      <c r="A461" s="36"/>
      <c r="B461" s="39"/>
      <c r="C461" s="38"/>
    </row>
    <row r="462" spans="1:3" ht="15.75" x14ac:dyDescent="0.15">
      <c r="A462" s="36"/>
      <c r="B462" s="39"/>
      <c r="C462" s="38"/>
    </row>
    <row r="463" spans="1:3" ht="15.75" x14ac:dyDescent="0.15">
      <c r="A463" s="36"/>
      <c r="B463" s="39"/>
      <c r="C463" s="38"/>
    </row>
    <row r="464" spans="1:3" ht="15.75" x14ac:dyDescent="0.15">
      <c r="A464" s="36"/>
      <c r="B464" s="39"/>
      <c r="C464" s="38"/>
    </row>
    <row r="465" spans="1:3" ht="15.75" x14ac:dyDescent="0.15">
      <c r="A465" s="36"/>
      <c r="B465" s="39"/>
      <c r="C465" s="38"/>
    </row>
    <row r="466" spans="1:3" ht="15.75" x14ac:dyDescent="0.15">
      <c r="A466" s="36"/>
      <c r="B466" s="39"/>
      <c r="C466" s="38"/>
    </row>
    <row r="467" spans="1:3" ht="15.75" x14ac:dyDescent="0.15">
      <c r="A467" s="36"/>
      <c r="B467" s="39"/>
      <c r="C467" s="38"/>
    </row>
    <row r="468" spans="1:3" ht="15.75" x14ac:dyDescent="0.15">
      <c r="A468" s="36"/>
      <c r="B468" s="39"/>
      <c r="C468" s="38"/>
    </row>
    <row r="469" spans="1:3" ht="15.75" x14ac:dyDescent="0.15">
      <c r="A469" s="36"/>
      <c r="B469" s="39"/>
      <c r="C469" s="38"/>
    </row>
    <row r="470" spans="1:3" ht="15.75" x14ac:dyDescent="0.15">
      <c r="A470" s="36"/>
      <c r="B470" s="39"/>
      <c r="C470" s="38"/>
    </row>
    <row r="471" spans="1:3" ht="15.75" x14ac:dyDescent="0.15">
      <c r="A471" s="36"/>
      <c r="B471" s="39"/>
      <c r="C471" s="38"/>
    </row>
    <row r="472" spans="1:3" ht="15.75" x14ac:dyDescent="0.15">
      <c r="A472" s="36"/>
      <c r="B472" s="39"/>
      <c r="C472" s="38"/>
    </row>
    <row r="473" spans="1:3" ht="15.75" x14ac:dyDescent="0.15">
      <c r="A473" s="36"/>
      <c r="B473" s="39"/>
      <c r="C473" s="38"/>
    </row>
    <row r="474" spans="1:3" ht="15.75" x14ac:dyDescent="0.15">
      <c r="A474" s="36"/>
      <c r="B474" s="39"/>
      <c r="C474" s="38"/>
    </row>
    <row r="475" spans="1:3" ht="15.75" x14ac:dyDescent="0.15">
      <c r="A475" s="36"/>
      <c r="B475" s="39"/>
      <c r="C475" s="38"/>
    </row>
    <row r="476" spans="1:3" ht="15.75" x14ac:dyDescent="0.15">
      <c r="A476" s="36"/>
      <c r="B476" s="39"/>
      <c r="C476" s="38"/>
    </row>
    <row r="477" spans="1:3" ht="15.75" x14ac:dyDescent="0.15">
      <c r="A477" s="36"/>
      <c r="B477" s="39"/>
      <c r="C477" s="38"/>
    </row>
    <row r="478" spans="1:3" ht="15.75" x14ac:dyDescent="0.15">
      <c r="A478" s="36"/>
      <c r="B478" s="39"/>
      <c r="C478" s="38"/>
    </row>
    <row r="479" spans="1:3" ht="15.75" x14ac:dyDescent="0.15">
      <c r="A479" s="36"/>
      <c r="B479" s="39"/>
      <c r="C479" s="38"/>
    </row>
    <row r="480" spans="1:3" ht="15.75" x14ac:dyDescent="0.15">
      <c r="A480" s="36"/>
      <c r="B480" s="39"/>
      <c r="C480" s="38"/>
    </row>
    <row r="481" spans="1:3" ht="15.75" x14ac:dyDescent="0.15">
      <c r="A481" s="36"/>
      <c r="B481" s="39"/>
      <c r="C481" s="38"/>
    </row>
    <row r="482" spans="1:3" ht="15.75" x14ac:dyDescent="0.15">
      <c r="A482" s="36"/>
      <c r="B482" s="39"/>
      <c r="C482" s="38"/>
    </row>
    <row r="483" spans="1:3" ht="15.75" x14ac:dyDescent="0.15">
      <c r="A483" s="36"/>
      <c r="B483" s="39"/>
      <c r="C483" s="38"/>
    </row>
    <row r="484" spans="1:3" ht="15.75" x14ac:dyDescent="0.15">
      <c r="A484" s="36"/>
      <c r="B484" s="39"/>
      <c r="C484" s="38"/>
    </row>
    <row r="485" spans="1:3" ht="15.75" x14ac:dyDescent="0.15">
      <c r="A485" s="36"/>
      <c r="B485" s="39"/>
      <c r="C485" s="38"/>
    </row>
    <row r="486" spans="1:3" ht="15.75" x14ac:dyDescent="0.15">
      <c r="A486" s="36"/>
      <c r="B486" s="39"/>
      <c r="C486" s="38"/>
    </row>
    <row r="487" spans="1:3" ht="15.75" x14ac:dyDescent="0.15">
      <c r="A487" s="36"/>
      <c r="B487" s="39"/>
      <c r="C487" s="38"/>
    </row>
    <row r="488" spans="1:3" ht="15.75" x14ac:dyDescent="0.15">
      <c r="A488" s="36"/>
      <c r="B488" s="39"/>
      <c r="C488" s="38"/>
    </row>
    <row r="489" spans="1:3" ht="15.75" x14ac:dyDescent="0.15">
      <c r="A489" s="36"/>
      <c r="B489" s="39"/>
      <c r="C489" s="38"/>
    </row>
    <row r="490" spans="1:3" ht="15.75" x14ac:dyDescent="0.15">
      <c r="A490" s="36"/>
      <c r="B490" s="39"/>
      <c r="C490" s="38"/>
    </row>
    <row r="491" spans="1:3" ht="15.75" x14ac:dyDescent="0.15">
      <c r="A491" s="36"/>
      <c r="B491" s="39"/>
      <c r="C491" s="38"/>
    </row>
    <row r="492" spans="1:3" ht="15.75" x14ac:dyDescent="0.15">
      <c r="A492" s="36"/>
      <c r="B492" s="39"/>
      <c r="C492" s="38"/>
    </row>
    <row r="493" spans="1:3" ht="15.75" x14ac:dyDescent="0.15">
      <c r="A493" s="36"/>
      <c r="B493" s="39"/>
      <c r="C493" s="38"/>
    </row>
    <row r="494" spans="1:3" ht="15.75" x14ac:dyDescent="0.15">
      <c r="A494" s="36"/>
      <c r="B494" s="39"/>
      <c r="C494" s="38"/>
    </row>
    <row r="495" spans="1:3" ht="15.75" x14ac:dyDescent="0.15">
      <c r="A495" s="36"/>
      <c r="B495" s="39"/>
      <c r="C495" s="38"/>
    </row>
    <row r="496" spans="1:3" ht="15.75" x14ac:dyDescent="0.15">
      <c r="A496" s="36"/>
      <c r="B496" s="39"/>
      <c r="C496" s="38"/>
    </row>
    <row r="497" spans="1:3" ht="15.75" x14ac:dyDescent="0.15">
      <c r="A497" s="36"/>
      <c r="B497" s="39"/>
      <c r="C497" s="38"/>
    </row>
    <row r="498" spans="1:3" ht="15.75" x14ac:dyDescent="0.15">
      <c r="A498" s="36"/>
      <c r="B498" s="39"/>
      <c r="C498" s="38"/>
    </row>
    <row r="499" spans="1:3" ht="15.75" x14ac:dyDescent="0.15">
      <c r="A499" s="36"/>
      <c r="B499" s="39"/>
      <c r="C499" s="38"/>
    </row>
    <row r="500" spans="1:3" ht="15.75" x14ac:dyDescent="0.15">
      <c r="A500" s="36"/>
      <c r="B500" s="39"/>
      <c r="C500" s="38"/>
    </row>
    <row r="501" spans="1:3" ht="15.75" x14ac:dyDescent="0.15">
      <c r="A501" s="36"/>
      <c r="B501" s="39"/>
      <c r="C501" s="38"/>
    </row>
    <row r="502" spans="1:3" ht="15.75" x14ac:dyDescent="0.15">
      <c r="A502" s="36"/>
      <c r="B502" s="39"/>
      <c r="C502" s="38"/>
    </row>
    <row r="503" spans="1:3" ht="15.75" x14ac:dyDescent="0.15">
      <c r="A503" s="36"/>
      <c r="B503" s="39"/>
      <c r="C503" s="38"/>
    </row>
    <row r="504" spans="1:3" ht="15.75" x14ac:dyDescent="0.15">
      <c r="A504" s="36"/>
      <c r="B504" s="39"/>
      <c r="C504" s="38"/>
    </row>
    <row r="505" spans="1:3" ht="15.75" x14ac:dyDescent="0.15">
      <c r="A505" s="36"/>
      <c r="B505" s="39"/>
      <c r="C505" s="38"/>
    </row>
    <row r="506" spans="1:3" ht="15.75" x14ac:dyDescent="0.15">
      <c r="A506" s="36"/>
      <c r="B506" s="39"/>
      <c r="C506" s="38"/>
    </row>
    <row r="507" spans="1:3" ht="15.75" x14ac:dyDescent="0.15">
      <c r="A507" s="36"/>
      <c r="B507" s="39"/>
      <c r="C507" s="38"/>
    </row>
    <row r="508" spans="1:3" ht="15.75" x14ac:dyDescent="0.15">
      <c r="A508" s="36"/>
      <c r="B508" s="39"/>
      <c r="C508" s="38"/>
    </row>
    <row r="509" spans="1:3" ht="15.75" x14ac:dyDescent="0.15">
      <c r="A509" s="36"/>
      <c r="B509" s="39"/>
      <c r="C509" s="38"/>
    </row>
    <row r="510" spans="1:3" ht="15.75" x14ac:dyDescent="0.15">
      <c r="A510" s="36"/>
      <c r="B510" s="39"/>
      <c r="C510" s="38"/>
    </row>
    <row r="511" spans="1:3" ht="15.75" x14ac:dyDescent="0.15">
      <c r="A511" s="36"/>
      <c r="B511" s="39"/>
      <c r="C511" s="38"/>
    </row>
    <row r="512" spans="1:3" ht="15.75" x14ac:dyDescent="0.15">
      <c r="A512" s="36"/>
      <c r="B512" s="39"/>
      <c r="C512" s="38"/>
    </row>
    <row r="513" spans="1:3" ht="15.75" x14ac:dyDescent="0.15">
      <c r="A513" s="36"/>
      <c r="B513" s="39"/>
      <c r="C513" s="38"/>
    </row>
    <row r="514" spans="1:3" ht="15.75" x14ac:dyDescent="0.15">
      <c r="A514" s="36"/>
      <c r="B514" s="39"/>
      <c r="C514" s="38"/>
    </row>
    <row r="515" spans="1:3" ht="15.75" x14ac:dyDescent="0.15">
      <c r="A515" s="36"/>
      <c r="B515" s="39"/>
      <c r="C515" s="38"/>
    </row>
    <row r="516" spans="1:3" ht="15.75" x14ac:dyDescent="0.15">
      <c r="A516" s="36"/>
      <c r="B516" s="39"/>
      <c r="C516" s="38"/>
    </row>
    <row r="517" spans="1:3" ht="15.75" x14ac:dyDescent="0.15">
      <c r="A517" s="36"/>
      <c r="B517" s="39"/>
      <c r="C517" s="38"/>
    </row>
    <row r="518" spans="1:3" ht="15.75" x14ac:dyDescent="0.15">
      <c r="A518" s="36"/>
      <c r="B518" s="39"/>
      <c r="C518" s="38"/>
    </row>
    <row r="519" spans="1:3" ht="15.75" x14ac:dyDescent="0.15">
      <c r="A519" s="36"/>
      <c r="B519" s="39"/>
      <c r="C519" s="38"/>
    </row>
    <row r="520" spans="1:3" ht="15.75" x14ac:dyDescent="0.15">
      <c r="A520" s="36"/>
      <c r="B520" s="39"/>
      <c r="C520" s="38"/>
    </row>
    <row r="521" spans="1:3" ht="15.75" x14ac:dyDescent="0.15">
      <c r="A521" s="36"/>
      <c r="B521" s="39"/>
      <c r="C521" s="38"/>
    </row>
    <row r="522" spans="1:3" ht="15.75" x14ac:dyDescent="0.15">
      <c r="A522" s="36"/>
      <c r="B522" s="39"/>
      <c r="C522" s="38"/>
    </row>
    <row r="523" spans="1:3" ht="15.75" x14ac:dyDescent="0.15">
      <c r="A523" s="36"/>
      <c r="B523" s="39"/>
      <c r="C523" s="38"/>
    </row>
    <row r="524" spans="1:3" ht="15.75" x14ac:dyDescent="0.15">
      <c r="A524" s="36"/>
      <c r="B524" s="39"/>
      <c r="C524" s="38"/>
    </row>
    <row r="525" spans="1:3" ht="15.75" x14ac:dyDescent="0.15">
      <c r="A525" s="36"/>
      <c r="B525" s="39"/>
      <c r="C525" s="38"/>
    </row>
    <row r="526" spans="1:3" ht="15.75" x14ac:dyDescent="0.15">
      <c r="A526" s="36"/>
      <c r="B526" s="39"/>
      <c r="C526" s="38"/>
    </row>
    <row r="527" spans="1:3" ht="15.75" x14ac:dyDescent="0.15">
      <c r="A527" s="36"/>
      <c r="B527" s="39"/>
      <c r="C527" s="38"/>
    </row>
    <row r="528" spans="1:3" ht="15.75" x14ac:dyDescent="0.15">
      <c r="A528" s="36"/>
      <c r="B528" s="39"/>
      <c r="C528" s="38"/>
    </row>
    <row r="529" spans="1:3" ht="15.75" x14ac:dyDescent="0.15">
      <c r="A529" s="36"/>
      <c r="B529" s="39"/>
      <c r="C529" s="38"/>
    </row>
    <row r="530" spans="1:3" ht="15.75" x14ac:dyDescent="0.15">
      <c r="A530" s="36"/>
      <c r="B530" s="39"/>
      <c r="C530" s="38"/>
    </row>
    <row r="531" spans="1:3" ht="15.75" x14ac:dyDescent="0.15">
      <c r="A531" s="36"/>
      <c r="B531" s="39"/>
      <c r="C531" s="38"/>
    </row>
    <row r="532" spans="1:3" ht="15.75" x14ac:dyDescent="0.15">
      <c r="A532" s="36"/>
      <c r="B532" s="39"/>
      <c r="C532" s="38"/>
    </row>
    <row r="533" spans="1:3" ht="15.75" x14ac:dyDescent="0.15">
      <c r="A533" s="36"/>
      <c r="B533" s="39"/>
      <c r="C533" s="38"/>
    </row>
    <row r="534" spans="1:3" ht="15.75" x14ac:dyDescent="0.15">
      <c r="A534" s="36"/>
      <c r="B534" s="39"/>
      <c r="C534" s="38"/>
    </row>
    <row r="535" spans="1:3" ht="15.75" x14ac:dyDescent="0.15">
      <c r="A535" s="36"/>
      <c r="B535" s="39"/>
      <c r="C535" s="38"/>
    </row>
    <row r="536" spans="1:3" ht="15.75" x14ac:dyDescent="0.15">
      <c r="A536" s="36"/>
      <c r="B536" s="39"/>
      <c r="C536" s="38"/>
    </row>
    <row r="537" spans="1:3" ht="15.75" x14ac:dyDescent="0.15">
      <c r="A537" s="36"/>
      <c r="B537" s="39"/>
      <c r="C537" s="38"/>
    </row>
    <row r="538" spans="1:3" ht="15.75" x14ac:dyDescent="0.15">
      <c r="A538" s="36"/>
      <c r="B538" s="39"/>
      <c r="C538" s="38"/>
    </row>
    <row r="539" spans="1:3" ht="15.75" x14ac:dyDescent="0.15">
      <c r="A539" s="36"/>
      <c r="B539" s="39"/>
      <c r="C539" s="38"/>
    </row>
    <row r="540" spans="1:3" ht="15.75" x14ac:dyDescent="0.15">
      <c r="A540" s="36"/>
      <c r="B540" s="39"/>
      <c r="C540" s="38"/>
    </row>
    <row r="541" spans="1:3" ht="15.75" x14ac:dyDescent="0.15">
      <c r="A541" s="36"/>
      <c r="B541" s="39"/>
      <c r="C541" s="38"/>
    </row>
    <row r="542" spans="1:3" ht="15.75" x14ac:dyDescent="0.15">
      <c r="A542" s="36"/>
      <c r="B542" s="39"/>
      <c r="C542" s="38"/>
    </row>
    <row r="543" spans="1:3" ht="15.75" x14ac:dyDescent="0.15">
      <c r="A543" s="36"/>
      <c r="B543" s="39"/>
      <c r="C543" s="38"/>
    </row>
    <row r="544" spans="1:3" ht="15.75" x14ac:dyDescent="0.15">
      <c r="A544" s="36"/>
      <c r="B544" s="39"/>
      <c r="C544" s="38"/>
    </row>
    <row r="545" spans="1:3" ht="15.75" x14ac:dyDescent="0.15">
      <c r="A545" s="36"/>
      <c r="B545" s="39"/>
      <c r="C545" s="38"/>
    </row>
    <row r="546" spans="1:3" ht="15.75" x14ac:dyDescent="0.15">
      <c r="A546" s="36"/>
      <c r="B546" s="39"/>
      <c r="C546" s="38"/>
    </row>
    <row r="547" spans="1:3" ht="15.75" x14ac:dyDescent="0.15">
      <c r="A547" s="36"/>
      <c r="B547" s="39"/>
      <c r="C547" s="38"/>
    </row>
    <row r="548" spans="1:3" ht="15.75" x14ac:dyDescent="0.15">
      <c r="A548" s="36"/>
      <c r="B548" s="39"/>
      <c r="C548" s="38"/>
    </row>
    <row r="549" spans="1:3" ht="15.75" x14ac:dyDescent="0.15">
      <c r="A549" s="36"/>
      <c r="B549" s="39"/>
      <c r="C549" s="38"/>
    </row>
    <row r="550" spans="1:3" ht="15.75" x14ac:dyDescent="0.15">
      <c r="A550" s="36"/>
      <c r="B550" s="39"/>
      <c r="C550" s="38"/>
    </row>
    <row r="551" spans="1:3" ht="15.75" x14ac:dyDescent="0.15">
      <c r="A551" s="36"/>
      <c r="B551" s="39"/>
      <c r="C551" s="38"/>
    </row>
    <row r="552" spans="1:3" ht="15.75" x14ac:dyDescent="0.15">
      <c r="A552" s="36"/>
      <c r="B552" s="39"/>
      <c r="C552" s="38"/>
    </row>
    <row r="553" spans="1:3" ht="15.75" x14ac:dyDescent="0.15">
      <c r="A553" s="36"/>
      <c r="B553" s="39"/>
      <c r="C553" s="38"/>
    </row>
    <row r="554" spans="1:3" ht="15.75" x14ac:dyDescent="0.15">
      <c r="A554" s="36"/>
      <c r="B554" s="39"/>
      <c r="C554" s="38"/>
    </row>
    <row r="555" spans="1:3" ht="15.75" x14ac:dyDescent="0.15">
      <c r="A555" s="36"/>
      <c r="B555" s="39"/>
      <c r="C555" s="38"/>
    </row>
    <row r="556" spans="1:3" ht="15.75" x14ac:dyDescent="0.15">
      <c r="A556" s="36"/>
      <c r="B556" s="39"/>
      <c r="C556" s="38"/>
    </row>
    <row r="557" spans="1:3" ht="15.75" x14ac:dyDescent="0.15">
      <c r="A557" s="36"/>
      <c r="B557" s="39"/>
      <c r="C557" s="38"/>
    </row>
    <row r="558" spans="1:3" ht="15.75" x14ac:dyDescent="0.15">
      <c r="A558" s="36"/>
      <c r="B558" s="39"/>
      <c r="C558" s="38"/>
    </row>
    <row r="559" spans="1:3" ht="15.75" x14ac:dyDescent="0.15">
      <c r="A559" s="36"/>
      <c r="B559" s="39"/>
      <c r="C559" s="38"/>
    </row>
    <row r="560" spans="1:3" ht="15.75" x14ac:dyDescent="0.15">
      <c r="A560" s="36"/>
      <c r="B560" s="39"/>
      <c r="C560" s="38"/>
    </row>
    <row r="561" spans="1:3" ht="15.75" x14ac:dyDescent="0.15">
      <c r="A561" s="36"/>
      <c r="B561" s="39"/>
      <c r="C561" s="38"/>
    </row>
    <row r="562" spans="1:3" ht="15.75" x14ac:dyDescent="0.15">
      <c r="A562" s="36"/>
      <c r="B562" s="39"/>
      <c r="C562" s="38"/>
    </row>
    <row r="563" spans="1:3" ht="15.75" x14ac:dyDescent="0.15">
      <c r="A563" s="36"/>
      <c r="B563" s="39"/>
      <c r="C563" s="38"/>
    </row>
    <row r="564" spans="1:3" ht="15.75" x14ac:dyDescent="0.15">
      <c r="A564" s="36"/>
      <c r="B564" s="39"/>
      <c r="C564" s="38"/>
    </row>
    <row r="565" spans="1:3" ht="15.75" x14ac:dyDescent="0.15">
      <c r="A565" s="36"/>
      <c r="B565" s="39"/>
      <c r="C565" s="38"/>
    </row>
    <row r="566" spans="1:3" ht="15.75" x14ac:dyDescent="0.15">
      <c r="A566" s="36"/>
      <c r="B566" s="39"/>
      <c r="C566" s="38"/>
    </row>
    <row r="567" spans="1:3" ht="15.75" x14ac:dyDescent="0.15">
      <c r="A567" s="36"/>
      <c r="B567" s="39"/>
      <c r="C567" s="38"/>
    </row>
    <row r="568" spans="1:3" ht="15.75" x14ac:dyDescent="0.15">
      <c r="A568" s="36"/>
      <c r="B568" s="39"/>
      <c r="C568" s="38"/>
    </row>
    <row r="569" spans="1:3" ht="15.75" x14ac:dyDescent="0.15">
      <c r="A569" s="36"/>
      <c r="B569" s="39"/>
      <c r="C569" s="38"/>
    </row>
    <row r="570" spans="1:3" ht="15.75" x14ac:dyDescent="0.15">
      <c r="A570" s="36"/>
      <c r="B570" s="39"/>
      <c r="C570" s="38"/>
    </row>
    <row r="571" spans="1:3" ht="15.75" x14ac:dyDescent="0.15">
      <c r="A571" s="36"/>
      <c r="B571" s="39"/>
      <c r="C571" s="38"/>
    </row>
    <row r="572" spans="1:3" ht="15.75" x14ac:dyDescent="0.15">
      <c r="A572" s="36"/>
      <c r="B572" s="39"/>
      <c r="C572" s="38"/>
    </row>
    <row r="573" spans="1:3" ht="15.75" x14ac:dyDescent="0.15">
      <c r="A573" s="36"/>
      <c r="B573" s="39"/>
      <c r="C573" s="38"/>
    </row>
    <row r="574" spans="1:3" ht="15.75" x14ac:dyDescent="0.15">
      <c r="A574" s="36"/>
      <c r="B574" s="39"/>
      <c r="C574" s="38"/>
    </row>
    <row r="575" spans="1:3" ht="15.75" x14ac:dyDescent="0.15">
      <c r="A575" s="36"/>
      <c r="B575" s="39"/>
      <c r="C575" s="38"/>
    </row>
    <row r="576" spans="1:3" ht="15.75" x14ac:dyDescent="0.15">
      <c r="A576" s="36"/>
      <c r="B576" s="39"/>
      <c r="C576" s="38"/>
    </row>
    <row r="577" spans="1:3" ht="15.75" x14ac:dyDescent="0.15">
      <c r="A577" s="36"/>
      <c r="B577" s="39"/>
      <c r="C577" s="38"/>
    </row>
    <row r="578" spans="1:3" ht="15.75" x14ac:dyDescent="0.15">
      <c r="A578" s="36"/>
      <c r="B578" s="39"/>
      <c r="C578" s="38"/>
    </row>
    <row r="579" spans="1:3" ht="15.75" x14ac:dyDescent="0.15">
      <c r="A579" s="36"/>
      <c r="B579" s="39"/>
      <c r="C579" s="38"/>
    </row>
    <row r="580" spans="1:3" ht="15.75" x14ac:dyDescent="0.15">
      <c r="A580" s="36"/>
      <c r="B580" s="39"/>
      <c r="C580" s="38"/>
    </row>
    <row r="581" spans="1:3" ht="15.75" x14ac:dyDescent="0.15">
      <c r="A581" s="36"/>
      <c r="B581" s="39"/>
      <c r="C581" s="38"/>
    </row>
    <row r="582" spans="1:3" ht="15.75" x14ac:dyDescent="0.15">
      <c r="A582" s="36"/>
      <c r="B582" s="39"/>
      <c r="C582" s="38"/>
    </row>
    <row r="583" spans="1:3" ht="15.75" x14ac:dyDescent="0.15">
      <c r="A583" s="36"/>
      <c r="B583" s="39"/>
      <c r="C583" s="38"/>
    </row>
    <row r="584" spans="1:3" ht="15.75" x14ac:dyDescent="0.15">
      <c r="A584" s="36"/>
      <c r="B584" s="39"/>
      <c r="C584" s="38"/>
    </row>
    <row r="585" spans="1:3" ht="15.75" x14ac:dyDescent="0.15">
      <c r="A585" s="36"/>
      <c r="B585" s="39"/>
      <c r="C585" s="38"/>
    </row>
    <row r="586" spans="1:3" ht="15.75" x14ac:dyDescent="0.15">
      <c r="A586" s="36"/>
      <c r="B586" s="39"/>
      <c r="C586" s="38"/>
    </row>
    <row r="587" spans="1:3" ht="15.75" x14ac:dyDescent="0.15">
      <c r="A587" s="36"/>
      <c r="B587" s="39"/>
      <c r="C587" s="38"/>
    </row>
    <row r="588" spans="1:3" ht="15.75" x14ac:dyDescent="0.15">
      <c r="A588" s="36"/>
      <c r="B588" s="39"/>
      <c r="C588" s="38"/>
    </row>
    <row r="589" spans="1:3" ht="15.75" x14ac:dyDescent="0.15">
      <c r="A589" s="36"/>
      <c r="B589" s="39"/>
      <c r="C589" s="38"/>
    </row>
    <row r="590" spans="1:3" ht="15.75" x14ac:dyDescent="0.15">
      <c r="A590" s="36"/>
      <c r="B590" s="39"/>
      <c r="C590" s="38"/>
    </row>
    <row r="591" spans="1:3" ht="15.75" x14ac:dyDescent="0.15">
      <c r="A591" s="36"/>
      <c r="B591" s="39"/>
      <c r="C591" s="38"/>
    </row>
    <row r="592" spans="1:3" ht="15.75" x14ac:dyDescent="0.15">
      <c r="A592" s="36"/>
      <c r="B592" s="39"/>
      <c r="C592" s="38"/>
    </row>
    <row r="593" spans="1:3" ht="15.75" x14ac:dyDescent="0.15">
      <c r="A593" s="36"/>
      <c r="B593" s="39"/>
      <c r="C593" s="38"/>
    </row>
    <row r="594" spans="1:3" ht="15.75" x14ac:dyDescent="0.15">
      <c r="A594" s="36"/>
      <c r="B594" s="39"/>
      <c r="C594" s="38"/>
    </row>
    <row r="595" spans="1:3" ht="15.75" x14ac:dyDescent="0.15">
      <c r="A595" s="36"/>
      <c r="B595" s="39"/>
      <c r="C595" s="38"/>
    </row>
    <row r="596" spans="1:3" ht="15.75" x14ac:dyDescent="0.15">
      <c r="A596" s="36"/>
      <c r="B596" s="39"/>
      <c r="C596" s="38"/>
    </row>
    <row r="597" spans="1:3" ht="15.75" x14ac:dyDescent="0.15">
      <c r="A597" s="36"/>
      <c r="B597" s="39"/>
      <c r="C597" s="38"/>
    </row>
    <row r="598" spans="1:3" ht="15.75" x14ac:dyDescent="0.15">
      <c r="A598" s="36"/>
      <c r="B598" s="39"/>
      <c r="C598" s="38"/>
    </row>
    <row r="599" spans="1:3" ht="15.75" x14ac:dyDescent="0.15">
      <c r="A599" s="36"/>
      <c r="B599" s="39"/>
      <c r="C599" s="38"/>
    </row>
    <row r="600" spans="1:3" ht="15.75" x14ac:dyDescent="0.15">
      <c r="A600" s="36"/>
      <c r="B600" s="39"/>
      <c r="C600" s="38"/>
    </row>
    <row r="601" spans="1:3" ht="15.75" x14ac:dyDescent="0.15">
      <c r="A601" s="36"/>
      <c r="B601" s="39"/>
      <c r="C601" s="38"/>
    </row>
    <row r="602" spans="1:3" ht="15.75" x14ac:dyDescent="0.15">
      <c r="A602" s="36"/>
      <c r="B602" s="39"/>
      <c r="C602" s="38"/>
    </row>
    <row r="603" spans="1:3" ht="15.75" x14ac:dyDescent="0.15">
      <c r="A603" s="36"/>
      <c r="B603" s="39"/>
      <c r="C603" s="38"/>
    </row>
    <row r="604" spans="1:3" ht="15.75" x14ac:dyDescent="0.15">
      <c r="A604" s="36"/>
      <c r="B604" s="39"/>
      <c r="C604" s="38"/>
    </row>
    <row r="605" spans="1:3" ht="15.75" x14ac:dyDescent="0.15">
      <c r="A605" s="36"/>
      <c r="B605" s="39"/>
      <c r="C605" s="38"/>
    </row>
    <row r="606" spans="1:3" ht="15.75" x14ac:dyDescent="0.15">
      <c r="A606" s="36"/>
      <c r="B606" s="39"/>
      <c r="C606" s="38"/>
    </row>
    <row r="607" spans="1:3" ht="15.75" x14ac:dyDescent="0.15">
      <c r="A607" s="36"/>
      <c r="B607" s="39"/>
      <c r="C607" s="38"/>
    </row>
    <row r="608" spans="1:3" ht="15.75" x14ac:dyDescent="0.15">
      <c r="A608" s="36"/>
      <c r="B608" s="39"/>
      <c r="C608" s="38"/>
    </row>
    <row r="609" spans="1:3" ht="15.75" x14ac:dyDescent="0.15">
      <c r="A609" s="36"/>
      <c r="B609" s="39"/>
      <c r="C609" s="38"/>
    </row>
    <row r="610" spans="1:3" ht="15.75" x14ac:dyDescent="0.15">
      <c r="A610" s="36"/>
      <c r="B610" s="39"/>
      <c r="C610" s="38"/>
    </row>
    <row r="611" spans="1:3" ht="15.75" x14ac:dyDescent="0.15">
      <c r="A611" s="36"/>
      <c r="B611" s="39"/>
      <c r="C611" s="38"/>
    </row>
    <row r="612" spans="1:3" ht="15.75" x14ac:dyDescent="0.15">
      <c r="A612" s="36"/>
      <c r="B612" s="39"/>
      <c r="C612" s="38"/>
    </row>
    <row r="613" spans="1:3" ht="15.75" x14ac:dyDescent="0.15">
      <c r="A613" s="36"/>
      <c r="B613" s="39"/>
      <c r="C613" s="38"/>
    </row>
    <row r="614" spans="1:3" ht="15.75" x14ac:dyDescent="0.15">
      <c r="A614" s="36"/>
      <c r="B614" s="39"/>
      <c r="C614" s="38"/>
    </row>
    <row r="615" spans="1:3" ht="15.75" x14ac:dyDescent="0.15">
      <c r="A615" s="36"/>
      <c r="B615" s="39"/>
      <c r="C615" s="38"/>
    </row>
    <row r="616" spans="1:3" ht="15.75" x14ac:dyDescent="0.15">
      <c r="A616" s="36"/>
      <c r="B616" s="39"/>
      <c r="C616" s="38"/>
    </row>
    <row r="617" spans="1:3" ht="15.75" x14ac:dyDescent="0.15">
      <c r="A617" s="36"/>
      <c r="B617" s="39"/>
      <c r="C617" s="38"/>
    </row>
    <row r="618" spans="1:3" ht="15.75" x14ac:dyDescent="0.15">
      <c r="A618" s="36"/>
      <c r="B618" s="39"/>
      <c r="C618" s="38"/>
    </row>
    <row r="619" spans="1:3" ht="15.75" x14ac:dyDescent="0.15">
      <c r="A619" s="36"/>
      <c r="B619" s="39"/>
      <c r="C619" s="38"/>
    </row>
    <row r="620" spans="1:3" ht="15.75" x14ac:dyDescent="0.15">
      <c r="A620" s="36"/>
      <c r="B620" s="39"/>
      <c r="C620" s="38"/>
    </row>
    <row r="621" spans="1:3" ht="15.75" x14ac:dyDescent="0.15">
      <c r="A621" s="36"/>
      <c r="B621" s="39"/>
      <c r="C621" s="38"/>
    </row>
    <row r="622" spans="1:3" ht="15.75" x14ac:dyDescent="0.15">
      <c r="A622" s="36"/>
      <c r="B622" s="39"/>
      <c r="C622" s="38"/>
    </row>
    <row r="623" spans="1:3" ht="15.75" x14ac:dyDescent="0.15">
      <c r="A623" s="36"/>
      <c r="B623" s="39"/>
      <c r="C623" s="38"/>
    </row>
    <row r="624" spans="1:3" ht="15.75" x14ac:dyDescent="0.15">
      <c r="A624" s="36"/>
      <c r="B624" s="39"/>
      <c r="C624" s="38"/>
    </row>
    <row r="625" spans="1:3" ht="15.75" x14ac:dyDescent="0.15">
      <c r="A625" s="36"/>
      <c r="B625" s="39"/>
      <c r="C625" s="38"/>
    </row>
    <row r="626" spans="1:3" ht="15.75" x14ac:dyDescent="0.15">
      <c r="A626" s="36"/>
      <c r="B626" s="39"/>
      <c r="C626" s="38"/>
    </row>
    <row r="627" spans="1:3" ht="15.75" x14ac:dyDescent="0.15">
      <c r="A627" s="36"/>
      <c r="B627" s="39"/>
      <c r="C627" s="38"/>
    </row>
    <row r="628" spans="1:3" ht="15.75" x14ac:dyDescent="0.15">
      <c r="A628" s="36"/>
      <c r="B628" s="39"/>
      <c r="C628" s="38"/>
    </row>
    <row r="629" spans="1:3" ht="15.75" x14ac:dyDescent="0.15">
      <c r="A629" s="36"/>
      <c r="B629" s="39"/>
      <c r="C629" s="38"/>
    </row>
    <row r="630" spans="1:3" ht="15.75" x14ac:dyDescent="0.15">
      <c r="A630" s="36"/>
      <c r="B630" s="39"/>
      <c r="C630" s="38"/>
    </row>
    <row r="631" spans="1:3" ht="15.75" x14ac:dyDescent="0.15">
      <c r="A631" s="36"/>
      <c r="B631" s="39"/>
      <c r="C631" s="38"/>
    </row>
    <row r="632" spans="1:3" ht="15.75" x14ac:dyDescent="0.15">
      <c r="A632" s="36"/>
      <c r="B632" s="39"/>
      <c r="C632" s="38"/>
    </row>
    <row r="633" spans="1:3" ht="15.75" x14ac:dyDescent="0.15">
      <c r="A633" s="36"/>
      <c r="B633" s="39"/>
      <c r="C633" s="38"/>
    </row>
    <row r="634" spans="1:3" ht="15.75" x14ac:dyDescent="0.15">
      <c r="A634" s="36"/>
      <c r="B634" s="39"/>
      <c r="C634" s="38"/>
    </row>
    <row r="635" spans="1:3" ht="15.75" x14ac:dyDescent="0.15">
      <c r="A635" s="36"/>
      <c r="B635" s="39"/>
      <c r="C635" s="38"/>
    </row>
    <row r="636" spans="1:3" ht="15.75" x14ac:dyDescent="0.15">
      <c r="A636" s="36"/>
      <c r="B636" s="39"/>
      <c r="C636" s="38"/>
    </row>
    <row r="637" spans="1:3" ht="15.75" x14ac:dyDescent="0.15">
      <c r="A637" s="36"/>
      <c r="B637" s="39"/>
      <c r="C637" s="38"/>
    </row>
    <row r="638" spans="1:3" ht="15.75" x14ac:dyDescent="0.15">
      <c r="A638" s="36"/>
      <c r="B638" s="39"/>
      <c r="C638" s="38"/>
    </row>
    <row r="639" spans="1:3" ht="15.75" x14ac:dyDescent="0.15">
      <c r="A639" s="36"/>
      <c r="B639" s="39"/>
      <c r="C639" s="38"/>
    </row>
    <row r="640" spans="1:3" ht="15.75" x14ac:dyDescent="0.15">
      <c r="A640" s="36"/>
      <c r="B640" s="39"/>
      <c r="C640" s="38"/>
    </row>
    <row r="641" spans="1:3" ht="15.75" x14ac:dyDescent="0.15">
      <c r="A641" s="36"/>
      <c r="B641" s="39"/>
      <c r="C641" s="38"/>
    </row>
    <row r="642" spans="1:3" ht="15.75" x14ac:dyDescent="0.15">
      <c r="A642" s="36"/>
      <c r="B642" s="39"/>
      <c r="C642" s="38"/>
    </row>
    <row r="643" spans="1:3" ht="15.75" x14ac:dyDescent="0.15">
      <c r="A643" s="36"/>
      <c r="B643" s="39"/>
      <c r="C643" s="38"/>
    </row>
    <row r="644" spans="1:3" ht="15.75" x14ac:dyDescent="0.15">
      <c r="A644" s="36"/>
      <c r="B644" s="39"/>
      <c r="C644" s="38"/>
    </row>
    <row r="645" spans="1:3" ht="15.75" x14ac:dyDescent="0.15">
      <c r="A645" s="36"/>
      <c r="B645" s="39"/>
      <c r="C645" s="38"/>
    </row>
    <row r="646" spans="1:3" ht="15.75" x14ac:dyDescent="0.15">
      <c r="A646" s="36"/>
      <c r="B646" s="39"/>
      <c r="C646" s="38"/>
    </row>
    <row r="647" spans="1:3" ht="15.75" x14ac:dyDescent="0.15">
      <c r="A647" s="36"/>
      <c r="B647" s="39"/>
      <c r="C647" s="38"/>
    </row>
    <row r="648" spans="1:3" ht="15.75" x14ac:dyDescent="0.15">
      <c r="A648" s="36"/>
      <c r="B648" s="39"/>
      <c r="C648" s="38"/>
    </row>
    <row r="649" spans="1:3" ht="15.75" x14ac:dyDescent="0.15">
      <c r="A649" s="36"/>
      <c r="B649" s="39"/>
      <c r="C649" s="38"/>
    </row>
    <row r="650" spans="1:3" ht="15.75" x14ac:dyDescent="0.15">
      <c r="A650" s="36"/>
      <c r="B650" s="39"/>
      <c r="C650" s="38"/>
    </row>
    <row r="651" spans="1:3" ht="15.75" x14ac:dyDescent="0.15">
      <c r="A651" s="36"/>
      <c r="B651" s="39"/>
      <c r="C651" s="38"/>
    </row>
    <row r="652" spans="1:3" ht="15.75" x14ac:dyDescent="0.15">
      <c r="A652" s="36"/>
      <c r="B652" s="39"/>
      <c r="C652" s="38"/>
    </row>
    <row r="653" spans="1:3" ht="15.75" x14ac:dyDescent="0.15">
      <c r="A653" s="36"/>
      <c r="B653" s="39"/>
      <c r="C653" s="38"/>
    </row>
    <row r="654" spans="1:3" ht="15.75" x14ac:dyDescent="0.15">
      <c r="A654" s="36"/>
      <c r="B654" s="39"/>
      <c r="C654" s="38"/>
    </row>
    <row r="655" spans="1:3" ht="15.75" x14ac:dyDescent="0.15">
      <c r="A655" s="36"/>
      <c r="B655" s="39"/>
      <c r="C655" s="38"/>
    </row>
    <row r="656" spans="1:3" ht="15.75" x14ac:dyDescent="0.15">
      <c r="A656" s="36"/>
      <c r="B656" s="39"/>
      <c r="C656" s="38"/>
    </row>
    <row r="657" spans="1:3" ht="15.75" x14ac:dyDescent="0.15">
      <c r="A657" s="36"/>
      <c r="B657" s="39"/>
      <c r="C657" s="38"/>
    </row>
    <row r="658" spans="1:3" ht="15.75" x14ac:dyDescent="0.15">
      <c r="A658" s="36"/>
      <c r="B658" s="39"/>
      <c r="C658" s="38"/>
    </row>
    <row r="659" spans="1:3" ht="15.75" x14ac:dyDescent="0.15">
      <c r="A659" s="36"/>
      <c r="B659" s="39"/>
      <c r="C659" s="38"/>
    </row>
    <row r="660" spans="1:3" ht="15.75" x14ac:dyDescent="0.15">
      <c r="A660" s="36"/>
      <c r="B660" s="39"/>
      <c r="C660" s="38"/>
    </row>
    <row r="661" spans="1:3" ht="15.75" x14ac:dyDescent="0.15">
      <c r="A661" s="36"/>
      <c r="B661" s="39"/>
      <c r="C661" s="38"/>
    </row>
    <row r="662" spans="1:3" ht="15.75" x14ac:dyDescent="0.15">
      <c r="A662" s="36"/>
      <c r="B662" s="39"/>
      <c r="C662" s="38"/>
    </row>
    <row r="663" spans="1:3" ht="15.75" x14ac:dyDescent="0.15">
      <c r="A663" s="36"/>
      <c r="B663" s="39"/>
      <c r="C663" s="38"/>
    </row>
    <row r="664" spans="1:3" ht="15.75" x14ac:dyDescent="0.15">
      <c r="A664" s="36"/>
      <c r="B664" s="39"/>
      <c r="C664" s="38"/>
    </row>
    <row r="665" spans="1:3" ht="15.75" x14ac:dyDescent="0.15">
      <c r="A665" s="36"/>
      <c r="B665" s="39"/>
      <c r="C665" s="38"/>
    </row>
    <row r="666" spans="1:3" ht="15.75" x14ac:dyDescent="0.15">
      <c r="A666" s="36"/>
      <c r="B666" s="39"/>
      <c r="C666" s="38"/>
    </row>
    <row r="667" spans="1:3" ht="15.75" x14ac:dyDescent="0.15">
      <c r="A667" s="36"/>
      <c r="B667" s="39"/>
      <c r="C667" s="38"/>
    </row>
    <row r="668" spans="1:3" ht="15.75" x14ac:dyDescent="0.15">
      <c r="A668" s="36"/>
      <c r="B668" s="39"/>
      <c r="C668" s="38"/>
    </row>
    <row r="669" spans="1:3" ht="15.75" x14ac:dyDescent="0.15">
      <c r="A669" s="36"/>
      <c r="B669" s="39"/>
      <c r="C669" s="38"/>
    </row>
    <row r="670" spans="1:3" ht="15.75" x14ac:dyDescent="0.15">
      <c r="A670" s="36"/>
      <c r="B670" s="39"/>
      <c r="C670" s="38"/>
    </row>
    <row r="671" spans="1:3" ht="15.75" x14ac:dyDescent="0.15">
      <c r="A671" s="36"/>
      <c r="B671" s="39"/>
      <c r="C671" s="38"/>
    </row>
    <row r="672" spans="1:3" ht="15.75" x14ac:dyDescent="0.15">
      <c r="A672" s="36"/>
      <c r="B672" s="39"/>
      <c r="C672" s="38"/>
    </row>
    <row r="673" spans="1:3" ht="15.75" x14ac:dyDescent="0.15">
      <c r="A673" s="36"/>
      <c r="B673" s="39"/>
      <c r="C673" s="38"/>
    </row>
    <row r="674" spans="1:3" ht="15.75" x14ac:dyDescent="0.15">
      <c r="A674" s="36"/>
      <c r="B674" s="39"/>
      <c r="C674" s="38"/>
    </row>
    <row r="675" spans="1:3" ht="15.75" x14ac:dyDescent="0.15">
      <c r="A675" s="36"/>
      <c r="B675" s="39"/>
      <c r="C675" s="38"/>
    </row>
    <row r="676" spans="1:3" ht="15.75" x14ac:dyDescent="0.15">
      <c r="A676" s="36"/>
      <c r="B676" s="39"/>
      <c r="C676" s="38"/>
    </row>
    <row r="677" spans="1:3" ht="15.75" x14ac:dyDescent="0.15">
      <c r="A677" s="36"/>
      <c r="B677" s="39"/>
      <c r="C677" s="38"/>
    </row>
    <row r="678" spans="1:3" ht="15.75" x14ac:dyDescent="0.15">
      <c r="A678" s="36"/>
      <c r="B678" s="39"/>
      <c r="C678" s="38"/>
    </row>
    <row r="679" spans="1:3" ht="15.75" x14ac:dyDescent="0.15">
      <c r="A679" s="36"/>
      <c r="B679" s="39"/>
      <c r="C679" s="38"/>
    </row>
    <row r="680" spans="1:3" ht="15.75" x14ac:dyDescent="0.15">
      <c r="A680" s="36"/>
      <c r="B680" s="39"/>
      <c r="C680" s="38"/>
    </row>
    <row r="681" spans="1:3" ht="15.75" x14ac:dyDescent="0.15">
      <c r="A681" s="36"/>
      <c r="B681" s="39"/>
      <c r="C681" s="38"/>
    </row>
    <row r="682" spans="1:3" ht="15.75" x14ac:dyDescent="0.15">
      <c r="A682" s="36"/>
      <c r="B682" s="39"/>
      <c r="C682" s="38"/>
    </row>
    <row r="683" spans="1:3" ht="15.75" x14ac:dyDescent="0.15">
      <c r="A683" s="36"/>
      <c r="B683" s="39"/>
      <c r="C683" s="38"/>
    </row>
    <row r="684" spans="1:3" ht="15.75" x14ac:dyDescent="0.15">
      <c r="A684" s="36"/>
      <c r="B684" s="39"/>
      <c r="C684" s="38"/>
    </row>
    <row r="685" spans="1:3" ht="15.75" x14ac:dyDescent="0.15">
      <c r="A685" s="36"/>
      <c r="B685" s="39"/>
      <c r="C685" s="38"/>
    </row>
    <row r="686" spans="1:3" ht="15.75" x14ac:dyDescent="0.15">
      <c r="A686" s="36"/>
      <c r="B686" s="39"/>
      <c r="C686" s="38"/>
    </row>
    <row r="687" spans="1:3" ht="15.75" x14ac:dyDescent="0.15">
      <c r="A687" s="36"/>
      <c r="B687" s="39"/>
      <c r="C687" s="38"/>
    </row>
    <row r="688" spans="1:3" ht="15.75" x14ac:dyDescent="0.15">
      <c r="A688" s="36"/>
      <c r="B688" s="39"/>
      <c r="C688" s="38"/>
    </row>
    <row r="689" spans="1:3" ht="15.75" x14ac:dyDescent="0.15">
      <c r="A689" s="36"/>
      <c r="B689" s="39"/>
      <c r="C689" s="38"/>
    </row>
    <row r="690" spans="1:3" ht="15.75" x14ac:dyDescent="0.15">
      <c r="A690" s="36"/>
      <c r="B690" s="39"/>
      <c r="C690" s="38"/>
    </row>
    <row r="691" spans="1:3" ht="15.75" x14ac:dyDescent="0.15">
      <c r="A691" s="36"/>
      <c r="B691" s="39"/>
      <c r="C691" s="38"/>
    </row>
    <row r="692" spans="1:3" ht="15.75" x14ac:dyDescent="0.15">
      <c r="A692" s="36"/>
      <c r="B692" s="39"/>
      <c r="C692" s="38"/>
    </row>
    <row r="693" spans="1:3" ht="15.75" x14ac:dyDescent="0.15">
      <c r="A693" s="36"/>
      <c r="B693" s="39"/>
      <c r="C693" s="38"/>
    </row>
    <row r="694" spans="1:3" ht="15.75" x14ac:dyDescent="0.15">
      <c r="A694" s="36"/>
      <c r="B694" s="39"/>
      <c r="C694" s="38"/>
    </row>
    <row r="695" spans="1:3" ht="15.75" x14ac:dyDescent="0.15">
      <c r="A695" s="36"/>
      <c r="B695" s="39"/>
      <c r="C695" s="38"/>
    </row>
    <row r="696" spans="1:3" ht="15.75" x14ac:dyDescent="0.15">
      <c r="A696" s="36"/>
      <c r="B696" s="39"/>
      <c r="C696" s="38"/>
    </row>
    <row r="697" spans="1:3" ht="15.75" x14ac:dyDescent="0.15">
      <c r="A697" s="36"/>
      <c r="B697" s="39"/>
      <c r="C697" s="38"/>
    </row>
    <row r="698" spans="1:3" ht="15.75" x14ac:dyDescent="0.15">
      <c r="A698" s="36"/>
      <c r="B698" s="39"/>
      <c r="C698" s="38"/>
    </row>
    <row r="699" spans="1:3" ht="15.75" x14ac:dyDescent="0.15">
      <c r="A699" s="36"/>
      <c r="B699" s="39"/>
      <c r="C699" s="38"/>
    </row>
    <row r="700" spans="1:3" ht="15.75" x14ac:dyDescent="0.15">
      <c r="A700" s="36"/>
      <c r="B700" s="39"/>
      <c r="C700" s="38"/>
    </row>
    <row r="701" spans="1:3" ht="15.75" x14ac:dyDescent="0.15">
      <c r="A701" s="36"/>
      <c r="B701" s="39"/>
      <c r="C701" s="38"/>
    </row>
    <row r="702" spans="1:3" ht="15.75" x14ac:dyDescent="0.15">
      <c r="A702" s="36"/>
      <c r="B702" s="39"/>
      <c r="C702" s="38"/>
    </row>
    <row r="703" spans="1:3" ht="15.75" x14ac:dyDescent="0.15">
      <c r="A703" s="36"/>
      <c r="B703" s="39"/>
      <c r="C703" s="38"/>
    </row>
    <row r="704" spans="1:3" ht="15.75" x14ac:dyDescent="0.15">
      <c r="A704" s="36"/>
      <c r="B704" s="39"/>
      <c r="C704" s="38"/>
    </row>
    <row r="705" spans="1:3" ht="15.75" x14ac:dyDescent="0.15">
      <c r="A705" s="36"/>
      <c r="B705" s="39"/>
      <c r="C705" s="38"/>
    </row>
    <row r="706" spans="1:3" ht="15.75" x14ac:dyDescent="0.15">
      <c r="A706" s="36"/>
      <c r="B706" s="39"/>
      <c r="C706" s="38"/>
    </row>
    <row r="707" spans="1:3" ht="15.75" x14ac:dyDescent="0.15">
      <c r="A707" s="36"/>
      <c r="B707" s="39"/>
      <c r="C707" s="38"/>
    </row>
    <row r="708" spans="1:3" ht="15.75" x14ac:dyDescent="0.15">
      <c r="A708" s="36"/>
      <c r="B708" s="39"/>
      <c r="C708" s="38"/>
    </row>
    <row r="709" spans="1:3" ht="15.75" x14ac:dyDescent="0.15">
      <c r="A709" s="36"/>
      <c r="B709" s="39"/>
      <c r="C709" s="38"/>
    </row>
    <row r="710" spans="1:3" ht="15.75" x14ac:dyDescent="0.15">
      <c r="A710" s="36"/>
      <c r="B710" s="39"/>
      <c r="C710" s="38"/>
    </row>
    <row r="711" spans="1:3" ht="15.75" x14ac:dyDescent="0.15">
      <c r="A711" s="36"/>
      <c r="B711" s="39"/>
      <c r="C711" s="38"/>
    </row>
    <row r="712" spans="1:3" ht="15.75" x14ac:dyDescent="0.15">
      <c r="A712" s="36"/>
      <c r="B712" s="39"/>
      <c r="C712" s="38"/>
    </row>
    <row r="713" spans="1:3" ht="15.75" x14ac:dyDescent="0.15">
      <c r="A713" s="36"/>
      <c r="B713" s="39"/>
      <c r="C713" s="38"/>
    </row>
    <row r="714" spans="1:3" ht="15.75" x14ac:dyDescent="0.15">
      <c r="A714" s="36"/>
      <c r="B714" s="39"/>
      <c r="C714" s="38"/>
    </row>
    <row r="715" spans="1:3" ht="15.75" x14ac:dyDescent="0.15">
      <c r="A715" s="36"/>
      <c r="B715" s="39"/>
      <c r="C715" s="38"/>
    </row>
    <row r="716" spans="1:3" ht="15.75" x14ac:dyDescent="0.15">
      <c r="A716" s="36"/>
      <c r="B716" s="39"/>
      <c r="C716" s="38"/>
    </row>
    <row r="717" spans="1:3" ht="15.75" x14ac:dyDescent="0.15">
      <c r="A717" s="36"/>
      <c r="B717" s="39"/>
      <c r="C717" s="38"/>
    </row>
    <row r="718" spans="1:3" ht="15.75" x14ac:dyDescent="0.15">
      <c r="A718" s="36"/>
      <c r="B718" s="39"/>
      <c r="C718" s="38"/>
    </row>
    <row r="719" spans="1:3" ht="15.75" x14ac:dyDescent="0.15">
      <c r="A719" s="36"/>
      <c r="B719" s="39"/>
      <c r="C719" s="38"/>
    </row>
    <row r="720" spans="1:3" ht="15.75" x14ac:dyDescent="0.15">
      <c r="A720" s="36"/>
      <c r="B720" s="39"/>
      <c r="C720" s="38"/>
    </row>
    <row r="721" spans="1:3" ht="15.75" x14ac:dyDescent="0.15">
      <c r="A721" s="36"/>
      <c r="B721" s="39"/>
      <c r="C721" s="38"/>
    </row>
    <row r="722" spans="1:3" ht="15.75" x14ac:dyDescent="0.15">
      <c r="A722" s="36"/>
      <c r="B722" s="39"/>
      <c r="C722" s="38"/>
    </row>
    <row r="723" spans="1:3" ht="15.75" x14ac:dyDescent="0.15">
      <c r="A723" s="36"/>
      <c r="B723" s="39"/>
      <c r="C723" s="38"/>
    </row>
    <row r="724" spans="1:3" ht="15.75" x14ac:dyDescent="0.15">
      <c r="A724" s="36"/>
      <c r="B724" s="39"/>
      <c r="C724" s="38"/>
    </row>
    <row r="725" spans="1:3" ht="15.75" x14ac:dyDescent="0.15">
      <c r="A725" s="36"/>
      <c r="B725" s="39"/>
      <c r="C725" s="38"/>
    </row>
    <row r="726" spans="1:3" ht="15.75" x14ac:dyDescent="0.15">
      <c r="A726" s="36"/>
      <c r="B726" s="39"/>
      <c r="C726" s="38"/>
    </row>
    <row r="727" spans="1:3" ht="15.75" x14ac:dyDescent="0.15">
      <c r="A727" s="36"/>
      <c r="B727" s="39"/>
      <c r="C727" s="38"/>
    </row>
    <row r="728" spans="1:3" ht="15.75" x14ac:dyDescent="0.15">
      <c r="A728" s="36"/>
      <c r="B728" s="39"/>
      <c r="C728" s="38"/>
    </row>
    <row r="729" spans="1:3" ht="15.75" x14ac:dyDescent="0.15">
      <c r="A729" s="36"/>
      <c r="B729" s="39"/>
      <c r="C729" s="38"/>
    </row>
    <row r="730" spans="1:3" ht="15.75" x14ac:dyDescent="0.15">
      <c r="A730" s="36"/>
      <c r="B730" s="39"/>
      <c r="C730" s="38"/>
    </row>
    <row r="731" spans="1:3" ht="15.75" x14ac:dyDescent="0.15">
      <c r="A731" s="36"/>
      <c r="B731" s="39"/>
      <c r="C731" s="38"/>
    </row>
    <row r="732" spans="1:3" ht="15.75" x14ac:dyDescent="0.15">
      <c r="A732" s="36"/>
      <c r="B732" s="39"/>
      <c r="C732" s="38"/>
    </row>
    <row r="733" spans="1:3" ht="15.75" x14ac:dyDescent="0.15">
      <c r="A733" s="36"/>
      <c r="B733" s="39"/>
      <c r="C733" s="38"/>
    </row>
    <row r="734" spans="1:3" ht="15.75" x14ac:dyDescent="0.15">
      <c r="A734" s="36"/>
      <c r="B734" s="39"/>
      <c r="C734" s="38"/>
    </row>
    <row r="735" spans="1:3" ht="15.75" x14ac:dyDescent="0.15">
      <c r="A735" s="36"/>
      <c r="B735" s="39"/>
      <c r="C735" s="38"/>
    </row>
    <row r="736" spans="1:3" ht="15.75" x14ac:dyDescent="0.15">
      <c r="A736" s="36"/>
      <c r="B736" s="39"/>
      <c r="C736" s="38"/>
    </row>
    <row r="737" spans="1:3" ht="15.75" x14ac:dyDescent="0.15">
      <c r="A737" s="36"/>
      <c r="B737" s="39"/>
      <c r="C737" s="38"/>
    </row>
    <row r="738" spans="1:3" ht="15.75" x14ac:dyDescent="0.15">
      <c r="A738" s="36"/>
      <c r="B738" s="39"/>
      <c r="C738" s="38"/>
    </row>
    <row r="739" spans="1:3" ht="15.75" x14ac:dyDescent="0.15">
      <c r="A739" s="36"/>
      <c r="B739" s="39"/>
      <c r="C739" s="38"/>
    </row>
    <row r="740" spans="1:3" ht="15.75" x14ac:dyDescent="0.15">
      <c r="A740" s="36"/>
      <c r="B740" s="39"/>
      <c r="C740" s="38"/>
    </row>
    <row r="741" spans="1:3" ht="15.75" x14ac:dyDescent="0.15">
      <c r="A741" s="36"/>
      <c r="B741" s="39"/>
      <c r="C741" s="38"/>
    </row>
    <row r="742" spans="1:3" ht="15.75" x14ac:dyDescent="0.15">
      <c r="A742" s="36"/>
      <c r="B742" s="39"/>
      <c r="C742" s="38"/>
    </row>
    <row r="743" spans="1:3" ht="15.75" x14ac:dyDescent="0.15">
      <c r="A743" s="36"/>
      <c r="B743" s="39"/>
      <c r="C743" s="38"/>
    </row>
    <row r="744" spans="1:3" ht="15.75" x14ac:dyDescent="0.15">
      <c r="A744" s="36"/>
      <c r="B744" s="39"/>
      <c r="C744" s="38"/>
    </row>
    <row r="745" spans="1:3" ht="15.75" x14ac:dyDescent="0.15">
      <c r="A745" s="36"/>
      <c r="B745" s="39"/>
      <c r="C745" s="38"/>
    </row>
    <row r="746" spans="1:3" ht="15.75" x14ac:dyDescent="0.15">
      <c r="A746" s="36"/>
      <c r="B746" s="39"/>
      <c r="C746" s="38"/>
    </row>
    <row r="747" spans="1:3" ht="15.75" x14ac:dyDescent="0.15">
      <c r="A747" s="36"/>
      <c r="B747" s="39"/>
      <c r="C747" s="38"/>
    </row>
    <row r="748" spans="1:3" ht="15.75" x14ac:dyDescent="0.15">
      <c r="A748" s="36"/>
      <c r="B748" s="39"/>
      <c r="C748" s="38"/>
    </row>
    <row r="749" spans="1:3" ht="15.75" x14ac:dyDescent="0.15">
      <c r="A749" s="36"/>
      <c r="B749" s="39"/>
      <c r="C749" s="38"/>
    </row>
    <row r="750" spans="1:3" ht="15.75" x14ac:dyDescent="0.15">
      <c r="A750" s="36"/>
      <c r="B750" s="39"/>
      <c r="C750" s="38"/>
    </row>
    <row r="751" spans="1:3" ht="15.75" x14ac:dyDescent="0.15">
      <c r="A751" s="36"/>
      <c r="B751" s="39"/>
      <c r="C751" s="38"/>
    </row>
    <row r="752" spans="1:3" ht="15.75" x14ac:dyDescent="0.15">
      <c r="A752" s="36"/>
      <c r="B752" s="39"/>
      <c r="C752" s="38"/>
    </row>
    <row r="753" spans="1:3" ht="15.75" x14ac:dyDescent="0.15">
      <c r="A753" s="36"/>
      <c r="B753" s="39"/>
      <c r="C753" s="38"/>
    </row>
    <row r="754" spans="1:3" ht="15.75" x14ac:dyDescent="0.15">
      <c r="A754" s="36"/>
      <c r="B754" s="39"/>
      <c r="C754" s="38"/>
    </row>
    <row r="755" spans="1:3" ht="15.75" x14ac:dyDescent="0.15">
      <c r="A755" s="36"/>
      <c r="B755" s="39"/>
      <c r="C755" s="38"/>
    </row>
    <row r="756" spans="1:3" ht="15.75" x14ac:dyDescent="0.15">
      <c r="A756" s="36"/>
      <c r="B756" s="39"/>
      <c r="C756" s="38"/>
    </row>
    <row r="757" spans="1:3" ht="15.75" x14ac:dyDescent="0.15">
      <c r="A757" s="36"/>
      <c r="B757" s="39"/>
      <c r="C757" s="38"/>
    </row>
    <row r="758" spans="1:3" ht="15.75" x14ac:dyDescent="0.15">
      <c r="A758" s="36"/>
      <c r="B758" s="39"/>
      <c r="C758" s="38"/>
    </row>
    <row r="759" spans="1:3" ht="15.75" x14ac:dyDescent="0.15">
      <c r="A759" s="36"/>
      <c r="B759" s="39"/>
      <c r="C759" s="38"/>
    </row>
    <row r="760" spans="1:3" ht="15.75" x14ac:dyDescent="0.15">
      <c r="A760" s="36"/>
      <c r="B760" s="39"/>
      <c r="C760" s="38"/>
    </row>
    <row r="761" spans="1:3" ht="15.75" x14ac:dyDescent="0.15">
      <c r="A761" s="36"/>
      <c r="B761" s="39"/>
      <c r="C761" s="38"/>
    </row>
    <row r="762" spans="1:3" ht="15.75" x14ac:dyDescent="0.15">
      <c r="A762" s="36"/>
      <c r="B762" s="39"/>
      <c r="C762" s="38"/>
    </row>
    <row r="763" spans="1:3" ht="15.75" x14ac:dyDescent="0.15">
      <c r="A763" s="36"/>
      <c r="B763" s="39"/>
      <c r="C763" s="38"/>
    </row>
    <row r="764" spans="1:3" ht="15.75" x14ac:dyDescent="0.15">
      <c r="A764" s="36"/>
      <c r="B764" s="39"/>
      <c r="C764" s="38"/>
    </row>
    <row r="765" spans="1:3" ht="15.75" x14ac:dyDescent="0.15">
      <c r="A765" s="36"/>
      <c r="B765" s="39"/>
      <c r="C765" s="38"/>
    </row>
    <row r="766" spans="1:3" ht="15.75" x14ac:dyDescent="0.15">
      <c r="A766" s="36"/>
      <c r="B766" s="39"/>
      <c r="C766" s="38"/>
    </row>
    <row r="767" spans="1:3" ht="15.75" x14ac:dyDescent="0.15">
      <c r="A767" s="36"/>
      <c r="B767" s="39"/>
      <c r="C767" s="38"/>
    </row>
    <row r="768" spans="1:3" ht="15.75" x14ac:dyDescent="0.15">
      <c r="A768" s="36"/>
      <c r="B768" s="39"/>
      <c r="C768" s="38"/>
    </row>
    <row r="769" spans="1:3" ht="15.75" x14ac:dyDescent="0.15">
      <c r="A769" s="36"/>
      <c r="B769" s="39"/>
      <c r="C769" s="38"/>
    </row>
    <row r="770" spans="1:3" ht="15.75" x14ac:dyDescent="0.15">
      <c r="A770" s="36"/>
      <c r="B770" s="39"/>
      <c r="C770" s="38"/>
    </row>
    <row r="771" spans="1:3" ht="15.75" x14ac:dyDescent="0.15">
      <c r="A771" s="36"/>
      <c r="B771" s="39"/>
      <c r="C771" s="38"/>
    </row>
    <row r="772" spans="1:3" ht="15.75" x14ac:dyDescent="0.15">
      <c r="A772" s="36"/>
      <c r="B772" s="39"/>
      <c r="C772" s="38"/>
    </row>
    <row r="773" spans="1:3" ht="15.75" x14ac:dyDescent="0.15">
      <c r="A773" s="36"/>
      <c r="B773" s="39"/>
      <c r="C773" s="38"/>
    </row>
    <row r="774" spans="1:3" ht="15.75" x14ac:dyDescent="0.15">
      <c r="A774" s="36"/>
      <c r="B774" s="39"/>
      <c r="C774" s="38"/>
    </row>
    <row r="775" spans="1:3" ht="15.75" x14ac:dyDescent="0.15">
      <c r="A775" s="36"/>
      <c r="B775" s="39"/>
      <c r="C775" s="38"/>
    </row>
    <row r="776" spans="1:3" ht="15.75" x14ac:dyDescent="0.15">
      <c r="A776" s="36"/>
      <c r="B776" s="39"/>
      <c r="C776" s="38"/>
    </row>
    <row r="777" spans="1:3" ht="15.75" x14ac:dyDescent="0.15">
      <c r="A777" s="36"/>
      <c r="B777" s="39"/>
      <c r="C777" s="38"/>
    </row>
    <row r="778" spans="1:3" ht="15.75" x14ac:dyDescent="0.15">
      <c r="A778" s="36"/>
      <c r="B778" s="39"/>
      <c r="C778" s="38"/>
    </row>
    <row r="779" spans="1:3" ht="15.75" x14ac:dyDescent="0.15">
      <c r="A779" s="36"/>
      <c r="B779" s="39"/>
      <c r="C779" s="38"/>
    </row>
    <row r="780" spans="1:3" ht="15.75" x14ac:dyDescent="0.15">
      <c r="A780" s="36"/>
      <c r="B780" s="39"/>
      <c r="C780" s="38"/>
    </row>
    <row r="781" spans="1:3" ht="15.75" x14ac:dyDescent="0.15">
      <c r="A781" s="36"/>
      <c r="B781" s="39"/>
      <c r="C781" s="38"/>
    </row>
    <row r="782" spans="1:3" ht="15.75" x14ac:dyDescent="0.15">
      <c r="A782" s="36"/>
      <c r="B782" s="39"/>
      <c r="C782" s="38"/>
    </row>
    <row r="783" spans="1:3" ht="15.75" x14ac:dyDescent="0.15">
      <c r="A783" s="36"/>
      <c r="B783" s="39"/>
      <c r="C783" s="38"/>
    </row>
    <row r="784" spans="1:3" ht="15.75" x14ac:dyDescent="0.15">
      <c r="A784" s="36"/>
      <c r="B784" s="39"/>
      <c r="C784" s="38"/>
    </row>
    <row r="785" spans="1:3" ht="15.75" x14ac:dyDescent="0.15">
      <c r="A785" s="36"/>
      <c r="B785" s="39"/>
      <c r="C785" s="38"/>
    </row>
    <row r="786" spans="1:3" ht="15.75" x14ac:dyDescent="0.15">
      <c r="A786" s="36"/>
      <c r="B786" s="39"/>
      <c r="C786" s="38"/>
    </row>
    <row r="787" spans="1:3" ht="15.75" x14ac:dyDescent="0.15">
      <c r="A787" s="36"/>
      <c r="B787" s="39"/>
      <c r="C787" s="38"/>
    </row>
    <row r="788" spans="1:3" ht="15.75" x14ac:dyDescent="0.15">
      <c r="A788" s="36"/>
      <c r="B788" s="39"/>
      <c r="C788" s="38"/>
    </row>
    <row r="789" spans="1:3" ht="15.75" x14ac:dyDescent="0.15">
      <c r="A789" s="36"/>
      <c r="B789" s="39"/>
      <c r="C789" s="38"/>
    </row>
    <row r="790" spans="1:3" ht="15.75" x14ac:dyDescent="0.15">
      <c r="A790" s="36"/>
      <c r="B790" s="39"/>
      <c r="C790" s="38"/>
    </row>
    <row r="791" spans="1:3" ht="15.75" x14ac:dyDescent="0.15">
      <c r="A791" s="36"/>
      <c r="B791" s="39"/>
      <c r="C791" s="38"/>
    </row>
    <row r="792" spans="1:3" ht="15.75" x14ac:dyDescent="0.15">
      <c r="A792" s="36"/>
      <c r="B792" s="39"/>
      <c r="C792" s="38"/>
    </row>
    <row r="793" spans="1:3" ht="15.75" x14ac:dyDescent="0.15">
      <c r="A793" s="36"/>
      <c r="B793" s="39"/>
      <c r="C793" s="38"/>
    </row>
    <row r="794" spans="1:3" ht="15.75" x14ac:dyDescent="0.15">
      <c r="A794" s="36"/>
      <c r="B794" s="39"/>
      <c r="C794" s="38"/>
    </row>
    <row r="795" spans="1:3" ht="15.75" x14ac:dyDescent="0.15">
      <c r="A795" s="36"/>
      <c r="B795" s="39"/>
      <c r="C795" s="38"/>
    </row>
    <row r="796" spans="1:3" ht="15.75" x14ac:dyDescent="0.15">
      <c r="A796" s="36"/>
      <c r="B796" s="39"/>
      <c r="C796" s="38"/>
    </row>
    <row r="797" spans="1:3" ht="15.75" x14ac:dyDescent="0.15">
      <c r="A797" s="36"/>
      <c r="B797" s="39"/>
      <c r="C797" s="38"/>
    </row>
    <row r="798" spans="1:3" ht="15.75" x14ac:dyDescent="0.15">
      <c r="A798" s="36"/>
      <c r="B798" s="39"/>
      <c r="C798" s="38"/>
    </row>
    <row r="799" spans="1:3" ht="15.75" x14ac:dyDescent="0.15">
      <c r="A799" s="36"/>
      <c r="B799" s="39"/>
      <c r="C799" s="38"/>
    </row>
    <row r="800" spans="1:3" ht="15.75" x14ac:dyDescent="0.15">
      <c r="A800" s="36"/>
      <c r="B800" s="39"/>
      <c r="C800" s="38"/>
    </row>
    <row r="801" spans="1:3" ht="15.75" x14ac:dyDescent="0.15">
      <c r="A801" s="36"/>
      <c r="B801" s="39"/>
      <c r="C801" s="38"/>
    </row>
    <row r="802" spans="1:3" ht="15.75" x14ac:dyDescent="0.15">
      <c r="A802" s="36"/>
      <c r="B802" s="39"/>
      <c r="C802" s="38"/>
    </row>
    <row r="803" spans="1:3" ht="15.75" x14ac:dyDescent="0.15">
      <c r="A803" s="36"/>
      <c r="B803" s="39"/>
      <c r="C803" s="38"/>
    </row>
    <row r="804" spans="1:3" ht="15.75" x14ac:dyDescent="0.15">
      <c r="A804" s="36"/>
      <c r="B804" s="39"/>
      <c r="C804" s="38"/>
    </row>
    <row r="805" spans="1:3" ht="15.75" x14ac:dyDescent="0.15">
      <c r="A805" s="36"/>
      <c r="B805" s="39"/>
      <c r="C805" s="38"/>
    </row>
    <row r="806" spans="1:3" ht="15.75" x14ac:dyDescent="0.15">
      <c r="A806" s="36"/>
      <c r="B806" s="39"/>
      <c r="C806" s="38"/>
    </row>
    <row r="807" spans="1:3" ht="15.75" x14ac:dyDescent="0.15">
      <c r="A807" s="36"/>
      <c r="B807" s="39"/>
      <c r="C807" s="38"/>
    </row>
    <row r="808" spans="1:3" ht="15.75" x14ac:dyDescent="0.15">
      <c r="A808" s="36"/>
      <c r="B808" s="39"/>
      <c r="C808" s="38"/>
    </row>
    <row r="809" spans="1:3" ht="15.75" x14ac:dyDescent="0.15">
      <c r="A809" s="36"/>
      <c r="B809" s="39"/>
      <c r="C809" s="38"/>
    </row>
    <row r="810" spans="1:3" ht="15.75" x14ac:dyDescent="0.15">
      <c r="A810" s="36"/>
      <c r="B810" s="39"/>
      <c r="C810" s="38"/>
    </row>
    <row r="811" spans="1:3" ht="15.75" x14ac:dyDescent="0.15">
      <c r="A811" s="36"/>
      <c r="B811" s="39"/>
      <c r="C811" s="38"/>
    </row>
    <row r="812" spans="1:3" ht="15.75" x14ac:dyDescent="0.15">
      <c r="A812" s="36"/>
      <c r="B812" s="39"/>
      <c r="C812" s="38"/>
    </row>
    <row r="813" spans="1:3" ht="15.75" x14ac:dyDescent="0.15">
      <c r="A813" s="36"/>
      <c r="B813" s="39"/>
      <c r="C813" s="38"/>
    </row>
    <row r="814" spans="1:3" ht="15.75" x14ac:dyDescent="0.15">
      <c r="A814" s="36"/>
      <c r="B814" s="39"/>
      <c r="C814" s="38"/>
    </row>
    <row r="815" spans="1:3" ht="15.75" x14ac:dyDescent="0.15">
      <c r="A815" s="36"/>
      <c r="B815" s="39"/>
      <c r="C815" s="38"/>
    </row>
    <row r="816" spans="1:3" ht="15.75" x14ac:dyDescent="0.15">
      <c r="A816" s="36"/>
      <c r="B816" s="39"/>
      <c r="C816" s="38"/>
    </row>
    <row r="817" spans="1:3" ht="15.75" x14ac:dyDescent="0.15">
      <c r="A817" s="36"/>
      <c r="B817" s="39"/>
      <c r="C817" s="38"/>
    </row>
    <row r="818" spans="1:3" ht="15.75" x14ac:dyDescent="0.15">
      <c r="A818" s="36"/>
      <c r="B818" s="39"/>
      <c r="C818" s="38"/>
    </row>
    <row r="819" spans="1:3" ht="15.75" x14ac:dyDescent="0.15">
      <c r="A819" s="36"/>
      <c r="B819" s="39"/>
      <c r="C819" s="38"/>
    </row>
    <row r="820" spans="1:3" ht="15.75" x14ac:dyDescent="0.15">
      <c r="A820" s="36"/>
      <c r="B820" s="39"/>
      <c r="C820" s="38"/>
    </row>
    <row r="821" spans="1:3" ht="15.75" x14ac:dyDescent="0.15">
      <c r="A821" s="36"/>
      <c r="B821" s="39"/>
      <c r="C821" s="38"/>
    </row>
    <row r="822" spans="1:3" ht="15.75" x14ac:dyDescent="0.15">
      <c r="A822" s="36"/>
      <c r="B822" s="39"/>
      <c r="C822" s="38"/>
    </row>
    <row r="823" spans="1:3" ht="15.75" x14ac:dyDescent="0.15">
      <c r="A823" s="36"/>
      <c r="B823" s="39"/>
      <c r="C823" s="38"/>
    </row>
    <row r="824" spans="1:3" ht="15.75" x14ac:dyDescent="0.15">
      <c r="A824" s="36"/>
      <c r="B824" s="39"/>
      <c r="C824" s="38"/>
    </row>
    <row r="825" spans="1:3" ht="15.75" x14ac:dyDescent="0.15">
      <c r="A825" s="36"/>
      <c r="B825" s="39"/>
      <c r="C825" s="38"/>
    </row>
    <row r="826" spans="1:3" ht="15.75" x14ac:dyDescent="0.15">
      <c r="A826" s="36"/>
      <c r="B826" s="39"/>
      <c r="C826" s="38"/>
    </row>
    <row r="827" spans="1:3" ht="15.75" x14ac:dyDescent="0.15">
      <c r="A827" s="36"/>
      <c r="B827" s="39"/>
      <c r="C827" s="38"/>
    </row>
    <row r="828" spans="1:3" ht="15.75" x14ac:dyDescent="0.15">
      <c r="A828" s="36"/>
      <c r="B828" s="39"/>
      <c r="C828" s="38"/>
    </row>
    <row r="829" spans="1:3" ht="15.75" x14ac:dyDescent="0.15">
      <c r="A829" s="36"/>
      <c r="B829" s="39"/>
      <c r="C829" s="38"/>
    </row>
    <row r="830" spans="1:3" ht="15.75" x14ac:dyDescent="0.15">
      <c r="A830" s="36"/>
      <c r="B830" s="39"/>
      <c r="C830" s="38"/>
    </row>
    <row r="831" spans="1:3" ht="15.75" x14ac:dyDescent="0.15">
      <c r="A831" s="36"/>
      <c r="B831" s="39"/>
      <c r="C831" s="38"/>
    </row>
    <row r="832" spans="1:3" ht="15.75" x14ac:dyDescent="0.15">
      <c r="A832" s="36"/>
      <c r="B832" s="39"/>
      <c r="C832" s="38"/>
    </row>
    <row r="833" spans="1:3" ht="15.75" x14ac:dyDescent="0.15">
      <c r="A833" s="36"/>
      <c r="B833" s="39"/>
      <c r="C833" s="38"/>
    </row>
    <row r="834" spans="1:3" ht="15.75" x14ac:dyDescent="0.15">
      <c r="A834" s="36"/>
      <c r="B834" s="39"/>
      <c r="C834" s="38"/>
    </row>
    <row r="835" spans="1:3" ht="15.75" x14ac:dyDescent="0.15">
      <c r="A835" s="36"/>
      <c r="B835" s="39"/>
      <c r="C835" s="38"/>
    </row>
    <row r="836" spans="1:3" ht="15.75" x14ac:dyDescent="0.15">
      <c r="A836" s="36"/>
      <c r="B836" s="39"/>
      <c r="C836" s="38"/>
    </row>
    <row r="837" spans="1:3" ht="15.75" x14ac:dyDescent="0.15">
      <c r="A837" s="36"/>
      <c r="B837" s="39"/>
      <c r="C837" s="38"/>
    </row>
    <row r="838" spans="1:3" ht="15.75" x14ac:dyDescent="0.15">
      <c r="A838" s="36"/>
      <c r="B838" s="39"/>
      <c r="C838" s="38"/>
    </row>
    <row r="839" spans="1:3" ht="15.75" x14ac:dyDescent="0.15">
      <c r="A839" s="36"/>
      <c r="B839" s="39"/>
      <c r="C839" s="38"/>
    </row>
    <row r="840" spans="1:3" ht="15.75" x14ac:dyDescent="0.15">
      <c r="A840" s="36"/>
      <c r="B840" s="39"/>
      <c r="C840" s="38"/>
    </row>
    <row r="841" spans="1:3" ht="15.75" x14ac:dyDescent="0.15">
      <c r="A841" s="36"/>
      <c r="B841" s="39"/>
      <c r="C841" s="38"/>
    </row>
    <row r="842" spans="1:3" ht="15.75" x14ac:dyDescent="0.15">
      <c r="A842" s="36"/>
      <c r="B842" s="39"/>
      <c r="C842" s="38"/>
    </row>
    <row r="843" spans="1:3" ht="15.75" x14ac:dyDescent="0.15">
      <c r="A843" s="36"/>
      <c r="B843" s="39"/>
      <c r="C843" s="38"/>
    </row>
    <row r="844" spans="1:3" ht="15.75" x14ac:dyDescent="0.15">
      <c r="A844" s="36"/>
      <c r="B844" s="39"/>
      <c r="C844" s="38"/>
    </row>
    <row r="845" spans="1:3" ht="15.75" x14ac:dyDescent="0.15">
      <c r="A845" s="36"/>
      <c r="B845" s="39"/>
      <c r="C845" s="38"/>
    </row>
    <row r="846" spans="1:3" ht="15.75" x14ac:dyDescent="0.15">
      <c r="A846" s="36"/>
      <c r="B846" s="39"/>
      <c r="C846" s="38"/>
    </row>
    <row r="847" spans="1:3" ht="15.75" x14ac:dyDescent="0.15">
      <c r="A847" s="36"/>
      <c r="B847" s="39"/>
      <c r="C847" s="38"/>
    </row>
    <row r="848" spans="1:3" ht="15.75" x14ac:dyDescent="0.15">
      <c r="A848" s="36"/>
      <c r="B848" s="39"/>
      <c r="C848" s="38"/>
    </row>
    <row r="849" spans="1:3" ht="15.75" x14ac:dyDescent="0.15">
      <c r="A849" s="36"/>
      <c r="B849" s="39"/>
      <c r="C849" s="38"/>
    </row>
    <row r="850" spans="1:3" ht="15.75" x14ac:dyDescent="0.15">
      <c r="A850" s="36"/>
      <c r="B850" s="39"/>
      <c r="C850" s="38"/>
    </row>
    <row r="851" spans="1:3" ht="15.75" x14ac:dyDescent="0.15">
      <c r="A851" s="36"/>
      <c r="B851" s="39"/>
      <c r="C851" s="38"/>
    </row>
    <row r="852" spans="1:3" ht="15.75" x14ac:dyDescent="0.15">
      <c r="A852" s="36"/>
      <c r="B852" s="39"/>
      <c r="C852" s="38"/>
    </row>
    <row r="853" spans="1:3" ht="15.75" x14ac:dyDescent="0.15">
      <c r="A853" s="36"/>
      <c r="B853" s="39"/>
      <c r="C853" s="38"/>
    </row>
    <row r="854" spans="1:3" ht="15.75" x14ac:dyDescent="0.15">
      <c r="A854" s="36"/>
      <c r="B854" s="39"/>
      <c r="C854" s="38"/>
    </row>
    <row r="855" spans="1:3" ht="15.75" x14ac:dyDescent="0.15">
      <c r="A855" s="36"/>
      <c r="B855" s="39"/>
      <c r="C855" s="38"/>
    </row>
    <row r="856" spans="1:3" ht="15.75" x14ac:dyDescent="0.15">
      <c r="A856" s="36"/>
      <c r="B856" s="39"/>
      <c r="C856" s="38"/>
    </row>
    <row r="857" spans="1:3" ht="15.75" x14ac:dyDescent="0.15">
      <c r="A857" s="36"/>
      <c r="B857" s="39"/>
      <c r="C857" s="38"/>
    </row>
    <row r="858" spans="1:3" ht="15.75" x14ac:dyDescent="0.15">
      <c r="A858" s="36"/>
      <c r="B858" s="39"/>
      <c r="C858" s="38"/>
    </row>
    <row r="859" spans="1:3" ht="15.75" x14ac:dyDescent="0.15">
      <c r="A859" s="36"/>
      <c r="B859" s="39"/>
      <c r="C859" s="38"/>
    </row>
  </sheetData>
  <pageMargins left="0.70866141732283472" right="0.70866141732283472" top="0.74803149606299213" bottom="0.74803149606299213" header="0.31496062992125984" footer="0.31496062992125984"/>
  <pageSetup paperSize="9" scale="54" orientation="landscape" r:id="rId1"/>
  <headerFooter>
    <oddHeader>&amp;L&amp;F&amp;C&amp;A</oddHeader>
    <oddFooter>&amp;LPrinted on &amp;D at &amp;T_x000D_&amp;1#&amp;"Calibri"&amp;10&amp;K000000 Classification: BUSINESS&amp;CPage &amp;P of &amp;N&amp;ROfwat</oddFooter>
  </headerFooter>
  <customProperties>
    <customPr name="MMSheetType"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DB8E"/>
    <outlinePr summaryBelow="0" summaryRight="0"/>
    <pageSetUpPr fitToPage="1"/>
  </sheetPr>
  <dimension ref="A1:AAE621"/>
  <sheetViews>
    <sheetView showGridLines="0" defaultGridColor="0" colorId="22" zoomScale="90" zoomScaleNormal="90" workbookViewId="0">
      <pane xSplit="9" ySplit="5" topLeftCell="J582" activePane="bottomRight" state="frozen"/>
      <selection pane="topRight"/>
      <selection pane="bottomLeft"/>
      <selection pane="bottomRight" activeCell="E626" sqref="E626"/>
    </sheetView>
  </sheetViews>
  <sheetFormatPr defaultColWidth="0" defaultRowHeight="12.75" outlineLevelRow="3" x14ac:dyDescent="0.15"/>
  <cols>
    <col min="1" max="2" width="10.83203125" style="10" customWidth="1"/>
    <col min="3" max="3" width="1.5" style="40" customWidth="1"/>
    <col min="4" max="4" width="1.5" style="46" customWidth="1"/>
    <col min="5" max="5" width="136.5" style="11" bestFit="1" customWidth="1"/>
    <col min="6" max="6" width="14.83203125" style="11" bestFit="1" customWidth="1"/>
    <col min="7" max="7" width="13.1640625" style="11" bestFit="1" customWidth="1"/>
    <col min="8" max="8" width="7" style="11" bestFit="1" customWidth="1"/>
    <col min="9" max="9" width="3.5" style="11" customWidth="1"/>
    <col min="10" max="17" width="11.83203125" style="11" bestFit="1" customWidth="1"/>
    <col min="18" max="22" width="11.83203125" style="11" customWidth="1"/>
    <col min="23" max="23" width="11.83203125" style="11" bestFit="1" customWidth="1"/>
    <col min="24" max="708" width="15.1640625" style="11" hidden="1" customWidth="1"/>
    <col min="709" max="16384" width="15.1640625" style="11" hidden="1"/>
  </cols>
  <sheetData>
    <row r="1" spans="1:707" s="1" customFormat="1" ht="31.5" x14ac:dyDescent="0.15">
      <c r="A1" s="1" t="str">
        <f ca="1">RIGHT(CELL("filename", A1), LEN(CELL("filename", A1)) - SEARCH("]", CELL("filename", A1)))</f>
        <v>InpS</v>
      </c>
    </row>
    <row r="2" spans="1:707" s="23" customFormat="1" x14ac:dyDescent="0.15">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15">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15">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15">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8" spans="1:707" x14ac:dyDescent="0.15">
      <c r="A8" s="223" t="s">
        <v>112</v>
      </c>
      <c r="B8" s="223"/>
      <c r="C8" s="224"/>
      <c r="D8" s="225"/>
      <c r="E8" s="226"/>
      <c r="F8" s="226"/>
      <c r="G8" s="226"/>
      <c r="H8" s="226"/>
      <c r="I8" s="226"/>
      <c r="J8" s="226"/>
      <c r="K8" s="226"/>
      <c r="L8" s="226"/>
      <c r="M8" s="226"/>
      <c r="N8" s="226"/>
      <c r="O8" s="226"/>
      <c r="P8" s="226"/>
      <c r="Q8" s="226"/>
      <c r="R8" s="226"/>
      <c r="S8" s="226"/>
      <c r="T8" s="226"/>
      <c r="U8" s="226"/>
      <c r="V8" s="226"/>
      <c r="W8" s="226"/>
    </row>
    <row r="9" spans="1:707" outlineLevel="1" x14ac:dyDescent="0.15">
      <c r="E9" s="220" t="s">
        <v>113</v>
      </c>
      <c r="F9" s="221">
        <v>42461</v>
      </c>
      <c r="G9" s="11" t="s">
        <v>114</v>
      </c>
    </row>
    <row r="10" spans="1:707" outlineLevel="1" x14ac:dyDescent="0.15">
      <c r="E10" s="11" t="s">
        <v>115</v>
      </c>
      <c r="F10" s="222">
        <v>3</v>
      </c>
    </row>
    <row r="11" spans="1:707" outlineLevel="1" x14ac:dyDescent="0.15">
      <c r="E11" s="11" t="s">
        <v>116</v>
      </c>
      <c r="F11" s="222">
        <v>12</v>
      </c>
      <c r="G11" s="11" t="s">
        <v>117</v>
      </c>
    </row>
    <row r="12" spans="1:707" outlineLevel="1" x14ac:dyDescent="0.15">
      <c r="E12" s="11" t="s">
        <v>118</v>
      </c>
      <c r="F12" s="221">
        <v>45748</v>
      </c>
      <c r="G12" s="11" t="s">
        <v>114</v>
      </c>
    </row>
    <row r="13" spans="1:707" outlineLevel="1" x14ac:dyDescent="0.15">
      <c r="E13" s="11" t="s">
        <v>119</v>
      </c>
      <c r="F13" s="221">
        <v>47573</v>
      </c>
      <c r="G13" s="11" t="s">
        <v>114</v>
      </c>
    </row>
    <row r="14" spans="1:707" outlineLevel="1" x14ac:dyDescent="0.15"/>
    <row r="15" spans="1:707" outlineLevel="1" x14ac:dyDescent="0.15"/>
    <row r="16" spans="1:707" outlineLevel="1" x14ac:dyDescent="0.15"/>
    <row r="17" spans="1:23" outlineLevel="1" x14ac:dyDescent="0.15"/>
    <row r="19" spans="1:23" x14ac:dyDescent="0.15">
      <c r="A19" s="223" t="s">
        <v>120</v>
      </c>
      <c r="B19" s="223"/>
      <c r="C19" s="224"/>
      <c r="D19" s="225"/>
      <c r="E19" s="226"/>
      <c r="F19" s="226"/>
      <c r="G19" s="226"/>
      <c r="H19" s="226"/>
      <c r="I19" s="226"/>
      <c r="J19" s="226"/>
      <c r="K19" s="226"/>
      <c r="L19" s="226"/>
      <c r="M19" s="226"/>
      <c r="N19" s="226"/>
      <c r="O19" s="226"/>
      <c r="P19" s="226"/>
      <c r="Q19" s="226"/>
      <c r="R19" s="226"/>
      <c r="S19" s="226"/>
      <c r="T19" s="226"/>
      <c r="U19" s="226"/>
      <c r="V19" s="226"/>
      <c r="W19" s="226"/>
    </row>
    <row r="20" spans="1:23" outlineLevel="1" x14ac:dyDescent="0.15"/>
    <row r="21" spans="1:23" outlineLevel="1" x14ac:dyDescent="0.15">
      <c r="B21" s="10" t="s">
        <v>121</v>
      </c>
      <c r="C21" s="227"/>
    </row>
    <row r="22" spans="1:23" outlineLevel="2" x14ac:dyDescent="0.15">
      <c r="A22" s="163"/>
      <c r="E22" s="228" t="s">
        <v>122</v>
      </c>
      <c r="F22" s="228"/>
      <c r="G22" s="228" t="s">
        <v>123</v>
      </c>
      <c r="H22" s="228"/>
      <c r="I22" s="228"/>
      <c r="J22" s="229"/>
      <c r="K22" s="229"/>
      <c r="L22" s="229"/>
      <c r="M22" s="229"/>
      <c r="N22" s="229"/>
      <c r="O22" s="229"/>
      <c r="P22" s="229"/>
      <c r="Q22" s="229"/>
      <c r="R22" s="229"/>
      <c r="S22" s="229">
        <v>0.02</v>
      </c>
      <c r="T22" s="229">
        <v>0.02</v>
      </c>
      <c r="U22" s="229">
        <v>0.02</v>
      </c>
      <c r="V22" s="229">
        <v>0.02</v>
      </c>
      <c r="W22" s="229">
        <v>0.02</v>
      </c>
    </row>
    <row r="23" spans="1:23" outlineLevel="2" x14ac:dyDescent="0.15">
      <c r="A23" s="10" t="str">
        <f xml:space="preserve"> 'PD1'!$AD23</f>
        <v>PD1.15</v>
      </c>
      <c r="B23" s="10" t="str">
        <f xml:space="preserve"> 'PD1'!$AH23</f>
        <v>BB3905AL_PR24</v>
      </c>
      <c r="E23" s="230" t="s">
        <v>124</v>
      </c>
      <c r="F23" s="230"/>
      <c r="G23" s="230" t="s">
        <v>125</v>
      </c>
      <c r="H23" s="230"/>
      <c r="I23" s="230"/>
      <c r="J23" s="231">
        <f xml:space="preserve"> 'PD1'!J23</f>
        <v>100.6</v>
      </c>
      <c r="K23" s="231">
        <f xml:space="preserve"> 'PD1'!K23</f>
        <v>103.2</v>
      </c>
      <c r="L23" s="231">
        <f xml:space="preserve"> 'PD1'!L23</f>
        <v>105.5</v>
      </c>
      <c r="M23" s="231">
        <f xml:space="preserve"> 'PD1'!M23</f>
        <v>107.6</v>
      </c>
      <c r="N23" s="231">
        <f xml:space="preserve"> 'PD1'!N23</f>
        <v>108.6</v>
      </c>
      <c r="O23" s="231">
        <f xml:space="preserve"> 'PD1'!O23</f>
        <v>110.4</v>
      </c>
      <c r="P23" s="231">
        <f xml:space="preserve"> 'PD1'!P23</f>
        <v>119</v>
      </c>
      <c r="Q23" s="231">
        <f xml:space="preserve"> 'PD1'!Q23</f>
        <v>128.30000000000004</v>
      </c>
      <c r="R23" s="231">
        <f xml:space="preserve"> 'PD1'!R23</f>
        <v>132.20000000000002</v>
      </c>
      <c r="S23" s="231"/>
      <c r="T23" s="231"/>
      <c r="U23" s="231"/>
      <c r="V23" s="231"/>
      <c r="W23" s="231"/>
    </row>
    <row r="24" spans="1:23" outlineLevel="2" x14ac:dyDescent="0.15">
      <c r="A24" s="10" t="str">
        <f xml:space="preserve"> 'PD1'!$AD24</f>
        <v>PD1.16</v>
      </c>
      <c r="B24" s="10" t="str">
        <f xml:space="preserve"> 'PD1'!$AH24</f>
        <v>BB3905MY_PR24</v>
      </c>
      <c r="E24" s="230" t="s">
        <v>126</v>
      </c>
      <c r="F24" s="230"/>
      <c r="G24" s="230" t="s">
        <v>125</v>
      </c>
      <c r="H24" s="230"/>
      <c r="I24" s="230"/>
      <c r="J24" s="231">
        <f xml:space="preserve"> 'PD1'!J24</f>
        <v>100.8</v>
      </c>
      <c r="K24" s="231">
        <f xml:space="preserve"> 'PD1'!K24</f>
        <v>103.5</v>
      </c>
      <c r="L24" s="231">
        <f xml:space="preserve"> 'PD1'!L24</f>
        <v>105.9</v>
      </c>
      <c r="M24" s="231">
        <f xml:space="preserve"> 'PD1'!M24</f>
        <v>107.9</v>
      </c>
      <c r="N24" s="231">
        <f xml:space="preserve"> 'PD1'!N24</f>
        <v>108.6</v>
      </c>
      <c r="O24" s="231">
        <f xml:space="preserve"> 'PD1'!O24</f>
        <v>111</v>
      </c>
      <c r="P24" s="231">
        <f xml:space="preserve"> 'PD1'!P24</f>
        <v>119.7</v>
      </c>
      <c r="Q24" s="231">
        <f xml:space="preserve"> 'PD1'!Q24</f>
        <v>129.1</v>
      </c>
      <c r="R24" s="231">
        <f xml:space="preserve"> 'PD1'!R24</f>
        <v>132.69999999999999</v>
      </c>
      <c r="S24" s="231"/>
      <c r="T24" s="231"/>
      <c r="U24" s="231"/>
      <c r="V24" s="231"/>
      <c r="W24" s="231"/>
    </row>
    <row r="25" spans="1:23" outlineLevel="2" x14ac:dyDescent="0.15">
      <c r="A25" s="10" t="str">
        <f xml:space="preserve"> 'PD1'!$AD25</f>
        <v>PD1.17</v>
      </c>
      <c r="B25" s="10" t="str">
        <f xml:space="preserve"> 'PD1'!$AH25</f>
        <v>BB3905JN_PR24</v>
      </c>
      <c r="E25" s="230" t="s">
        <v>127</v>
      </c>
      <c r="F25" s="230"/>
      <c r="G25" s="230" t="s">
        <v>125</v>
      </c>
      <c r="H25" s="230"/>
      <c r="I25" s="230"/>
      <c r="J25" s="231">
        <f xml:space="preserve"> 'PD1'!J25</f>
        <v>101</v>
      </c>
      <c r="K25" s="231">
        <f xml:space="preserve"> 'PD1'!K25</f>
        <v>103.5</v>
      </c>
      <c r="L25" s="231">
        <f xml:space="preserve"> 'PD1'!L25</f>
        <v>105.9</v>
      </c>
      <c r="M25" s="231">
        <f xml:space="preserve"> 'PD1'!M25</f>
        <v>107.9</v>
      </c>
      <c r="N25" s="231">
        <f xml:space="preserve"> 'PD1'!N25</f>
        <v>108.8</v>
      </c>
      <c r="O25" s="231">
        <f xml:space="preserve"> 'PD1'!O25</f>
        <v>111.4</v>
      </c>
      <c r="P25" s="231">
        <f xml:space="preserve"> 'PD1'!P25</f>
        <v>120.5</v>
      </c>
      <c r="Q25" s="231">
        <f xml:space="preserve"> 'PD1'!Q25</f>
        <v>129.39999999999998</v>
      </c>
      <c r="R25" s="231">
        <f xml:space="preserve"> 'PD1'!R25</f>
        <v>133.28199999999998</v>
      </c>
      <c r="S25" s="231"/>
      <c r="T25" s="231"/>
      <c r="U25" s="231"/>
      <c r="V25" s="231"/>
      <c r="W25" s="231"/>
    </row>
    <row r="26" spans="1:23" outlineLevel="2" x14ac:dyDescent="0.15">
      <c r="A26" s="10" t="str">
        <f xml:space="preserve"> 'PD1'!$AD26</f>
        <v>PD1.18</v>
      </c>
      <c r="B26" s="10" t="str">
        <f xml:space="preserve"> 'PD1'!$AH26</f>
        <v>BB3905JL_PR24</v>
      </c>
      <c r="E26" s="230" t="s">
        <v>128</v>
      </c>
      <c r="F26" s="230"/>
      <c r="G26" s="230" t="s">
        <v>125</v>
      </c>
      <c r="H26" s="230"/>
      <c r="I26" s="230"/>
      <c r="J26" s="231">
        <f xml:space="preserve"> 'PD1'!J26</f>
        <v>100.9</v>
      </c>
      <c r="K26" s="231">
        <f xml:space="preserve"> 'PD1'!K26</f>
        <v>103.5</v>
      </c>
      <c r="L26" s="231">
        <f xml:space="preserve"> 'PD1'!L26</f>
        <v>105.9</v>
      </c>
      <c r="M26" s="231">
        <f xml:space="preserve"> 'PD1'!M26</f>
        <v>108</v>
      </c>
      <c r="N26" s="231">
        <f xml:space="preserve"> 'PD1'!N26</f>
        <v>109.2</v>
      </c>
      <c r="O26" s="231">
        <f xml:space="preserve"> 'PD1'!O26</f>
        <v>111.4</v>
      </c>
      <c r="P26" s="231">
        <f xml:space="preserve"> 'PD1'!P26</f>
        <v>121.2</v>
      </c>
      <c r="Q26" s="231">
        <f xml:space="preserve"> 'PD1'!Q26</f>
        <v>129</v>
      </c>
      <c r="R26" s="231">
        <f xml:space="preserve"> 'PD1'!R26</f>
        <v>132.22499999999999</v>
      </c>
      <c r="S26" s="231"/>
      <c r="T26" s="231"/>
      <c r="U26" s="231"/>
      <c r="V26" s="231"/>
      <c r="W26" s="231"/>
    </row>
    <row r="27" spans="1:23" outlineLevel="2" x14ac:dyDescent="0.15">
      <c r="A27" s="10" t="str">
        <f xml:space="preserve"> 'PD1'!$AD27</f>
        <v>PD1.19</v>
      </c>
      <c r="B27" s="10" t="str">
        <f xml:space="preserve"> 'PD1'!$AH27</f>
        <v>BB3905AT_PR24</v>
      </c>
      <c r="E27" s="230" t="s">
        <v>129</v>
      </c>
      <c r="F27" s="230"/>
      <c r="G27" s="230" t="s">
        <v>125</v>
      </c>
      <c r="H27" s="230"/>
      <c r="I27" s="230"/>
      <c r="J27" s="231">
        <f xml:space="preserve"> 'PD1'!J27</f>
        <v>101.2</v>
      </c>
      <c r="K27" s="231">
        <f xml:space="preserve"> 'PD1'!K27</f>
        <v>104</v>
      </c>
      <c r="L27" s="231">
        <f xml:space="preserve"> 'PD1'!L27</f>
        <v>106.5</v>
      </c>
      <c r="M27" s="231">
        <f xml:space="preserve"> 'PD1'!M27</f>
        <v>108.3</v>
      </c>
      <c r="N27" s="231">
        <f xml:space="preserve"> 'PD1'!N27</f>
        <v>108.8</v>
      </c>
      <c r="O27" s="231">
        <f xml:space="preserve"> 'PD1'!O27</f>
        <v>112.1</v>
      </c>
      <c r="P27" s="231">
        <f xml:space="preserve"> 'PD1'!P27</f>
        <v>121.8</v>
      </c>
      <c r="Q27" s="231">
        <f xml:space="preserve"> 'PD1'!Q27</f>
        <v>129.4</v>
      </c>
      <c r="R27" s="231">
        <f xml:space="preserve"> 'PD1'!R27</f>
        <v>132.63499999999999</v>
      </c>
      <c r="S27" s="231"/>
      <c r="T27" s="231"/>
      <c r="U27" s="231"/>
      <c r="V27" s="231"/>
      <c r="W27" s="231"/>
    </row>
    <row r="28" spans="1:23" outlineLevel="2" x14ac:dyDescent="0.15">
      <c r="A28" s="10" t="str">
        <f xml:space="preserve"> 'PD1'!$AD28</f>
        <v>PD1.20</v>
      </c>
      <c r="B28" s="10" t="str">
        <f xml:space="preserve"> 'PD1'!$AH28</f>
        <v>BB3905SR_PR24</v>
      </c>
      <c r="E28" s="230" t="s">
        <v>130</v>
      </c>
      <c r="F28" s="230"/>
      <c r="G28" s="230" t="s">
        <v>125</v>
      </c>
      <c r="H28" s="230"/>
      <c r="I28" s="230"/>
      <c r="J28" s="231">
        <f xml:space="preserve"> 'PD1'!J28</f>
        <v>101.5</v>
      </c>
      <c r="K28" s="231">
        <f xml:space="preserve"> 'PD1'!K28</f>
        <v>104.3</v>
      </c>
      <c r="L28" s="231">
        <f xml:space="preserve"> 'PD1'!L28</f>
        <v>106.6</v>
      </c>
      <c r="M28" s="231">
        <f xml:space="preserve"> 'PD1'!M28</f>
        <v>108.4</v>
      </c>
      <c r="N28" s="231">
        <f xml:space="preserve"> 'PD1'!N28</f>
        <v>109.2</v>
      </c>
      <c r="O28" s="231">
        <f xml:space="preserve"> 'PD1'!O28</f>
        <v>112.4</v>
      </c>
      <c r="P28" s="231">
        <f xml:space="preserve"> 'PD1'!P28</f>
        <v>122.3</v>
      </c>
      <c r="Q28" s="231">
        <f xml:space="preserve"> 'PD1'!Q28</f>
        <v>130.1</v>
      </c>
      <c r="R28" s="231">
        <f xml:space="preserve"> 'PD1'!R28</f>
        <v>133.35249999999999</v>
      </c>
      <c r="S28" s="231"/>
      <c r="T28" s="231"/>
      <c r="U28" s="231"/>
      <c r="V28" s="231"/>
      <c r="W28" s="231"/>
    </row>
    <row r="29" spans="1:23" outlineLevel="2" x14ac:dyDescent="0.15">
      <c r="A29" s="10" t="str">
        <f xml:space="preserve"> 'PD1'!$AD29</f>
        <v>PD1.21</v>
      </c>
      <c r="B29" s="10" t="str">
        <f xml:space="preserve"> 'PD1'!$AH29</f>
        <v>BB3905OR_PR24</v>
      </c>
      <c r="E29" s="230" t="s">
        <v>131</v>
      </c>
      <c r="F29" s="230"/>
      <c r="G29" s="230" t="s">
        <v>125</v>
      </c>
      <c r="H29" s="230"/>
      <c r="I29" s="230"/>
      <c r="J29" s="231">
        <f xml:space="preserve"> 'PD1'!J29</f>
        <v>101.6</v>
      </c>
      <c r="K29" s="231">
        <f xml:space="preserve"> 'PD1'!K29</f>
        <v>104.4</v>
      </c>
      <c r="L29" s="231">
        <f xml:space="preserve"> 'PD1'!L29</f>
        <v>106.7</v>
      </c>
      <c r="M29" s="231">
        <f xml:space="preserve"> 'PD1'!M29</f>
        <v>108.3</v>
      </c>
      <c r="N29" s="231">
        <f xml:space="preserve"> 'PD1'!N29</f>
        <v>109.2</v>
      </c>
      <c r="O29" s="231">
        <f xml:space="preserve"> 'PD1'!O29</f>
        <v>113.4</v>
      </c>
      <c r="P29" s="231">
        <f xml:space="preserve"> 'PD1'!P29</f>
        <v>124.3</v>
      </c>
      <c r="Q29" s="231">
        <f xml:space="preserve"> 'PD1'!Q29</f>
        <v>130.19999999999996</v>
      </c>
      <c r="R29" s="231">
        <f xml:space="preserve"> 'PD1'!R29</f>
        <v>133.45499999999996</v>
      </c>
      <c r="S29" s="231"/>
      <c r="T29" s="231"/>
      <c r="U29" s="231"/>
      <c r="V29" s="231"/>
      <c r="W29" s="231"/>
    </row>
    <row r="30" spans="1:23" outlineLevel="2" x14ac:dyDescent="0.15">
      <c r="A30" s="10" t="str">
        <f xml:space="preserve"> 'PD1'!$AD30</f>
        <v>PD1.22</v>
      </c>
      <c r="B30" s="10" t="str">
        <f xml:space="preserve"> 'PD1'!$AH30</f>
        <v>BB3905NR_PR24</v>
      </c>
      <c r="E30" s="230" t="s">
        <v>132</v>
      </c>
      <c r="F30" s="230"/>
      <c r="G30" s="230" t="s">
        <v>125</v>
      </c>
      <c r="H30" s="230"/>
      <c r="I30" s="230"/>
      <c r="J30" s="231">
        <f xml:space="preserve"> 'PD1'!J30</f>
        <v>101.8</v>
      </c>
      <c r="K30" s="231">
        <f xml:space="preserve"> 'PD1'!K30</f>
        <v>104.7</v>
      </c>
      <c r="L30" s="231">
        <f xml:space="preserve"> 'PD1'!L30</f>
        <v>106.9</v>
      </c>
      <c r="M30" s="231">
        <f xml:space="preserve"> 'PD1'!M30</f>
        <v>108.5</v>
      </c>
      <c r="N30" s="231">
        <f xml:space="preserve"> 'PD1'!N30</f>
        <v>109.1</v>
      </c>
      <c r="O30" s="231">
        <f xml:space="preserve"> 'PD1'!O30</f>
        <v>114.1</v>
      </c>
      <c r="P30" s="231">
        <f xml:space="preserve"> 'PD1'!P30</f>
        <v>124.8</v>
      </c>
      <c r="Q30" s="231">
        <f xml:space="preserve"> 'PD1'!Q30</f>
        <v>130</v>
      </c>
      <c r="R30" s="231">
        <f xml:space="preserve"> 'PD1'!R30</f>
        <v>133.25</v>
      </c>
      <c r="S30" s="231"/>
      <c r="T30" s="231"/>
      <c r="U30" s="231"/>
      <c r="V30" s="231"/>
      <c r="W30" s="231"/>
    </row>
    <row r="31" spans="1:23" outlineLevel="2" x14ac:dyDescent="0.15">
      <c r="A31" s="10" t="str">
        <f xml:space="preserve"> 'PD1'!$AD31</f>
        <v>PD1.23</v>
      </c>
      <c r="B31" s="10" t="str">
        <f xml:space="preserve"> 'PD1'!$AH31</f>
        <v>BB3905DR_PR24</v>
      </c>
      <c r="E31" s="230" t="s">
        <v>133</v>
      </c>
      <c r="F31" s="230"/>
      <c r="G31" s="230" t="s">
        <v>125</v>
      </c>
      <c r="H31" s="230"/>
      <c r="I31" s="230"/>
      <c r="J31" s="231">
        <f xml:space="preserve"> 'PD1'!J31</f>
        <v>102.2</v>
      </c>
      <c r="K31" s="231">
        <f xml:space="preserve"> 'PD1'!K31</f>
        <v>105</v>
      </c>
      <c r="L31" s="231">
        <f xml:space="preserve"> 'PD1'!L31</f>
        <v>107.1</v>
      </c>
      <c r="M31" s="231">
        <f xml:space="preserve"> 'PD1'!M31</f>
        <v>108.5</v>
      </c>
      <c r="N31" s="231">
        <f xml:space="preserve"> 'PD1'!N31</f>
        <v>109.4</v>
      </c>
      <c r="O31" s="231">
        <f xml:space="preserve"> 'PD1'!O31</f>
        <v>114.7</v>
      </c>
      <c r="P31" s="231">
        <f xml:space="preserve"> 'PD1'!P31</f>
        <v>125.3</v>
      </c>
      <c r="Q31" s="231">
        <f xml:space="preserve"> 'PD1'!Q31</f>
        <v>130.5</v>
      </c>
      <c r="R31" s="231">
        <f xml:space="preserve"> 'PD1'!R31</f>
        <v>133.76249999999999</v>
      </c>
      <c r="S31" s="231"/>
      <c r="T31" s="231"/>
      <c r="U31" s="231"/>
      <c r="V31" s="231"/>
      <c r="W31" s="231"/>
    </row>
    <row r="32" spans="1:23" outlineLevel="2" x14ac:dyDescent="0.15">
      <c r="A32" s="10" t="str">
        <f xml:space="preserve"> 'PD1'!$AD32</f>
        <v>PD1.24</v>
      </c>
      <c r="B32" s="10" t="str">
        <f xml:space="preserve"> 'PD1'!$AH32</f>
        <v>BB3905JY_PR24</v>
      </c>
      <c r="E32" s="230" t="s">
        <v>134</v>
      </c>
      <c r="F32" s="230"/>
      <c r="G32" s="230" t="s">
        <v>125</v>
      </c>
      <c r="H32" s="230"/>
      <c r="I32" s="230"/>
      <c r="J32" s="231">
        <f xml:space="preserve"> 'PD1'!J32</f>
        <v>101.8</v>
      </c>
      <c r="K32" s="231">
        <f xml:space="preserve"> 'PD1'!K32</f>
        <v>104.5</v>
      </c>
      <c r="L32" s="231">
        <f xml:space="preserve"> 'PD1'!L32</f>
        <v>106.4</v>
      </c>
      <c r="M32" s="231">
        <f xml:space="preserve"> 'PD1'!M32</f>
        <v>108.3</v>
      </c>
      <c r="N32" s="231">
        <f xml:space="preserve"> 'PD1'!N32</f>
        <v>109.3</v>
      </c>
      <c r="O32" s="231">
        <f xml:space="preserve"> 'PD1'!O32</f>
        <v>114.6</v>
      </c>
      <c r="P32" s="231">
        <f xml:space="preserve"> 'PD1'!P32</f>
        <v>124.8</v>
      </c>
      <c r="Q32" s="231">
        <f xml:space="preserve"> 'PD1'!Q32</f>
        <v>130</v>
      </c>
      <c r="R32" s="231">
        <f xml:space="preserve"> 'PD1'!R32</f>
        <v>133.25</v>
      </c>
      <c r="S32" s="231"/>
      <c r="T32" s="231"/>
      <c r="U32" s="231"/>
      <c r="V32" s="231"/>
      <c r="W32" s="231"/>
    </row>
    <row r="33" spans="1:23" outlineLevel="2" x14ac:dyDescent="0.15">
      <c r="A33" s="10" t="str">
        <f xml:space="preserve"> 'PD1'!$AD33</f>
        <v>PD1.25</v>
      </c>
      <c r="B33" s="10" t="str">
        <f xml:space="preserve"> 'PD1'!$AH33</f>
        <v>BB3905FY_PR24</v>
      </c>
      <c r="E33" s="230" t="s">
        <v>135</v>
      </c>
      <c r="F33" s="230"/>
      <c r="G33" s="230" t="s">
        <v>125</v>
      </c>
      <c r="H33" s="230"/>
      <c r="I33" s="230"/>
      <c r="J33" s="231">
        <f xml:space="preserve"> 'PD1'!J33</f>
        <v>102.4</v>
      </c>
      <c r="K33" s="231">
        <f xml:space="preserve"> 'PD1'!K33</f>
        <v>104.9</v>
      </c>
      <c r="L33" s="231">
        <f xml:space="preserve"> 'PD1'!L33</f>
        <v>106.8</v>
      </c>
      <c r="M33" s="231">
        <f xml:space="preserve"> 'PD1'!M33</f>
        <v>108.6</v>
      </c>
      <c r="N33" s="231">
        <f xml:space="preserve"> 'PD1'!N33</f>
        <v>109.4</v>
      </c>
      <c r="O33" s="231">
        <f xml:space="preserve"> 'PD1'!O33</f>
        <v>115.4</v>
      </c>
      <c r="P33" s="231">
        <f xml:space="preserve"> 'PD1'!P33</f>
        <v>126</v>
      </c>
      <c r="Q33" s="231">
        <f xml:space="preserve"> 'PD1'!Q33</f>
        <v>130.80000000000001</v>
      </c>
      <c r="R33" s="231">
        <f xml:space="preserve"> 'PD1'!R33</f>
        <v>134.07</v>
      </c>
      <c r="S33" s="231"/>
      <c r="T33" s="231"/>
      <c r="U33" s="231"/>
      <c r="V33" s="231"/>
      <c r="W33" s="231"/>
    </row>
    <row r="34" spans="1:23" outlineLevel="2" x14ac:dyDescent="0.15">
      <c r="A34" s="10" t="str">
        <f xml:space="preserve"> 'PD1'!$AD34</f>
        <v>PD1.26</v>
      </c>
      <c r="B34" s="10" t="str">
        <f xml:space="preserve"> 'PD1'!$AH34</f>
        <v>BB3905MH_PR24</v>
      </c>
      <c r="E34" s="230" t="s">
        <v>136</v>
      </c>
      <c r="F34" s="230"/>
      <c r="G34" s="230" t="s">
        <v>125</v>
      </c>
      <c r="H34" s="230"/>
      <c r="I34" s="230"/>
      <c r="J34" s="231">
        <f xml:space="preserve"> 'PD1'!J34</f>
        <v>102.7</v>
      </c>
      <c r="K34" s="231">
        <f xml:space="preserve"> 'PD1'!K34</f>
        <v>105.1</v>
      </c>
      <c r="L34" s="231">
        <f xml:space="preserve"> 'PD1'!L34</f>
        <v>107</v>
      </c>
      <c r="M34" s="231">
        <f xml:space="preserve"> 'PD1'!M34</f>
        <v>108.6</v>
      </c>
      <c r="N34" s="231">
        <f xml:space="preserve"> 'PD1'!N34</f>
        <v>109.7</v>
      </c>
      <c r="O34" s="231">
        <f xml:space="preserve"> 'PD1'!O34</f>
        <v>116.5</v>
      </c>
      <c r="P34" s="231">
        <f xml:space="preserve"> 'PD1'!P34</f>
        <v>126.8</v>
      </c>
      <c r="Q34" s="231">
        <f xml:space="preserve"> 'PD1'!Q34</f>
        <v>131.6</v>
      </c>
      <c r="R34" s="231">
        <f xml:space="preserve"> 'PD1'!R34</f>
        <v>134.88999999999999</v>
      </c>
      <c r="S34" s="231"/>
      <c r="T34" s="231"/>
      <c r="U34" s="231"/>
      <c r="V34" s="231"/>
      <c r="W34" s="231"/>
    </row>
    <row r="35" spans="1:23" outlineLevel="1" x14ac:dyDescent="0.15"/>
    <row r="36" spans="1:23" outlineLevel="1" x14ac:dyDescent="0.15">
      <c r="B36" s="10" t="s">
        <v>137</v>
      </c>
      <c r="C36" s="227"/>
    </row>
    <row r="37" spans="1:23" outlineLevel="3" x14ac:dyDescent="0.15">
      <c r="E37" s="230" t="s">
        <v>138</v>
      </c>
      <c r="F37" s="232">
        <f xml:space="preserve"> $P23</f>
        <v>119</v>
      </c>
      <c r="G37" s="11" t="s">
        <v>125</v>
      </c>
    </row>
    <row r="38" spans="1:23" outlineLevel="3" x14ac:dyDescent="0.15">
      <c r="E38" s="230" t="s">
        <v>139</v>
      </c>
      <c r="F38" s="232">
        <f t="shared" ref="F38:F48" si="0" xml:space="preserve"> $P24</f>
        <v>119.7</v>
      </c>
      <c r="G38" s="11" t="s">
        <v>125</v>
      </c>
    </row>
    <row r="39" spans="1:23" outlineLevel="3" x14ac:dyDescent="0.15">
      <c r="E39" s="230" t="s">
        <v>140</v>
      </c>
      <c r="F39" s="232">
        <f t="shared" si="0"/>
        <v>120.5</v>
      </c>
      <c r="G39" s="11" t="s">
        <v>125</v>
      </c>
    </row>
    <row r="40" spans="1:23" outlineLevel="3" x14ac:dyDescent="0.15">
      <c r="E40" s="230" t="s">
        <v>141</v>
      </c>
      <c r="F40" s="232">
        <f t="shared" si="0"/>
        <v>121.2</v>
      </c>
      <c r="G40" s="11" t="s">
        <v>125</v>
      </c>
    </row>
    <row r="41" spans="1:23" outlineLevel="3" x14ac:dyDescent="0.15">
      <c r="E41" s="230" t="s">
        <v>142</v>
      </c>
      <c r="F41" s="232">
        <f t="shared" si="0"/>
        <v>121.8</v>
      </c>
      <c r="G41" s="11" t="s">
        <v>125</v>
      </c>
    </row>
    <row r="42" spans="1:23" outlineLevel="3" x14ac:dyDescent="0.15">
      <c r="E42" s="230" t="s">
        <v>143</v>
      </c>
      <c r="F42" s="232">
        <f t="shared" si="0"/>
        <v>122.3</v>
      </c>
      <c r="G42" s="11" t="s">
        <v>125</v>
      </c>
    </row>
    <row r="43" spans="1:23" outlineLevel="3" x14ac:dyDescent="0.15">
      <c r="E43" s="230" t="s">
        <v>144</v>
      </c>
      <c r="F43" s="232">
        <f t="shared" si="0"/>
        <v>124.3</v>
      </c>
      <c r="G43" s="11" t="s">
        <v>125</v>
      </c>
    </row>
    <row r="44" spans="1:23" outlineLevel="3" x14ac:dyDescent="0.15">
      <c r="E44" s="230" t="s">
        <v>145</v>
      </c>
      <c r="F44" s="232">
        <f t="shared" si="0"/>
        <v>124.8</v>
      </c>
      <c r="G44" s="11" t="s">
        <v>125</v>
      </c>
    </row>
    <row r="45" spans="1:23" outlineLevel="3" x14ac:dyDescent="0.15">
      <c r="E45" s="230" t="s">
        <v>146</v>
      </c>
      <c r="F45" s="232">
        <f t="shared" si="0"/>
        <v>125.3</v>
      </c>
      <c r="G45" s="11" t="s">
        <v>125</v>
      </c>
    </row>
    <row r="46" spans="1:23" outlineLevel="3" x14ac:dyDescent="0.15">
      <c r="E46" s="230" t="s">
        <v>147</v>
      </c>
      <c r="F46" s="232">
        <f t="shared" si="0"/>
        <v>124.8</v>
      </c>
      <c r="G46" s="11" t="s">
        <v>125</v>
      </c>
    </row>
    <row r="47" spans="1:23" outlineLevel="3" x14ac:dyDescent="0.15">
      <c r="E47" s="230" t="s">
        <v>148</v>
      </c>
      <c r="F47" s="232">
        <f t="shared" si="0"/>
        <v>126</v>
      </c>
      <c r="G47" s="11" t="s">
        <v>125</v>
      </c>
    </row>
    <row r="48" spans="1:23" outlineLevel="3" x14ac:dyDescent="0.15">
      <c r="E48" s="230" t="s">
        <v>149</v>
      </c>
      <c r="F48" s="232">
        <f t="shared" si="0"/>
        <v>126.8</v>
      </c>
      <c r="G48" s="11" t="s">
        <v>125</v>
      </c>
    </row>
    <row r="49" spans="1:23" outlineLevel="1" x14ac:dyDescent="0.15"/>
    <row r="50" spans="1:23" s="16" customFormat="1" outlineLevel="1" x14ac:dyDescent="0.15">
      <c r="A50" s="163"/>
      <c r="B50" s="163" t="s">
        <v>150</v>
      </c>
      <c r="C50" s="233"/>
      <c r="D50" s="165"/>
    </row>
    <row r="51" spans="1:23" s="16" customFormat="1" outlineLevel="2" x14ac:dyDescent="0.15">
      <c r="A51" s="163"/>
      <c r="B51" s="163"/>
      <c r="C51" s="164"/>
      <c r="D51" s="165"/>
    </row>
    <row r="52" spans="1:23" s="16" customFormat="1" outlineLevel="2" x14ac:dyDescent="0.15">
      <c r="A52" s="163"/>
      <c r="B52" s="163"/>
      <c r="C52" s="164"/>
      <c r="D52" s="165"/>
      <c r="E52" s="16" t="s">
        <v>151</v>
      </c>
      <c r="F52" s="234">
        <v>2018</v>
      </c>
      <c r="G52" s="16" t="s">
        <v>152</v>
      </c>
    </row>
    <row r="53" spans="1:23" s="16" customFormat="1" outlineLevel="2" x14ac:dyDescent="0.15">
      <c r="A53" s="163"/>
      <c r="B53" s="163"/>
      <c r="C53" s="164"/>
      <c r="D53" s="165"/>
      <c r="E53" s="16" t="s">
        <v>153</v>
      </c>
      <c r="F53" s="234">
        <v>2023</v>
      </c>
      <c r="G53" s="16" t="s">
        <v>152</v>
      </c>
    </row>
    <row r="54" spans="1:23" s="16" customFormat="1" outlineLevel="2" x14ac:dyDescent="0.15">
      <c r="A54" s="163"/>
      <c r="B54" s="163"/>
      <c r="C54" s="164"/>
      <c r="D54" s="165"/>
      <c r="E54" s="16" t="s">
        <v>154</v>
      </c>
      <c r="F54" s="234">
        <v>2025</v>
      </c>
      <c r="G54" s="16" t="s">
        <v>152</v>
      </c>
    </row>
    <row r="55" spans="1:23" s="16" customFormat="1" outlineLevel="2" x14ac:dyDescent="0.15">
      <c r="A55" s="163"/>
      <c r="B55" s="163"/>
      <c r="C55" s="164"/>
      <c r="D55" s="165"/>
      <c r="E55" s="16" t="s">
        <v>155</v>
      </c>
      <c r="F55" s="234">
        <v>2025</v>
      </c>
      <c r="G55" s="16" t="s">
        <v>152</v>
      </c>
    </row>
    <row r="56" spans="1:23" s="16" customFormat="1" outlineLevel="2" x14ac:dyDescent="0.15">
      <c r="A56" s="163"/>
      <c r="B56" s="163"/>
      <c r="C56" s="164"/>
      <c r="D56" s="165"/>
      <c r="E56" s="16" t="s">
        <v>156</v>
      </c>
      <c r="F56" s="234">
        <v>2024</v>
      </c>
      <c r="G56" s="16" t="s">
        <v>152</v>
      </c>
    </row>
    <row r="57" spans="1:23" x14ac:dyDescent="0.15">
      <c r="A57" s="163"/>
      <c r="B57" s="163"/>
      <c r="C57" s="164"/>
      <c r="D57" s="165"/>
      <c r="E57" s="16"/>
    </row>
    <row r="58" spans="1:23" x14ac:dyDescent="0.15">
      <c r="A58" s="223" t="s">
        <v>157</v>
      </c>
      <c r="B58" s="223"/>
      <c r="C58" s="224"/>
      <c r="D58" s="225"/>
      <c r="E58" s="226"/>
      <c r="F58" s="226"/>
      <c r="G58" s="226"/>
      <c r="H58" s="226"/>
      <c r="I58" s="226"/>
      <c r="J58" s="226"/>
      <c r="K58" s="226"/>
      <c r="L58" s="226"/>
      <c r="M58" s="226"/>
      <c r="N58" s="226"/>
      <c r="O58" s="226"/>
      <c r="P58" s="226"/>
      <c r="Q58" s="226"/>
      <c r="R58" s="226"/>
      <c r="S58" s="226"/>
      <c r="T58" s="226"/>
      <c r="U58" s="226"/>
      <c r="V58" s="226"/>
      <c r="W58" s="226"/>
    </row>
    <row r="59" spans="1:23" outlineLevel="1" x14ac:dyDescent="0.15"/>
    <row r="60" spans="1:23" outlineLevel="1" x14ac:dyDescent="0.15">
      <c r="B60" s="10" t="str">
        <f xml:space="preserve"> 'PD12'!B$20</f>
        <v>PR14 Blind Year reconciliation end-of-period revenue adjustments</v>
      </c>
    </row>
    <row r="61" spans="1:23" outlineLevel="2" x14ac:dyDescent="0.15"/>
    <row r="62" spans="1:23" outlineLevel="2" x14ac:dyDescent="0.15">
      <c r="A62" s="10" t="str">
        <f xml:space="preserve"> 'PD12'!O$21</f>
        <v>PD12.10</v>
      </c>
      <c r="E62" s="11" t="str">
        <f xml:space="preserve"> 'PD12'!$B$21 &amp; " (WR)"</f>
        <v>PR14 BYR WRFIM revenue adjustment in 2017-18 FYA (CPIH deflated) prices (WR)</v>
      </c>
      <c r="F62" s="11" t="s">
        <v>14</v>
      </c>
      <c r="J62" s="235"/>
      <c r="K62" s="235"/>
      <c r="L62" s="235"/>
      <c r="M62" s="235"/>
      <c r="N62" s="235"/>
    </row>
    <row r="63" spans="1:23" outlineLevel="2" x14ac:dyDescent="0.15">
      <c r="A63" s="10" t="str">
        <f xml:space="preserve"> 'PD12'!O$21</f>
        <v>PD12.10</v>
      </c>
      <c r="E63" s="11" t="str">
        <f xml:space="preserve"> 'PD12'!$B$21 &amp; " (WN)"</f>
        <v>PR14 BYR WRFIM revenue adjustment in 2017-18 FYA (CPIH deflated) prices (WN)</v>
      </c>
      <c r="F63" s="236">
        <f>'PD12'!$F$21</f>
        <v>0</v>
      </c>
      <c r="G63" s="11" t="s">
        <v>158</v>
      </c>
      <c r="J63" s="235"/>
      <c r="K63" s="235"/>
      <c r="L63" s="235"/>
      <c r="M63" s="235"/>
      <c r="N63" s="235"/>
    </row>
    <row r="64" spans="1:23" outlineLevel="2" x14ac:dyDescent="0.15">
      <c r="A64" s="10" t="str">
        <f xml:space="preserve"> 'PD12'!O$21</f>
        <v>PD12.10</v>
      </c>
      <c r="E64" s="11" t="str">
        <f xml:space="preserve"> 'PD12'!$B$21 &amp; " (WWN)"</f>
        <v>PR14 BYR WRFIM revenue adjustment in 2017-18 FYA (CPIH deflated) prices (WWN)</v>
      </c>
      <c r="F64" s="236">
        <f>'PD12'!$G$21</f>
        <v>0</v>
      </c>
      <c r="G64" s="11" t="s">
        <v>158</v>
      </c>
      <c r="J64" s="235"/>
      <c r="K64" s="235"/>
      <c r="L64" s="235"/>
      <c r="M64" s="235"/>
      <c r="N64" s="235"/>
    </row>
    <row r="65" spans="1:14" outlineLevel="2" x14ac:dyDescent="0.15">
      <c r="A65" s="10" t="str">
        <f xml:space="preserve"> 'PD12'!O$21</f>
        <v>PD12.10</v>
      </c>
      <c r="E65" s="11" t="str">
        <f xml:space="preserve"> 'PD12'!$B$21 &amp; " (BR)"</f>
        <v>PR14 BYR WRFIM revenue adjustment in 2017-18 FYA (CPIH deflated) prices (BR)</v>
      </c>
      <c r="F65" s="11" t="s">
        <v>14</v>
      </c>
      <c r="J65" s="235"/>
      <c r="K65" s="235"/>
      <c r="L65" s="235"/>
      <c r="M65" s="235"/>
      <c r="N65" s="235"/>
    </row>
    <row r="66" spans="1:14" outlineLevel="2" x14ac:dyDescent="0.15">
      <c r="A66" s="10" t="str">
        <f xml:space="preserve"> 'PD12'!O$21</f>
        <v>PD12.10</v>
      </c>
      <c r="E66" s="11" t="str">
        <f xml:space="preserve"> 'PD12'!$B$21 &amp; " (ADDN1)"</f>
        <v>PR14 BYR WRFIM revenue adjustment in 2017-18 FYA (CPIH deflated) prices (ADDN1)</v>
      </c>
      <c r="F66" s="236">
        <f>'PD12'!$I$21</f>
        <v>0</v>
      </c>
      <c r="G66" s="11" t="s">
        <v>158</v>
      </c>
      <c r="J66" s="235"/>
      <c r="K66" s="235"/>
      <c r="L66" s="235"/>
      <c r="M66" s="235"/>
      <c r="N66" s="235"/>
    </row>
    <row r="67" spans="1:14" outlineLevel="2" x14ac:dyDescent="0.15">
      <c r="A67" s="10" t="str">
        <f xml:space="preserve"> 'PD12'!O$21</f>
        <v>PD12.10</v>
      </c>
      <c r="E67" s="11" t="str">
        <f xml:space="preserve"> 'PD12'!$B$21 &amp; " (ADDN2)"</f>
        <v>PR14 BYR WRFIM revenue adjustment in 2017-18 FYA (CPIH deflated) prices (ADDN2)</v>
      </c>
      <c r="F67" s="236">
        <f>'PD12'!$J$21</f>
        <v>0</v>
      </c>
      <c r="G67" s="11" t="s">
        <v>158</v>
      </c>
      <c r="J67" s="235"/>
      <c r="K67" s="235"/>
      <c r="L67" s="235"/>
      <c r="M67" s="235"/>
      <c r="N67" s="235"/>
    </row>
    <row r="68" spans="1:14" outlineLevel="2" x14ac:dyDescent="0.15">
      <c r="J68" s="235"/>
      <c r="K68" s="235"/>
      <c r="L68" s="235"/>
      <c r="M68" s="235"/>
      <c r="N68" s="235"/>
    </row>
    <row r="69" spans="1:14" outlineLevel="2" x14ac:dyDescent="0.15">
      <c r="A69" s="10" t="str">
        <f xml:space="preserve"> 'PD12'!O$22</f>
        <v>PD12.11</v>
      </c>
      <c r="E69" s="11" t="str">
        <f xml:space="preserve"> 'PD12'!$B$22 &amp; " (WR)"</f>
        <v>PR14 BYR Water trading revenue adjustment in 2017-18 FYA (CPIH deflated) prices (WR)</v>
      </c>
      <c r="F69" s="236">
        <f>'PD12'!$E$22</f>
        <v>0</v>
      </c>
      <c r="G69" s="11" t="s">
        <v>158</v>
      </c>
      <c r="J69" s="235"/>
      <c r="K69" s="235"/>
      <c r="L69" s="235"/>
      <c r="M69" s="235"/>
      <c r="N69" s="235"/>
    </row>
    <row r="70" spans="1:14" outlineLevel="2" x14ac:dyDescent="0.15">
      <c r="A70" s="10" t="str">
        <f xml:space="preserve"> 'PD12'!O$22</f>
        <v>PD12.11</v>
      </c>
      <c r="E70" s="11" t="str">
        <f xml:space="preserve"> 'PD12'!$B$22 &amp; " (WN)"</f>
        <v>PR14 BYR Water trading revenue adjustment in 2017-18 FYA (CPIH deflated) prices (WN)</v>
      </c>
      <c r="F70" s="236">
        <f>'PD12'!$F$22</f>
        <v>0</v>
      </c>
      <c r="G70" s="11" t="s">
        <v>158</v>
      </c>
      <c r="J70" s="235"/>
      <c r="K70" s="235"/>
      <c r="L70" s="235"/>
      <c r="M70" s="235"/>
      <c r="N70" s="235"/>
    </row>
    <row r="71" spans="1:14" outlineLevel="2" x14ac:dyDescent="0.15">
      <c r="A71" s="10" t="str">
        <f xml:space="preserve"> 'PD12'!O$22</f>
        <v>PD12.11</v>
      </c>
      <c r="E71" s="11" t="str">
        <f xml:space="preserve"> 'PD12'!$B$22 &amp; " (WWN)"</f>
        <v>PR14 BYR Water trading revenue adjustment in 2017-18 FYA (CPIH deflated) prices (WWN)</v>
      </c>
      <c r="F71" s="236">
        <f>'PD12'!$G$22</f>
        <v>0</v>
      </c>
      <c r="G71" s="11" t="s">
        <v>158</v>
      </c>
      <c r="J71" s="235"/>
      <c r="K71" s="235"/>
      <c r="L71" s="235"/>
      <c r="M71" s="235"/>
      <c r="N71" s="235"/>
    </row>
    <row r="72" spans="1:14" outlineLevel="2" x14ac:dyDescent="0.15">
      <c r="A72" s="10" t="str">
        <f xml:space="preserve"> 'PD12'!O$22</f>
        <v>PD12.11</v>
      </c>
      <c r="E72" s="11" t="str">
        <f xml:space="preserve"> 'PD12'!$B$22 &amp; " (BR)"</f>
        <v>PR14 BYR Water trading revenue adjustment in 2017-18 FYA (CPIH deflated) prices (BR)</v>
      </c>
      <c r="F72" s="11" t="s">
        <v>14</v>
      </c>
      <c r="J72" s="235"/>
      <c r="K72" s="235"/>
      <c r="L72" s="235"/>
      <c r="M72" s="235"/>
      <c r="N72" s="235"/>
    </row>
    <row r="73" spans="1:14" outlineLevel="2" x14ac:dyDescent="0.15">
      <c r="A73" s="10" t="str">
        <f xml:space="preserve"> 'PD12'!O$22</f>
        <v>PD12.11</v>
      </c>
      <c r="E73" s="11" t="str">
        <f xml:space="preserve"> 'PD12'!$B$22 &amp; " (ADDN1)"</f>
        <v>PR14 BYR Water trading revenue adjustment in 2017-18 FYA (CPIH deflated) prices (ADDN1)</v>
      </c>
      <c r="F73" s="11" t="s">
        <v>14</v>
      </c>
      <c r="J73" s="235"/>
      <c r="K73" s="235"/>
      <c r="L73" s="235"/>
      <c r="M73" s="235"/>
      <c r="N73" s="235"/>
    </row>
    <row r="74" spans="1:14" outlineLevel="2" x14ac:dyDescent="0.15">
      <c r="A74" s="10" t="str">
        <f xml:space="preserve"> 'PD12'!O$22</f>
        <v>PD12.11</v>
      </c>
      <c r="E74" s="11" t="str">
        <f xml:space="preserve"> 'PD12'!$B$22 &amp; " (ADDN2)"</f>
        <v>PR14 BYR Water trading revenue adjustment in 2017-18 FYA (CPIH deflated) prices (ADDN2)</v>
      </c>
      <c r="F74" s="11" t="s">
        <v>14</v>
      </c>
      <c r="J74" s="235"/>
      <c r="K74" s="235"/>
      <c r="L74" s="235"/>
      <c r="M74" s="235"/>
      <c r="N74" s="235"/>
    </row>
    <row r="75" spans="1:14" outlineLevel="2" x14ac:dyDescent="0.15">
      <c r="J75" s="235"/>
      <c r="K75" s="235"/>
      <c r="L75" s="235"/>
      <c r="M75" s="235"/>
      <c r="N75" s="235"/>
    </row>
    <row r="76" spans="1:14" outlineLevel="2" x14ac:dyDescent="0.15">
      <c r="A76" s="10" t="str">
        <f xml:space="preserve"> 'PD12'!O$23</f>
        <v>PD12.12</v>
      </c>
      <c r="E76" s="11" t="str">
        <f xml:space="preserve"> 'PD12'!$B$23
 &amp; " (WR)"</f>
        <v>PR14 BYR Totex menu revenue adjustment in 2017-18 FYA (CPIH deflated) prices (WR)</v>
      </c>
      <c r="F76" s="11" t="s">
        <v>14</v>
      </c>
      <c r="J76" s="235"/>
      <c r="K76" s="235"/>
      <c r="L76" s="235"/>
      <c r="M76" s="235"/>
      <c r="N76" s="235"/>
    </row>
    <row r="77" spans="1:14" outlineLevel="2" x14ac:dyDescent="0.15">
      <c r="A77" s="10" t="str">
        <f xml:space="preserve"> 'PD12'!O$23</f>
        <v>PD12.12</v>
      </c>
      <c r="E77" s="11" t="str">
        <f xml:space="preserve"> 'PD12'!$B$23
 &amp; " (WN)"</f>
        <v>PR14 BYR Totex menu revenue adjustment in 2017-18 FYA (CPIH deflated) prices (WN)</v>
      </c>
      <c r="F77" s="236">
        <f>'PD12'!$F$23</f>
        <v>0</v>
      </c>
      <c r="G77" s="11" t="s">
        <v>158</v>
      </c>
      <c r="J77" s="235"/>
      <c r="K77" s="235"/>
      <c r="L77" s="235"/>
      <c r="M77" s="235"/>
      <c r="N77" s="235"/>
    </row>
    <row r="78" spans="1:14" outlineLevel="2" x14ac:dyDescent="0.15">
      <c r="A78" s="10" t="str">
        <f xml:space="preserve"> 'PD12'!O$23</f>
        <v>PD12.12</v>
      </c>
      <c r="E78" s="11" t="str">
        <f xml:space="preserve"> 'PD12'!$B$23
 &amp; " (WWN)"</f>
        <v>PR14 BYR Totex menu revenue adjustment in 2017-18 FYA (CPIH deflated) prices (WWN)</v>
      </c>
      <c r="F78" s="236">
        <f>'PD12'!$G$23</f>
        <v>0</v>
      </c>
      <c r="G78" s="11" t="s">
        <v>158</v>
      </c>
      <c r="J78" s="235"/>
      <c r="K78" s="235"/>
      <c r="L78" s="235"/>
      <c r="M78" s="235"/>
      <c r="N78" s="235"/>
    </row>
    <row r="79" spans="1:14" outlineLevel="2" x14ac:dyDescent="0.15">
      <c r="A79" s="10" t="str">
        <f xml:space="preserve"> 'PD12'!O$23</f>
        <v>PD12.12</v>
      </c>
      <c r="E79" s="11" t="str">
        <f xml:space="preserve"> 'PD12'!$B$23
 &amp; " (BR)"</f>
        <v>PR14 BYR Totex menu revenue adjustment in 2017-18 FYA (CPIH deflated) prices (BR)</v>
      </c>
      <c r="F79" s="11" t="s">
        <v>14</v>
      </c>
      <c r="J79" s="235"/>
      <c r="K79" s="235"/>
      <c r="L79" s="235"/>
      <c r="M79" s="235"/>
      <c r="N79" s="235"/>
    </row>
    <row r="80" spans="1:14" outlineLevel="2" x14ac:dyDescent="0.15">
      <c r="A80" s="10" t="str">
        <f xml:space="preserve"> 'PD12'!O$23</f>
        <v>PD12.12</v>
      </c>
      <c r="E80" s="11" t="str">
        <f xml:space="preserve"> 'PD12'!$B$23
 &amp; " (ADDN1)"</f>
        <v>PR14 BYR Totex menu revenue adjustment in 2017-18 FYA (CPIH deflated) prices (ADDN1)</v>
      </c>
      <c r="F80" s="236">
        <f>'PD12'!$I$23</f>
        <v>0</v>
      </c>
      <c r="G80" s="11" t="s">
        <v>158</v>
      </c>
      <c r="J80" s="235"/>
      <c r="K80" s="235"/>
      <c r="L80" s="235"/>
      <c r="M80" s="235"/>
      <c r="N80" s="235"/>
    </row>
    <row r="81" spans="1:14" outlineLevel="2" x14ac:dyDescent="0.15">
      <c r="A81" s="10" t="str">
        <f xml:space="preserve"> 'PD12'!O$23</f>
        <v>PD12.12</v>
      </c>
      <c r="E81" s="11" t="str">
        <f xml:space="preserve"> 'PD12'!$B$23
 &amp; " (ADDN2)"</f>
        <v>PR14 BYR Totex menu revenue adjustment in 2017-18 FYA (CPIH deflated) prices (ADDN2)</v>
      </c>
      <c r="F81" s="236">
        <f>'PD12'!$J$23</f>
        <v>0</v>
      </c>
      <c r="G81" s="11" t="s">
        <v>158</v>
      </c>
      <c r="J81" s="235"/>
      <c r="K81" s="235"/>
      <c r="L81" s="235"/>
      <c r="M81" s="235"/>
      <c r="N81" s="235"/>
    </row>
    <row r="82" spans="1:14" outlineLevel="2" x14ac:dyDescent="0.15">
      <c r="J82" s="235"/>
      <c r="K82" s="235"/>
      <c r="L82" s="235"/>
      <c r="M82" s="235"/>
      <c r="N82" s="235"/>
    </row>
    <row r="83" spans="1:14" outlineLevel="2" x14ac:dyDescent="0.15">
      <c r="A83" s="10" t="str">
        <f xml:space="preserve"> 'PD12'!O$24</f>
        <v>PD12.13</v>
      </c>
      <c r="E83" s="11" t="str">
        <f xml:space="preserve"> 'PD12'!$B$24
 &amp; " (WR)"</f>
        <v>PR14 BYR Other revenue adjustment in 2017-18 FYA (CPIH deflated) prices (WR)</v>
      </c>
      <c r="F83" s="11" t="s">
        <v>14</v>
      </c>
      <c r="J83" s="235"/>
      <c r="K83" s="235"/>
      <c r="L83" s="235"/>
      <c r="M83" s="235"/>
      <c r="N83" s="235"/>
    </row>
    <row r="84" spans="1:14" outlineLevel="2" x14ac:dyDescent="0.15">
      <c r="A84" s="10" t="str">
        <f xml:space="preserve"> 'PD12'!O$24</f>
        <v>PD12.13</v>
      </c>
      <c r="E84" s="11" t="str">
        <f xml:space="preserve"> 'PD12'!$B$24
 &amp; " (WN)"</f>
        <v>PR14 BYR Other revenue adjustment in 2017-18 FYA (CPIH deflated) prices (WN)</v>
      </c>
      <c r="F84" s="236">
        <f>'PD12'!$F$24</f>
        <v>0</v>
      </c>
      <c r="G84" s="11" t="s">
        <v>158</v>
      </c>
      <c r="J84" s="235"/>
      <c r="K84" s="235"/>
      <c r="L84" s="235"/>
      <c r="M84" s="235"/>
      <c r="N84" s="235"/>
    </row>
    <row r="85" spans="1:14" outlineLevel="2" x14ac:dyDescent="0.15">
      <c r="A85" s="10" t="str">
        <f xml:space="preserve"> 'PD12'!O$24</f>
        <v>PD12.13</v>
      </c>
      <c r="E85" s="11" t="str">
        <f xml:space="preserve"> 'PD12'!$B$24
 &amp; " (WWN)"</f>
        <v>PR14 BYR Other revenue adjustment in 2017-18 FYA (CPIH deflated) prices (WWN)</v>
      </c>
      <c r="F85" s="236">
        <f>'PD12'!$G$24</f>
        <v>0</v>
      </c>
      <c r="G85" s="11" t="s">
        <v>158</v>
      </c>
      <c r="J85" s="235"/>
      <c r="K85" s="235"/>
      <c r="L85" s="235"/>
      <c r="M85" s="235"/>
      <c r="N85" s="235"/>
    </row>
    <row r="86" spans="1:14" outlineLevel="2" x14ac:dyDescent="0.15">
      <c r="A86" s="10" t="str">
        <f xml:space="preserve"> 'PD12'!O$24</f>
        <v>PD12.13</v>
      </c>
      <c r="E86" s="11" t="str">
        <f xml:space="preserve"> 'PD12'!$B$24
 &amp; " (BR)"</f>
        <v>PR14 BYR Other revenue adjustment in 2017-18 FYA (CPIH deflated) prices (BR)</v>
      </c>
      <c r="F86" s="11" t="s">
        <v>14</v>
      </c>
      <c r="J86" s="235"/>
      <c r="K86" s="235"/>
      <c r="L86" s="235"/>
      <c r="M86" s="235"/>
      <c r="N86" s="235"/>
    </row>
    <row r="87" spans="1:14" outlineLevel="2" x14ac:dyDescent="0.15">
      <c r="A87" s="10" t="str">
        <f xml:space="preserve"> 'PD12'!O$24</f>
        <v>PD12.13</v>
      </c>
      <c r="E87" s="11" t="str">
        <f xml:space="preserve"> 'PD12'!$B$24
 &amp; " (ADDN1)"</f>
        <v>PR14 BYR Other revenue adjustment in 2017-18 FYA (CPIH deflated) prices (ADDN1)</v>
      </c>
      <c r="F87" s="11" t="s">
        <v>14</v>
      </c>
      <c r="J87" s="235"/>
      <c r="K87" s="235"/>
      <c r="L87" s="235"/>
      <c r="M87" s="235"/>
      <c r="N87" s="235"/>
    </row>
    <row r="88" spans="1:14" outlineLevel="2" x14ac:dyDescent="0.15">
      <c r="A88" s="10" t="str">
        <f xml:space="preserve"> 'PD12'!O$24</f>
        <v>PD12.13</v>
      </c>
      <c r="E88" s="11" t="str">
        <f xml:space="preserve"> 'PD12'!$B$24
 &amp; " (ADDN2)"</f>
        <v>PR14 BYR Other revenue adjustment in 2017-18 FYA (CPIH deflated) prices (ADDN2)</v>
      </c>
      <c r="F88" s="11" t="s">
        <v>14</v>
      </c>
    </row>
    <row r="89" spans="1:14" outlineLevel="2" x14ac:dyDescent="0.15"/>
    <row r="90" spans="1:14" outlineLevel="2" x14ac:dyDescent="0.15">
      <c r="A90" s="10" t="str">
        <f xml:space="preserve"> 'PD12'!O$25</f>
        <v>PD12.14</v>
      </c>
      <c r="E90" s="11" t="str">
        <f>'PD12'!$B$25</f>
        <v>PR14 BYR Residential retail revenue adjustment in 2017-18 FYA (CPIH deflated) prices</v>
      </c>
      <c r="F90" s="236">
        <f xml:space="preserve"> 'PD12'!$K$25</f>
        <v>-2.5999999999999999E-2</v>
      </c>
      <c r="G90" s="11" t="s">
        <v>158</v>
      </c>
    </row>
    <row r="91" spans="1:14" outlineLevel="1" x14ac:dyDescent="0.15"/>
    <row r="92" spans="1:14" outlineLevel="1" x14ac:dyDescent="0.15">
      <c r="B92" s="10" t="str">
        <f xml:space="preserve"> 'PD12'!B$27</f>
        <v>PR19 reconciliation revenue adjustments</v>
      </c>
    </row>
    <row r="93" spans="1:14" outlineLevel="2" x14ac:dyDescent="0.15"/>
    <row r="94" spans="1:14" outlineLevel="2" x14ac:dyDescent="0.15">
      <c r="A94" s="10" t="str">
        <f xml:space="preserve"> 'PD12'!O$28</f>
        <v>PD12.15</v>
      </c>
      <c r="E94" s="11" t="str">
        <f xml:space="preserve"> 'PD12'!$B$28 &amp; " (WR)"</f>
        <v>PR19 ODI revenue adjustment in 2017-18 FYA (CPIH deflated) prices (WR)</v>
      </c>
      <c r="F94" s="236">
        <f>'PD12'!$E$28</f>
        <v>0</v>
      </c>
      <c r="G94" s="11" t="s">
        <v>158</v>
      </c>
    </row>
    <row r="95" spans="1:14" outlineLevel="2" x14ac:dyDescent="0.15">
      <c r="A95" s="10" t="str">
        <f xml:space="preserve"> 'PD12'!O$28</f>
        <v>PD12.15</v>
      </c>
      <c r="E95" s="11" t="str">
        <f xml:space="preserve"> 'PD12'!$B$28 &amp; " (WN)"</f>
        <v>PR19 ODI revenue adjustment in 2017-18 FYA (CPIH deflated) prices (WN)</v>
      </c>
      <c r="F95" s="236">
        <f>'PD12'!$F$28</f>
        <v>-2.5919999999999992</v>
      </c>
      <c r="G95" s="11" t="s">
        <v>158</v>
      </c>
    </row>
    <row r="96" spans="1:14" outlineLevel="2" x14ac:dyDescent="0.15">
      <c r="A96" s="10" t="str">
        <f xml:space="preserve"> 'PD12'!O$28</f>
        <v>PD12.15</v>
      </c>
      <c r="E96" s="11" t="str">
        <f xml:space="preserve"> 'PD12'!$B$28 &amp; " (WWN)"</f>
        <v>PR19 ODI revenue adjustment in 2017-18 FYA (CPIH deflated) prices (WWN)</v>
      </c>
      <c r="F96" s="236">
        <f>'PD12'!$G$28</f>
        <v>0</v>
      </c>
      <c r="G96" s="11" t="s">
        <v>158</v>
      </c>
    </row>
    <row r="97" spans="1:7" outlineLevel="2" x14ac:dyDescent="0.15">
      <c r="A97" s="10" t="str">
        <f xml:space="preserve"> 'PD12'!O$28</f>
        <v>PD12.15</v>
      </c>
      <c r="E97" s="11" t="str">
        <f xml:space="preserve"> 'PD12'!$B$28 &amp; " (BR)"</f>
        <v>PR19 ODI revenue adjustment in 2017-18 FYA (CPIH deflated) prices (BR)</v>
      </c>
      <c r="F97" s="236">
        <f>'PD12'!$H$28</f>
        <v>0</v>
      </c>
      <c r="G97" s="11" t="s">
        <v>158</v>
      </c>
    </row>
    <row r="98" spans="1:7" outlineLevel="2" x14ac:dyDescent="0.15">
      <c r="A98" s="10" t="str">
        <f xml:space="preserve"> 'PD12'!O$28</f>
        <v>PD12.15</v>
      </c>
      <c r="E98" s="11" t="str">
        <f xml:space="preserve"> 'PD12'!$B$28 &amp; " (ADDN1)"</f>
        <v>PR19 ODI revenue adjustment in 2017-18 FYA (CPIH deflated) prices (ADDN1)</v>
      </c>
      <c r="F98" s="236">
        <f>'PD12'!$I$28</f>
        <v>0</v>
      </c>
      <c r="G98" s="11" t="s">
        <v>158</v>
      </c>
    </row>
    <row r="99" spans="1:7" outlineLevel="2" x14ac:dyDescent="0.15">
      <c r="A99" s="10" t="str">
        <f xml:space="preserve"> 'PD12'!O$28</f>
        <v>PD12.15</v>
      </c>
      <c r="E99" s="11" t="str">
        <f xml:space="preserve"> 'PD12'!$B$28 &amp; " (ADDN2)"</f>
        <v>PR19 ODI revenue adjustment in 2017-18 FYA (CPIH deflated) prices (ADDN2)</v>
      </c>
      <c r="F99" s="236">
        <f>'PD12'!$J$28</f>
        <v>0</v>
      </c>
      <c r="G99" s="11" t="s">
        <v>158</v>
      </c>
    </row>
    <row r="100" spans="1:7" outlineLevel="2" x14ac:dyDescent="0.15">
      <c r="A100" s="10" t="str">
        <f xml:space="preserve"> 'PD12'!O$28</f>
        <v>PD12.15</v>
      </c>
      <c r="E100" s="11" t="str">
        <f xml:space="preserve"> 'PD12'!$B$28 &amp; " (Residential retail)"</f>
        <v>PR19 ODI revenue adjustment in 2017-18 FYA (CPIH deflated) prices (Residential retail)</v>
      </c>
      <c r="F100" s="236">
        <f>'PD12'!$K$28</f>
        <v>-0.32699999999999979</v>
      </c>
      <c r="G100" s="11" t="s">
        <v>158</v>
      </c>
    </row>
    <row r="101" spans="1:7" outlineLevel="2" x14ac:dyDescent="0.15">
      <c r="A101" s="10" t="str">
        <f xml:space="preserve"> 'PD12'!O$28</f>
        <v>PD12.15</v>
      </c>
      <c r="E101" s="11" t="str">
        <f xml:space="preserve"> 'PD12'!$B$28 &amp; " (Business retail)"</f>
        <v>PR19 ODI revenue adjustment in 2017-18 FYA (CPIH deflated) prices (Business retail)</v>
      </c>
      <c r="F101" s="236">
        <f>'PD12'!$L$28</f>
        <v>0</v>
      </c>
      <c r="G101" s="11" t="s">
        <v>158</v>
      </c>
    </row>
    <row r="102" spans="1:7" outlineLevel="2" x14ac:dyDescent="0.15"/>
    <row r="103" spans="1:7" outlineLevel="2" x14ac:dyDescent="0.15">
      <c r="A103" s="10" t="str">
        <f xml:space="preserve"> 'PD12'!O$29</f>
        <v>PD12.16</v>
      </c>
      <c r="E103" s="11" t="str">
        <f xml:space="preserve"> 'PD12'!$B$29
 &amp; " (WR)"</f>
        <v>PR19 RFI revenue adjustment in 2024-25 prior November (CPIH deflated) prices (WR)</v>
      </c>
      <c r="F103" s="236">
        <f>'PD12'!$E$29</f>
        <v>1.4328518774357719</v>
      </c>
      <c r="G103" s="11" t="s">
        <v>158</v>
      </c>
    </row>
    <row r="104" spans="1:7" outlineLevel="2" x14ac:dyDescent="0.15">
      <c r="A104" s="10" t="str">
        <f xml:space="preserve"> 'PD12'!O$29</f>
        <v>PD12.16</v>
      </c>
      <c r="E104" s="11" t="str">
        <f xml:space="preserve"> 'PD12'!$B$29
 &amp; " (WN)"</f>
        <v>PR19 RFI revenue adjustment in 2024-25 prior November (CPIH deflated) prices (WN)</v>
      </c>
      <c r="F104" s="236">
        <f>'PD12'!$F$29</f>
        <v>15.048452199880886</v>
      </c>
      <c r="G104" s="11" t="s">
        <v>158</v>
      </c>
    </row>
    <row r="105" spans="1:7" outlineLevel="2" x14ac:dyDescent="0.15">
      <c r="A105" s="10" t="str">
        <f xml:space="preserve"> 'PD12'!O$29</f>
        <v>PD12.16</v>
      </c>
      <c r="E105" s="11" t="str">
        <f xml:space="preserve"> 'PD12'!$B$29
 &amp; " (WWN)"</f>
        <v>PR19 RFI revenue adjustment in 2024-25 prior November (CPIH deflated) prices (WWN)</v>
      </c>
      <c r="F105" s="236">
        <f>'PD12'!$G$29</f>
        <v>0</v>
      </c>
      <c r="G105" s="11" t="s">
        <v>158</v>
      </c>
    </row>
    <row r="106" spans="1:7" outlineLevel="2" x14ac:dyDescent="0.15">
      <c r="A106" s="10" t="str">
        <f xml:space="preserve"> 'PD12'!O$29</f>
        <v>PD12.16</v>
      </c>
      <c r="E106" s="11" t="str">
        <f xml:space="preserve"> 'PD12'!$B$29
 &amp; " (BR)"</f>
        <v>PR19 RFI revenue adjustment in 2024-25 prior November (CPIH deflated) prices (BR)</v>
      </c>
      <c r="F106" s="11" t="s">
        <v>14</v>
      </c>
    </row>
    <row r="107" spans="1:7" outlineLevel="2" x14ac:dyDescent="0.15">
      <c r="A107" s="10" t="str">
        <f xml:space="preserve"> 'PD12'!O$29</f>
        <v>PD12.16</v>
      </c>
      <c r="E107" s="11" t="str">
        <f xml:space="preserve"> 'PD12'!$B$29
 &amp; " (ADDN1)"</f>
        <v>PR19 RFI revenue adjustment in 2024-25 prior November (CPIH deflated) prices (ADDN1)</v>
      </c>
      <c r="F107" s="236">
        <f>'PD12'!$I$29</f>
        <v>0</v>
      </c>
      <c r="G107" s="11" t="s">
        <v>158</v>
      </c>
    </row>
    <row r="108" spans="1:7" outlineLevel="2" x14ac:dyDescent="0.15">
      <c r="A108" s="10" t="str">
        <f xml:space="preserve"> 'PD12'!O$29</f>
        <v>PD12.16</v>
      </c>
      <c r="E108" s="11" t="str">
        <f xml:space="preserve"> 'PD12'!$B$29
 &amp; " (ADDN2)"</f>
        <v>PR19 RFI revenue adjustment in 2024-25 prior November (CPIH deflated) prices (ADDN2)</v>
      </c>
      <c r="F108" s="236">
        <f>'PD12'!$J$29</f>
        <v>0</v>
      </c>
      <c r="G108" s="11" t="s">
        <v>158</v>
      </c>
    </row>
    <row r="109" spans="1:7" outlineLevel="2" x14ac:dyDescent="0.15">
      <c r="A109" s="10" t="str">
        <f xml:space="preserve"> 'PD12'!O$29</f>
        <v>PD12.16</v>
      </c>
      <c r="E109" s="11" t="str">
        <f xml:space="preserve"> 'PD12'!$B$29
 &amp; " (Residential retail)"</f>
        <v>PR19 RFI revenue adjustment in 2024-25 prior November (CPIH deflated) prices (Residential retail)</v>
      </c>
      <c r="F109" s="236">
        <f>'PD12'!$K$29</f>
        <v>0</v>
      </c>
      <c r="G109" s="11" t="s">
        <v>158</v>
      </c>
    </row>
    <row r="110" spans="1:7" outlineLevel="2" x14ac:dyDescent="0.15">
      <c r="A110" s="10" t="str">
        <f xml:space="preserve"> 'PD12'!O$29</f>
        <v>PD12.16</v>
      </c>
      <c r="E110" s="11" t="str">
        <f xml:space="preserve"> 'PD12'!$B$29
 &amp; " (Business retail)"</f>
        <v>PR19 RFI revenue adjustment in 2024-25 prior November (CPIH deflated) prices (Business retail)</v>
      </c>
      <c r="F110" s="236">
        <f>'PD12'!$L$29</f>
        <v>0</v>
      </c>
      <c r="G110" s="11" t="s">
        <v>158</v>
      </c>
    </row>
    <row r="111" spans="1:7" outlineLevel="2" x14ac:dyDescent="0.15"/>
    <row r="112" spans="1:7" outlineLevel="2" x14ac:dyDescent="0.15">
      <c r="A112" s="10" t="str">
        <f xml:space="preserve"> 'PD12'!O$30</f>
        <v>PD12.17</v>
      </c>
      <c r="E112" s="11" t="str">
        <f xml:space="preserve"> 'PD12'!$B$30
 &amp; " (WR)"</f>
        <v>PR19 C-MeX revenue adjustment in 2017-18 FYA (CPIH deflated) prices (WR)</v>
      </c>
      <c r="F112" s="11" t="s">
        <v>14</v>
      </c>
    </row>
    <row r="113" spans="1:7" outlineLevel="2" x14ac:dyDescent="0.15">
      <c r="A113" s="10" t="str">
        <f xml:space="preserve"> 'PD12'!O$30</f>
        <v>PD12.17</v>
      </c>
      <c r="E113" s="11" t="str">
        <f xml:space="preserve"> 'PD12'!$B$30
 &amp; " (WN)"</f>
        <v>PR19 C-MeX revenue adjustment in 2017-18 FYA (CPIH deflated) prices (WN)</v>
      </c>
      <c r="F113" s="11" t="s">
        <v>14</v>
      </c>
    </row>
    <row r="114" spans="1:7" outlineLevel="2" x14ac:dyDescent="0.15">
      <c r="A114" s="10" t="str">
        <f xml:space="preserve"> 'PD12'!O$30</f>
        <v>PD12.17</v>
      </c>
      <c r="E114" s="11" t="str">
        <f xml:space="preserve"> 'PD12'!$B$30
 &amp; " (WWN)"</f>
        <v>PR19 C-MeX revenue adjustment in 2017-18 FYA (CPIH deflated) prices (WWN)</v>
      </c>
      <c r="F114" s="11" t="s">
        <v>14</v>
      </c>
    </row>
    <row r="115" spans="1:7" outlineLevel="2" x14ac:dyDescent="0.15">
      <c r="A115" s="10" t="str">
        <f xml:space="preserve"> 'PD12'!O$30</f>
        <v>PD12.17</v>
      </c>
      <c r="E115" s="11" t="str">
        <f xml:space="preserve"> 'PD12'!$B$30
 &amp; " (BR)"</f>
        <v>PR19 C-MeX revenue adjustment in 2017-18 FYA (CPIH deflated) prices (BR)</v>
      </c>
      <c r="F115" s="11" t="s">
        <v>14</v>
      </c>
    </row>
    <row r="116" spans="1:7" outlineLevel="2" x14ac:dyDescent="0.15">
      <c r="A116" s="10" t="str">
        <f xml:space="preserve"> 'PD12'!O$30</f>
        <v>PD12.17</v>
      </c>
      <c r="E116" s="11" t="str">
        <f xml:space="preserve"> 'PD12'!$B$30
 &amp; " (ADDN1)"</f>
        <v>PR19 C-MeX revenue adjustment in 2017-18 FYA (CPIH deflated) prices (ADDN1)</v>
      </c>
      <c r="F116" s="11" t="s">
        <v>14</v>
      </c>
    </row>
    <row r="117" spans="1:7" outlineLevel="2" x14ac:dyDescent="0.15">
      <c r="A117" s="10" t="str">
        <f xml:space="preserve"> 'PD12'!O$30</f>
        <v>PD12.17</v>
      </c>
      <c r="E117" s="11" t="str">
        <f xml:space="preserve"> 'PD12'!$B$30
 &amp; " (ADDN2)"</f>
        <v>PR19 C-MeX revenue adjustment in 2017-18 FYA (CPIH deflated) prices (ADDN2)</v>
      </c>
      <c r="F117" s="11" t="s">
        <v>14</v>
      </c>
    </row>
    <row r="118" spans="1:7" outlineLevel="2" x14ac:dyDescent="0.15">
      <c r="A118" s="10" t="str">
        <f xml:space="preserve"> 'PD12'!O$30</f>
        <v>PD12.17</v>
      </c>
      <c r="E118" s="11" t="str">
        <f xml:space="preserve"> 'PD12'!$B$30
 &amp; " (Residential retail)"</f>
        <v>PR19 C-MeX revenue adjustment in 2017-18 FYA (CPIH deflated) prices (Residential retail)</v>
      </c>
      <c r="F118" s="236">
        <f>'PD12'!$K$30</f>
        <v>0</v>
      </c>
      <c r="G118" s="11" t="s">
        <v>158</v>
      </c>
    </row>
    <row r="119" spans="1:7" outlineLevel="2" x14ac:dyDescent="0.15">
      <c r="A119" s="10" t="str">
        <f xml:space="preserve"> 'PD12'!O$30</f>
        <v>PD12.17</v>
      </c>
      <c r="E119" s="11" t="str">
        <f xml:space="preserve"> 'PD12'!$B$30
 &amp; " (Business retail)"</f>
        <v>PR19 C-MeX revenue adjustment in 2017-18 FYA (CPIH deflated) prices (Business retail)</v>
      </c>
      <c r="F119" s="11" t="s">
        <v>14</v>
      </c>
    </row>
    <row r="120" spans="1:7" outlineLevel="2" x14ac:dyDescent="0.15"/>
    <row r="121" spans="1:7" outlineLevel="2" x14ac:dyDescent="0.15">
      <c r="A121" s="10" t="str">
        <f xml:space="preserve"> 'PD12'!O$31</f>
        <v>PD12.18</v>
      </c>
      <c r="E121" s="11" t="str">
        <f xml:space="preserve"> 'PD12'!$B$31
 &amp; " (WR)"</f>
        <v>PR19 D-MeX revenue adjustment in 2017-18 FYA (CPIH deflated) prices (WR)</v>
      </c>
      <c r="F121" s="11" t="s">
        <v>14</v>
      </c>
    </row>
    <row r="122" spans="1:7" outlineLevel="2" x14ac:dyDescent="0.15">
      <c r="A122" s="10" t="str">
        <f xml:space="preserve"> 'PD12'!O$31</f>
        <v>PD12.18</v>
      </c>
      <c r="E122" s="11" t="str">
        <f xml:space="preserve"> 'PD12'!$B$31
 &amp; " (WN)"</f>
        <v>PR19 D-MeX revenue adjustment in 2017-18 FYA (CPIH deflated) prices (WN)</v>
      </c>
      <c r="F122" s="236">
        <f>'PD12'!$F$31</f>
        <v>0</v>
      </c>
      <c r="G122" s="11" t="s">
        <v>158</v>
      </c>
    </row>
    <row r="123" spans="1:7" outlineLevel="2" x14ac:dyDescent="0.15">
      <c r="A123" s="10" t="str">
        <f xml:space="preserve"> 'PD12'!O$31</f>
        <v>PD12.18</v>
      </c>
      <c r="E123" s="11" t="str">
        <f xml:space="preserve"> 'PD12'!$B$31
 &amp; " (WWN)"</f>
        <v>PR19 D-MeX revenue adjustment in 2017-18 FYA (CPIH deflated) prices (WWN)</v>
      </c>
      <c r="F123" s="236">
        <f>'PD12'!$G$31</f>
        <v>0</v>
      </c>
      <c r="G123" s="11" t="s">
        <v>158</v>
      </c>
    </row>
    <row r="124" spans="1:7" outlineLevel="2" x14ac:dyDescent="0.15">
      <c r="A124" s="10" t="str">
        <f xml:space="preserve"> 'PD12'!O$31</f>
        <v>PD12.18</v>
      </c>
      <c r="E124" s="11" t="str">
        <f xml:space="preserve"> 'PD12'!$B$31
 &amp; " (BR)"</f>
        <v>PR19 D-MeX revenue adjustment in 2017-18 FYA (CPIH deflated) prices (BR)</v>
      </c>
      <c r="F124" s="11" t="s">
        <v>14</v>
      </c>
    </row>
    <row r="125" spans="1:7" outlineLevel="2" x14ac:dyDescent="0.15">
      <c r="A125" s="10" t="str">
        <f xml:space="preserve"> 'PD12'!O$31</f>
        <v>PD12.18</v>
      </c>
      <c r="E125" s="11" t="str">
        <f xml:space="preserve"> 'PD12'!$B$31
 &amp; " (ADDN1)"</f>
        <v>PR19 D-MeX revenue adjustment in 2017-18 FYA (CPIH deflated) prices (ADDN1)</v>
      </c>
      <c r="F125" s="11" t="s">
        <v>14</v>
      </c>
    </row>
    <row r="126" spans="1:7" outlineLevel="2" x14ac:dyDescent="0.15">
      <c r="A126" s="10" t="str">
        <f xml:space="preserve"> 'PD12'!O$31</f>
        <v>PD12.18</v>
      </c>
      <c r="E126" s="11" t="str">
        <f xml:space="preserve"> 'PD12'!$B$31
 &amp; " (ADDN2)"</f>
        <v>PR19 D-MeX revenue adjustment in 2017-18 FYA (CPIH deflated) prices (ADDN2)</v>
      </c>
      <c r="F126" s="11" t="s">
        <v>14</v>
      </c>
    </row>
    <row r="127" spans="1:7" outlineLevel="2" x14ac:dyDescent="0.15">
      <c r="A127" s="10" t="str">
        <f xml:space="preserve"> 'PD12'!O$31</f>
        <v>PD12.18</v>
      </c>
      <c r="E127" s="11" t="str">
        <f xml:space="preserve"> 'PD12'!$B$31
 &amp; " (Residential retail)"</f>
        <v>PR19 D-MeX revenue adjustment in 2017-18 FYA (CPIH deflated) prices (Residential retail)</v>
      </c>
      <c r="F127" s="11" t="s">
        <v>14</v>
      </c>
    </row>
    <row r="128" spans="1:7" outlineLevel="2" x14ac:dyDescent="0.15">
      <c r="A128" s="10" t="str">
        <f xml:space="preserve"> 'PD12'!O$31</f>
        <v>PD12.18</v>
      </c>
      <c r="E128" s="11" t="str">
        <f xml:space="preserve"> 'PD12'!$B$31
 &amp; " (Business retail)"</f>
        <v>PR19 D-MeX revenue adjustment in 2017-18 FYA (CPIH deflated) prices (Business retail)</v>
      </c>
      <c r="F128" s="11" t="s">
        <v>14</v>
      </c>
    </row>
    <row r="129" spans="1:7" outlineLevel="2" x14ac:dyDescent="0.15"/>
    <row r="130" spans="1:7" outlineLevel="2" x14ac:dyDescent="0.15">
      <c r="A130" s="10" t="str">
        <f xml:space="preserve"> 'PD12'!O$32</f>
        <v>PD12.19</v>
      </c>
      <c r="E130" s="11" t="str">
        <f xml:space="preserve"> 'PD12'!$B$32
 &amp; " (WR)"</f>
        <v>PR19 Bilateral entry (BEA) revenue adjustment in 2017-18 FYA (CPIH deflated) prices (WR)</v>
      </c>
      <c r="F130" s="236">
        <f>'PD12'!$E$32</f>
        <v>0</v>
      </c>
      <c r="G130" s="11" t="s">
        <v>158</v>
      </c>
    </row>
    <row r="131" spans="1:7" outlineLevel="2" x14ac:dyDescent="0.15">
      <c r="A131" s="10" t="str">
        <f xml:space="preserve"> 'PD12'!O$32</f>
        <v>PD12.19</v>
      </c>
      <c r="E131" s="11" t="str">
        <f xml:space="preserve"> 'PD12'!$B$32
 &amp; " (WN)"</f>
        <v>PR19 Bilateral entry (BEA) revenue adjustment in 2017-18 FYA (CPIH deflated) prices (WN)</v>
      </c>
      <c r="F131" s="11" t="s">
        <v>14</v>
      </c>
    </row>
    <row r="132" spans="1:7" outlineLevel="2" x14ac:dyDescent="0.15">
      <c r="A132" s="10" t="str">
        <f xml:space="preserve"> 'PD12'!O$32</f>
        <v>PD12.19</v>
      </c>
      <c r="E132" s="11" t="str">
        <f xml:space="preserve"> 'PD12'!$B$32
 &amp; " (WWN)"</f>
        <v>PR19 Bilateral entry (BEA) revenue adjustment in 2017-18 FYA (CPIH deflated) prices (WWN)</v>
      </c>
      <c r="F132" s="11" t="s">
        <v>14</v>
      </c>
    </row>
    <row r="133" spans="1:7" outlineLevel="2" x14ac:dyDescent="0.15">
      <c r="A133" s="10" t="str">
        <f xml:space="preserve"> 'PD12'!O$32</f>
        <v>PD12.19</v>
      </c>
      <c r="E133" s="11" t="str">
        <f xml:space="preserve"> 'PD12'!$B$32
 &amp; " (BR)"</f>
        <v>PR19 Bilateral entry (BEA) revenue adjustment in 2017-18 FYA (CPIH deflated) prices (BR)</v>
      </c>
      <c r="F133" s="11" t="s">
        <v>14</v>
      </c>
    </row>
    <row r="134" spans="1:7" outlineLevel="2" x14ac:dyDescent="0.15">
      <c r="A134" s="10" t="str">
        <f xml:space="preserve"> 'PD12'!O$32</f>
        <v>PD12.19</v>
      </c>
      <c r="E134" s="11" t="str">
        <f xml:space="preserve"> 'PD12'!$B$32
 &amp; " (ADDN1)"</f>
        <v>PR19 Bilateral entry (BEA) revenue adjustment in 2017-18 FYA (CPIH deflated) prices (ADDN1)</v>
      </c>
      <c r="F134" s="11" t="s">
        <v>14</v>
      </c>
    </row>
    <row r="135" spans="1:7" outlineLevel="2" x14ac:dyDescent="0.15">
      <c r="A135" s="10" t="str">
        <f xml:space="preserve"> 'PD12'!O$32</f>
        <v>PD12.19</v>
      </c>
      <c r="E135" s="11" t="str">
        <f xml:space="preserve"> 'PD12'!$B$32
 &amp; " (ADDN2)"</f>
        <v>PR19 Bilateral entry (BEA) revenue adjustment in 2017-18 FYA (CPIH deflated) prices (ADDN2)</v>
      </c>
      <c r="F135" s="11" t="s">
        <v>14</v>
      </c>
    </row>
    <row r="136" spans="1:7" outlineLevel="2" x14ac:dyDescent="0.15">
      <c r="A136" s="10" t="str">
        <f xml:space="preserve"> 'PD12'!O$32</f>
        <v>PD12.19</v>
      </c>
      <c r="E136" s="11" t="str">
        <f xml:space="preserve"> 'PD12'!$B$32
 &amp; " (Residential retail)"</f>
        <v>PR19 Bilateral entry (BEA) revenue adjustment in 2017-18 FYA (CPIH deflated) prices (Residential retail)</v>
      </c>
      <c r="F136" s="11" t="s">
        <v>14</v>
      </c>
    </row>
    <row r="137" spans="1:7" outlineLevel="2" x14ac:dyDescent="0.15">
      <c r="A137" s="10" t="str">
        <f xml:space="preserve"> 'PD12'!O$32</f>
        <v>PD12.19</v>
      </c>
      <c r="E137" s="11" t="str">
        <f xml:space="preserve"> 'PD12'!$B$32
 &amp; " (Business retail)"</f>
        <v>PR19 Bilateral entry (BEA) revenue adjustment in 2017-18 FYA (CPIH deflated) prices (Business retail)</v>
      </c>
      <c r="F137" s="11" t="s">
        <v>14</v>
      </c>
    </row>
    <row r="138" spans="1:7" outlineLevel="2" x14ac:dyDescent="0.15"/>
    <row r="139" spans="1:7" outlineLevel="2" x14ac:dyDescent="0.15">
      <c r="A139" s="10" t="str">
        <f xml:space="preserve"> 'PD12'!O$33</f>
        <v>PD12.20</v>
      </c>
      <c r="E139" s="16" t="str">
        <f xml:space="preserve"> 'PD12'!$B$33
 &amp; " (WR)"</f>
        <v>PR19 Bioresources revenue adjustment in 2024-25 prior November (CPIH deflated) prices (WR)</v>
      </c>
      <c r="F139" s="11" t="s">
        <v>14</v>
      </c>
    </row>
    <row r="140" spans="1:7" outlineLevel="2" x14ac:dyDescent="0.15">
      <c r="A140" s="10" t="str">
        <f xml:space="preserve"> 'PD12'!O$33</f>
        <v>PD12.20</v>
      </c>
      <c r="E140" s="11" t="str">
        <f xml:space="preserve"> 'PD12'!$B$33
 &amp; " (WN)"</f>
        <v>PR19 Bioresources revenue adjustment in 2024-25 prior November (CPIH deflated) prices (WN)</v>
      </c>
      <c r="F140" s="11" t="s">
        <v>14</v>
      </c>
    </row>
    <row r="141" spans="1:7" outlineLevel="2" x14ac:dyDescent="0.15">
      <c r="A141" s="10" t="str">
        <f xml:space="preserve"> 'PD12'!O$33</f>
        <v>PD12.20</v>
      </c>
      <c r="E141" s="11" t="str">
        <f xml:space="preserve"> 'PD12'!$B$33
 &amp; " (WWN)"</f>
        <v>PR19 Bioresources revenue adjustment in 2024-25 prior November (CPIH deflated) prices (WWN)</v>
      </c>
      <c r="F141" s="11" t="s">
        <v>14</v>
      </c>
    </row>
    <row r="142" spans="1:7" outlineLevel="2" x14ac:dyDescent="0.15">
      <c r="A142" s="10" t="str">
        <f xml:space="preserve"> 'PD12'!O$33</f>
        <v>PD12.20</v>
      </c>
      <c r="E142" s="11" t="str">
        <f xml:space="preserve"> 'PD12'!$B$33
 &amp; " (BR)"</f>
        <v>PR19 Bioresources revenue adjustment in 2024-25 prior November (CPIH deflated) prices (BR)</v>
      </c>
      <c r="F142" s="236">
        <f>'PD12'!$H$33</f>
        <v>0</v>
      </c>
      <c r="G142" s="11" t="s">
        <v>158</v>
      </c>
    </row>
    <row r="143" spans="1:7" outlineLevel="2" x14ac:dyDescent="0.15">
      <c r="A143" s="10" t="str">
        <f xml:space="preserve"> 'PD12'!O$33</f>
        <v>PD12.20</v>
      </c>
      <c r="E143" s="11" t="str">
        <f xml:space="preserve"> 'PD12'!$B$33
 &amp; " (ADDN1)"</f>
        <v>PR19 Bioresources revenue adjustment in 2024-25 prior November (CPIH deflated) prices (ADDN1)</v>
      </c>
      <c r="F143" s="11" t="s">
        <v>14</v>
      </c>
    </row>
    <row r="144" spans="1:7" outlineLevel="2" x14ac:dyDescent="0.15">
      <c r="A144" s="10" t="str">
        <f xml:space="preserve"> 'PD12'!O$33</f>
        <v>PD12.20</v>
      </c>
      <c r="E144" s="11" t="str">
        <f xml:space="preserve"> 'PD12'!$B$33
 &amp; " (ADDN2)"</f>
        <v>PR19 Bioresources revenue adjustment in 2024-25 prior November (CPIH deflated) prices (ADDN2)</v>
      </c>
      <c r="F144" s="11" t="s">
        <v>14</v>
      </c>
    </row>
    <row r="145" spans="1:7" outlineLevel="2" x14ac:dyDescent="0.15">
      <c r="A145" s="10" t="str">
        <f xml:space="preserve"> 'PD12'!O$33</f>
        <v>PD12.20</v>
      </c>
      <c r="E145" s="11" t="str">
        <f xml:space="preserve"> 'PD12'!$B$33
 &amp; " (Residential retail)"</f>
        <v>PR19 Bioresources revenue adjustment in 2024-25 prior November (CPIH deflated) prices (Residential retail)</v>
      </c>
      <c r="F145" s="11" t="s">
        <v>14</v>
      </c>
    </row>
    <row r="146" spans="1:7" outlineLevel="2" x14ac:dyDescent="0.15">
      <c r="A146" s="10" t="str">
        <f xml:space="preserve"> 'PD12'!O$33</f>
        <v>PD12.20</v>
      </c>
      <c r="E146" s="11" t="str">
        <f xml:space="preserve"> 'PD12'!$B$33
 &amp; " (Business retail)"</f>
        <v>PR19 Bioresources revenue adjustment in 2024-25 prior November (CPIH deflated) prices (Business retail)</v>
      </c>
      <c r="F146" s="11" t="s">
        <v>14</v>
      </c>
    </row>
    <row r="147" spans="1:7" outlineLevel="2" x14ac:dyDescent="0.15"/>
    <row r="148" spans="1:7" s="16" customFormat="1" outlineLevel="2" x14ac:dyDescent="0.15">
      <c r="A148" s="163" t="str">
        <f xml:space="preserve"> 'PD12'!O$34</f>
        <v>PD12.21</v>
      </c>
      <c r="B148" s="163"/>
      <c r="C148" s="164"/>
      <c r="D148" s="165"/>
      <c r="E148" s="16" t="str">
        <f xml:space="preserve"> 'PD12'!$B$34
 &amp; " (WR)"</f>
        <v>PR19 Bioresources forecasting accuracy incentive penalty in 2017-18 FYA (CPIH deflated) prices (WR)</v>
      </c>
      <c r="F148" s="16" t="s">
        <v>14</v>
      </c>
    </row>
    <row r="149" spans="1:7" s="16" customFormat="1" outlineLevel="2" x14ac:dyDescent="0.15">
      <c r="A149" s="163" t="str">
        <f xml:space="preserve"> 'PD12'!O$34</f>
        <v>PD12.21</v>
      </c>
      <c r="B149" s="163"/>
      <c r="C149" s="164"/>
      <c r="D149" s="165"/>
      <c r="E149" s="16" t="str">
        <f xml:space="preserve"> 'PD12'!$B$34
 &amp; " (WN)"</f>
        <v>PR19 Bioresources forecasting accuracy incentive penalty in 2017-18 FYA (CPIH deflated) prices (WN)</v>
      </c>
      <c r="F149" s="16" t="s">
        <v>14</v>
      </c>
    </row>
    <row r="150" spans="1:7" s="16" customFormat="1" outlineLevel="2" x14ac:dyDescent="0.15">
      <c r="A150" s="163" t="str">
        <f xml:space="preserve"> 'PD12'!O$34</f>
        <v>PD12.21</v>
      </c>
      <c r="B150" s="163"/>
      <c r="C150" s="164"/>
      <c r="D150" s="165"/>
      <c r="E150" s="16" t="str">
        <f xml:space="preserve"> 'PD12'!$B$34
 &amp; " (WWN)"</f>
        <v>PR19 Bioresources forecasting accuracy incentive penalty in 2017-18 FYA (CPIH deflated) prices (WWN)</v>
      </c>
      <c r="F150" s="16" t="s">
        <v>14</v>
      </c>
    </row>
    <row r="151" spans="1:7" s="16" customFormat="1" outlineLevel="2" x14ac:dyDescent="0.15">
      <c r="A151" s="163" t="str">
        <f xml:space="preserve"> 'PD12'!O$34</f>
        <v>PD12.21</v>
      </c>
      <c r="B151" s="163"/>
      <c r="C151" s="164"/>
      <c r="D151" s="165"/>
      <c r="E151" s="16" t="str">
        <f xml:space="preserve"> 'PD12'!$B$34
 &amp; " (BR)"</f>
        <v>PR19 Bioresources forecasting accuracy incentive penalty in 2017-18 FYA (CPIH deflated) prices (BR)</v>
      </c>
      <c r="F151" s="236">
        <f>'PD12'!$H$34</f>
        <v>0</v>
      </c>
      <c r="G151" s="16" t="s">
        <v>158</v>
      </c>
    </row>
    <row r="152" spans="1:7" s="16" customFormat="1" outlineLevel="2" x14ac:dyDescent="0.15">
      <c r="A152" s="163" t="str">
        <f xml:space="preserve"> 'PD12'!O$34</f>
        <v>PD12.21</v>
      </c>
      <c r="B152" s="163"/>
      <c r="C152" s="164"/>
      <c r="D152" s="165"/>
      <c r="E152" s="16" t="str">
        <f xml:space="preserve"> 'PD12'!$B$34
 &amp; " (ADDN1)"</f>
        <v>PR19 Bioresources forecasting accuracy incentive penalty in 2017-18 FYA (CPIH deflated) prices (ADDN1)</v>
      </c>
      <c r="F152" s="16" t="s">
        <v>14</v>
      </c>
    </row>
    <row r="153" spans="1:7" s="16" customFormat="1" outlineLevel="2" x14ac:dyDescent="0.15">
      <c r="A153" s="163" t="str">
        <f xml:space="preserve"> 'PD12'!O$34</f>
        <v>PD12.21</v>
      </c>
      <c r="B153" s="163"/>
      <c r="C153" s="164"/>
      <c r="D153" s="165"/>
      <c r="E153" s="16" t="str">
        <f xml:space="preserve"> 'PD12'!$B$34
 &amp; " (ADDN2)"</f>
        <v>PR19 Bioresources forecasting accuracy incentive penalty in 2017-18 FYA (CPIH deflated) prices (ADDN2)</v>
      </c>
      <c r="F153" s="16" t="s">
        <v>14</v>
      </c>
    </row>
    <row r="154" spans="1:7" s="16" customFormat="1" outlineLevel="2" x14ac:dyDescent="0.15">
      <c r="A154" s="163" t="str">
        <f xml:space="preserve"> 'PD12'!O$34</f>
        <v>PD12.21</v>
      </c>
      <c r="B154" s="163"/>
      <c r="C154" s="164"/>
      <c r="D154" s="165"/>
      <c r="E154" s="16" t="str">
        <f xml:space="preserve"> 'PD12'!$B$34
 &amp; " (Residential retail)"</f>
        <v>PR19 Bioresources forecasting accuracy incentive penalty in 2017-18 FYA (CPIH deflated) prices (Residential retail)</v>
      </c>
      <c r="F154" s="16" t="s">
        <v>14</v>
      </c>
    </row>
    <row r="155" spans="1:7" s="16" customFormat="1" outlineLevel="2" x14ac:dyDescent="0.15">
      <c r="A155" s="163" t="str">
        <f xml:space="preserve"> 'PD12'!O$34</f>
        <v>PD12.21</v>
      </c>
      <c r="B155" s="163"/>
      <c r="C155" s="164"/>
      <c r="D155" s="165"/>
      <c r="E155" s="16" t="str">
        <f xml:space="preserve"> 'PD12'!$B$34
 &amp; " (Business retail)"</f>
        <v>PR19 Bioresources forecasting accuracy incentive penalty in 2017-18 FYA (CPIH deflated) prices (Business retail)</v>
      </c>
      <c r="F155" s="16" t="s">
        <v>14</v>
      </c>
    </row>
    <row r="156" spans="1:7" outlineLevel="2" x14ac:dyDescent="0.15"/>
    <row r="157" spans="1:7" outlineLevel="2" x14ac:dyDescent="0.15">
      <c r="A157" s="10" t="str">
        <f xml:space="preserve"> 'PD12'!O$35</f>
        <v>PD12.22</v>
      </c>
      <c r="E157" s="11" t="str">
        <f xml:space="preserve"> 'PD12'!$B$35
 &amp; " (WR)"</f>
        <v>PR19 Residential retail revenue adjustment in 2024-25 FYA (CPIH deflated) prices (WR)</v>
      </c>
      <c r="F157" s="11" t="s">
        <v>14</v>
      </c>
    </row>
    <row r="158" spans="1:7" outlineLevel="2" x14ac:dyDescent="0.15">
      <c r="A158" s="10" t="str">
        <f xml:space="preserve"> 'PD12'!O$35</f>
        <v>PD12.22</v>
      </c>
      <c r="E158" s="11" t="str">
        <f xml:space="preserve"> 'PD12'!$B$35
 &amp; " (WN)"</f>
        <v>PR19 Residential retail revenue adjustment in 2024-25 FYA (CPIH deflated) prices (WN)</v>
      </c>
      <c r="F158" s="11" t="s">
        <v>14</v>
      </c>
    </row>
    <row r="159" spans="1:7" outlineLevel="2" x14ac:dyDescent="0.15">
      <c r="A159" s="10" t="str">
        <f xml:space="preserve"> 'PD12'!O$35</f>
        <v>PD12.22</v>
      </c>
      <c r="E159" s="11" t="str">
        <f xml:space="preserve"> 'PD12'!$B$35
 &amp; " (WWN)"</f>
        <v>PR19 Residential retail revenue adjustment in 2024-25 FYA (CPIH deflated) prices (WWN)</v>
      </c>
      <c r="F159" s="11" t="s">
        <v>14</v>
      </c>
    </row>
    <row r="160" spans="1:7" outlineLevel="2" x14ac:dyDescent="0.15">
      <c r="A160" s="10" t="str">
        <f xml:space="preserve"> 'PD12'!O$35</f>
        <v>PD12.22</v>
      </c>
      <c r="E160" s="11" t="str">
        <f xml:space="preserve"> 'PD12'!$B$35
 &amp; " (BR)"</f>
        <v>PR19 Residential retail revenue adjustment in 2024-25 FYA (CPIH deflated) prices (BR)</v>
      </c>
      <c r="F160" s="11" t="s">
        <v>14</v>
      </c>
    </row>
    <row r="161" spans="1:7" outlineLevel="2" x14ac:dyDescent="0.15">
      <c r="A161" s="10" t="str">
        <f xml:space="preserve"> 'PD12'!O$35</f>
        <v>PD12.22</v>
      </c>
      <c r="E161" s="11" t="str">
        <f xml:space="preserve"> 'PD12'!$B$35
 &amp; " (ADDN1)"</f>
        <v>PR19 Residential retail revenue adjustment in 2024-25 FYA (CPIH deflated) prices (ADDN1)</v>
      </c>
      <c r="F161" s="11" t="s">
        <v>14</v>
      </c>
    </row>
    <row r="162" spans="1:7" outlineLevel="2" x14ac:dyDescent="0.15">
      <c r="A162" s="10" t="str">
        <f xml:space="preserve"> 'PD12'!O$35</f>
        <v>PD12.22</v>
      </c>
      <c r="E162" s="11" t="str">
        <f xml:space="preserve"> 'PD12'!$B$35
 &amp; " (ADDN2)"</f>
        <v>PR19 Residential retail revenue adjustment in 2024-25 FYA (CPIH deflated) prices (ADDN2)</v>
      </c>
      <c r="F162" s="11" t="s">
        <v>14</v>
      </c>
    </row>
    <row r="163" spans="1:7" outlineLevel="2" x14ac:dyDescent="0.15">
      <c r="A163" s="10" t="str">
        <f xml:space="preserve"> 'PD12'!O$35</f>
        <v>PD12.22</v>
      </c>
      <c r="E163" s="11" t="str">
        <f xml:space="preserve"> 'PD12'!$B$35
 &amp; " (Residential retail)"</f>
        <v>PR19 Residential retail revenue adjustment in 2024-25 FYA (CPIH deflated) prices (Residential retail)</v>
      </c>
      <c r="F163" s="236">
        <f>'PD12'!$K$35</f>
        <v>0.31150261039650473</v>
      </c>
      <c r="G163" s="11" t="s">
        <v>158</v>
      </c>
    </row>
    <row r="164" spans="1:7" outlineLevel="2" x14ac:dyDescent="0.15">
      <c r="A164" s="10" t="str">
        <f xml:space="preserve"> 'PD12'!O$35</f>
        <v>PD12.22</v>
      </c>
      <c r="E164" s="11" t="str">
        <f xml:space="preserve"> 'PD12'!$B$35
 &amp; " (Business retail)"</f>
        <v>PR19 Residential retail revenue adjustment in 2024-25 FYA (CPIH deflated) prices (Business retail)</v>
      </c>
      <c r="F164" s="11" t="s">
        <v>14</v>
      </c>
    </row>
    <row r="165" spans="1:7" outlineLevel="2" x14ac:dyDescent="0.15"/>
    <row r="166" spans="1:7" outlineLevel="2" x14ac:dyDescent="0.15">
      <c r="A166" s="10" t="str">
        <f xml:space="preserve"> 'PD12'!O$36</f>
        <v>PD12.23</v>
      </c>
      <c r="E166" s="11" t="str">
        <f xml:space="preserve"> 'PD12'!$B$36
 &amp; " (WR)"</f>
        <v>PR19 Business retail revenue adjustment in 2017-18 FYA (CPIH deflated) prices (WR)</v>
      </c>
      <c r="F166" s="11" t="s">
        <v>14</v>
      </c>
    </row>
    <row r="167" spans="1:7" outlineLevel="2" x14ac:dyDescent="0.15">
      <c r="A167" s="10" t="str">
        <f xml:space="preserve"> 'PD12'!O$36</f>
        <v>PD12.23</v>
      </c>
      <c r="E167" s="11" t="str">
        <f xml:space="preserve"> 'PD12'!$B$36
 &amp; " (WN)"</f>
        <v>PR19 Business retail revenue adjustment in 2017-18 FYA (CPIH deflated) prices (WN)</v>
      </c>
      <c r="F167" s="11" t="s">
        <v>14</v>
      </c>
    </row>
    <row r="168" spans="1:7" outlineLevel="2" x14ac:dyDescent="0.15">
      <c r="A168" s="10" t="str">
        <f xml:space="preserve"> 'PD12'!O$36</f>
        <v>PD12.23</v>
      </c>
      <c r="E168" s="11" t="str">
        <f xml:space="preserve"> 'PD12'!$B$36
 &amp; " (WWN)"</f>
        <v>PR19 Business retail revenue adjustment in 2017-18 FYA (CPIH deflated) prices (WWN)</v>
      </c>
      <c r="F168" s="11" t="s">
        <v>14</v>
      </c>
    </row>
    <row r="169" spans="1:7" outlineLevel="2" x14ac:dyDescent="0.15">
      <c r="A169" s="10" t="str">
        <f xml:space="preserve"> 'PD12'!O$36</f>
        <v>PD12.23</v>
      </c>
      <c r="E169" s="11" t="str">
        <f xml:space="preserve"> 'PD12'!$B$36
 &amp; " (BR)"</f>
        <v>PR19 Business retail revenue adjustment in 2017-18 FYA (CPIH deflated) prices (BR)</v>
      </c>
      <c r="F169" s="11" t="s">
        <v>14</v>
      </c>
    </row>
    <row r="170" spans="1:7" outlineLevel="2" x14ac:dyDescent="0.15">
      <c r="A170" s="10" t="str">
        <f xml:space="preserve"> 'PD12'!O$36</f>
        <v>PD12.23</v>
      </c>
      <c r="E170" s="11" t="str">
        <f xml:space="preserve"> 'PD12'!$B$36
 &amp; " (ADDN1)"</f>
        <v>PR19 Business retail revenue adjustment in 2017-18 FYA (CPIH deflated) prices (ADDN1)</v>
      </c>
      <c r="F170" s="11" t="s">
        <v>14</v>
      </c>
    </row>
    <row r="171" spans="1:7" outlineLevel="2" x14ac:dyDescent="0.15">
      <c r="A171" s="10" t="str">
        <f xml:space="preserve"> 'PD12'!O$36</f>
        <v>PD12.23</v>
      </c>
      <c r="E171" s="11" t="str">
        <f xml:space="preserve"> 'PD12'!$B$36
 &amp; " (ADDN2)"</f>
        <v>PR19 Business retail revenue adjustment in 2017-18 FYA (CPIH deflated) prices (ADDN2)</v>
      </c>
      <c r="F171" s="11" t="s">
        <v>14</v>
      </c>
    </row>
    <row r="172" spans="1:7" outlineLevel="2" x14ac:dyDescent="0.15">
      <c r="A172" s="10" t="str">
        <f xml:space="preserve"> 'PD12'!O$36</f>
        <v>PD12.23</v>
      </c>
      <c r="E172" s="11" t="str">
        <f xml:space="preserve"> 'PD12'!$B$36
 &amp; " (Residential retail)"</f>
        <v>PR19 Business retail revenue adjustment in 2017-18 FYA (CPIH deflated) prices (Residential retail)</v>
      </c>
      <c r="F172" s="11" t="s">
        <v>14</v>
      </c>
    </row>
    <row r="173" spans="1:7" outlineLevel="2" x14ac:dyDescent="0.15">
      <c r="A173" s="10" t="str">
        <f xml:space="preserve"> 'PD12'!O$36</f>
        <v>PD12.23</v>
      </c>
      <c r="E173" s="11" t="str">
        <f xml:space="preserve"> 'PD12'!$B$36
 &amp; " (Business retail)"</f>
        <v>PR19 Business retail revenue adjustment in 2017-18 FYA (CPIH deflated) prices (Business retail)</v>
      </c>
      <c r="F173" s="236">
        <f>'PD12'!$L$36</f>
        <v>0</v>
      </c>
      <c r="G173" s="11" t="s">
        <v>158</v>
      </c>
    </row>
    <row r="174" spans="1:7" outlineLevel="2" x14ac:dyDescent="0.15"/>
    <row r="175" spans="1:7" outlineLevel="2" x14ac:dyDescent="0.15">
      <c r="A175" s="10" t="str">
        <f xml:space="preserve"> 'PD12'!O$37</f>
        <v>PD12.24</v>
      </c>
      <c r="E175" s="11" t="str">
        <f xml:space="preserve"> 'PD12'!$B$37
 &amp; " (WR)"</f>
        <v>PR19 Water trading revenue adjustment in 2017-18 FYA (CPIH deflated) prices (WR)</v>
      </c>
      <c r="F175" s="236">
        <f>'PD12'!$E$37</f>
        <v>0</v>
      </c>
      <c r="G175" s="11" t="s">
        <v>158</v>
      </c>
    </row>
    <row r="176" spans="1:7" outlineLevel="2" x14ac:dyDescent="0.15">
      <c r="A176" s="10" t="str">
        <f xml:space="preserve"> 'PD12'!O$37</f>
        <v>PD12.24</v>
      </c>
      <c r="E176" s="11" t="str">
        <f xml:space="preserve"> 'PD12'!$B$37
 &amp; " (WN)"</f>
        <v>PR19 Water trading revenue adjustment in 2017-18 FYA (CPIH deflated) prices (WN)</v>
      </c>
      <c r="F176" s="236">
        <f>'PD12'!$F$37</f>
        <v>0</v>
      </c>
      <c r="G176" s="11" t="s">
        <v>158</v>
      </c>
    </row>
    <row r="177" spans="1:7" outlineLevel="2" x14ac:dyDescent="0.15">
      <c r="A177" s="10" t="str">
        <f xml:space="preserve"> 'PD12'!O$37</f>
        <v>PD12.24</v>
      </c>
      <c r="E177" s="11" t="str">
        <f xml:space="preserve"> 'PD12'!$B$37
 &amp; " (WWN)"</f>
        <v>PR19 Water trading revenue adjustment in 2017-18 FYA (CPIH deflated) prices (WWN)</v>
      </c>
      <c r="F177" s="11" t="s">
        <v>14</v>
      </c>
    </row>
    <row r="178" spans="1:7" outlineLevel="2" x14ac:dyDescent="0.15">
      <c r="A178" s="10" t="str">
        <f xml:space="preserve"> 'PD12'!O$37</f>
        <v>PD12.24</v>
      </c>
      <c r="E178" s="11" t="str">
        <f xml:space="preserve"> 'PD12'!$B$37
 &amp; " (BR)"</f>
        <v>PR19 Water trading revenue adjustment in 2017-18 FYA (CPIH deflated) prices (BR)</v>
      </c>
      <c r="F178" s="11" t="s">
        <v>14</v>
      </c>
    </row>
    <row r="179" spans="1:7" outlineLevel="2" x14ac:dyDescent="0.15">
      <c r="A179" s="10" t="str">
        <f xml:space="preserve"> 'PD12'!O$37</f>
        <v>PD12.24</v>
      </c>
      <c r="E179" s="11" t="str">
        <f xml:space="preserve"> 'PD12'!$B$37
 &amp; " (ADDN1)"</f>
        <v>PR19 Water trading revenue adjustment in 2017-18 FYA (CPIH deflated) prices (ADDN1)</v>
      </c>
      <c r="F179" s="11" t="s">
        <v>14</v>
      </c>
    </row>
    <row r="180" spans="1:7" outlineLevel="2" x14ac:dyDescent="0.15">
      <c r="A180" s="10" t="str">
        <f xml:space="preserve"> 'PD12'!O$37</f>
        <v>PD12.24</v>
      </c>
      <c r="E180" s="11" t="str">
        <f xml:space="preserve"> 'PD12'!$B$37
 &amp; " (ADDN2)"</f>
        <v>PR19 Water trading revenue adjustment in 2017-18 FYA (CPIH deflated) prices (ADDN2)</v>
      </c>
      <c r="F180" s="11" t="s">
        <v>14</v>
      </c>
    </row>
    <row r="181" spans="1:7" outlineLevel="2" x14ac:dyDescent="0.15">
      <c r="A181" s="10" t="str">
        <f xml:space="preserve"> 'PD12'!O$37</f>
        <v>PD12.24</v>
      </c>
      <c r="E181" s="11" t="str">
        <f xml:space="preserve"> 'PD12'!$B$37
 &amp; " (Residential retail)"</f>
        <v>PR19 Water trading revenue adjustment in 2017-18 FYA (CPIH deflated) prices (Residential retail)</v>
      </c>
      <c r="F181" s="11" t="s">
        <v>14</v>
      </c>
    </row>
    <row r="182" spans="1:7" outlineLevel="2" x14ac:dyDescent="0.15">
      <c r="A182" s="10" t="str">
        <f xml:space="preserve"> 'PD12'!O$37</f>
        <v>PD12.24</v>
      </c>
      <c r="E182" s="11" t="str">
        <f xml:space="preserve"> 'PD12'!$B$37
 &amp; " (Business retail)"</f>
        <v>PR19 Water trading revenue adjustment in 2017-18 FYA (CPIH deflated) prices (Business retail)</v>
      </c>
      <c r="F182" s="11" t="s">
        <v>14</v>
      </c>
    </row>
    <row r="183" spans="1:7" outlineLevel="2" x14ac:dyDescent="0.15"/>
    <row r="184" spans="1:7" outlineLevel="2" x14ac:dyDescent="0.15">
      <c r="A184" s="10" t="str">
        <f xml:space="preserve"> 'PD12'!O$38</f>
        <v>PD12.25</v>
      </c>
      <c r="E184" s="11" t="str">
        <f xml:space="preserve"> 'PD12'!$B$38
 &amp; " (WR)"</f>
        <v>PR19 Developer services revenue adjustment in 2017-18 FYA (CPIH deflated) prices (WR)</v>
      </c>
      <c r="F184" s="11" t="s">
        <v>14</v>
      </c>
    </row>
    <row r="185" spans="1:7" outlineLevel="2" x14ac:dyDescent="0.15">
      <c r="A185" s="10" t="str">
        <f xml:space="preserve"> 'PD12'!O$38</f>
        <v>PD12.25</v>
      </c>
      <c r="E185" s="11" t="str">
        <f xml:space="preserve"> 'PD12'!$B$38
 &amp; " (WN)"</f>
        <v>PR19 Developer services revenue adjustment in 2017-18 FYA (CPIH deflated) prices (WN)</v>
      </c>
      <c r="F185" s="236">
        <f>'PD12'!$F$38</f>
        <v>1.9451247422757443</v>
      </c>
      <c r="G185" s="11" t="s">
        <v>158</v>
      </c>
    </row>
    <row r="186" spans="1:7" outlineLevel="2" x14ac:dyDescent="0.15">
      <c r="A186" s="10" t="str">
        <f xml:space="preserve"> 'PD12'!O$38</f>
        <v>PD12.25</v>
      </c>
      <c r="E186" s="11" t="str">
        <f xml:space="preserve"> 'PD12'!$B$38
 &amp; " (WWN)"</f>
        <v>PR19 Developer services revenue adjustment in 2017-18 FYA (CPIH deflated) prices (WWN)</v>
      </c>
      <c r="F186" s="236">
        <f>'PD12'!$G$38</f>
        <v>0</v>
      </c>
      <c r="G186" s="11" t="s">
        <v>158</v>
      </c>
    </row>
    <row r="187" spans="1:7" outlineLevel="2" x14ac:dyDescent="0.15">
      <c r="A187" s="10" t="str">
        <f xml:space="preserve"> 'PD12'!O$38</f>
        <v>PD12.25</v>
      </c>
      <c r="E187" s="11" t="str">
        <f xml:space="preserve"> 'PD12'!$B$38
 &amp; " (BR)"</f>
        <v>PR19 Developer services revenue adjustment in 2017-18 FYA (CPIH deflated) prices (BR)</v>
      </c>
      <c r="F187" s="11" t="s">
        <v>14</v>
      </c>
    </row>
    <row r="188" spans="1:7" outlineLevel="2" x14ac:dyDescent="0.15">
      <c r="A188" s="10" t="str">
        <f xml:space="preserve"> 'PD12'!O$38</f>
        <v>PD12.25</v>
      </c>
      <c r="E188" s="11" t="str">
        <f xml:space="preserve"> 'PD12'!$B$38
 &amp; " (ADDN1)"</f>
        <v>PR19 Developer services revenue adjustment in 2017-18 FYA (CPIH deflated) prices (ADDN1)</v>
      </c>
      <c r="F188" s="11" t="s">
        <v>14</v>
      </c>
    </row>
    <row r="189" spans="1:7" outlineLevel="2" x14ac:dyDescent="0.15">
      <c r="A189" s="10" t="str">
        <f xml:space="preserve"> 'PD12'!O$38</f>
        <v>PD12.25</v>
      </c>
      <c r="E189" s="11" t="str">
        <f xml:space="preserve"> 'PD12'!$B$38
 &amp; " (ADDN2)"</f>
        <v>PR19 Developer services revenue adjustment in 2017-18 FYA (CPIH deflated) prices (ADDN2)</v>
      </c>
      <c r="F189" s="11" t="s">
        <v>14</v>
      </c>
    </row>
    <row r="190" spans="1:7" outlineLevel="2" x14ac:dyDescent="0.15">
      <c r="A190" s="10" t="str">
        <f xml:space="preserve"> 'PD12'!O$38</f>
        <v>PD12.25</v>
      </c>
      <c r="E190" s="11" t="str">
        <f xml:space="preserve"> 'PD12'!$B$38
 &amp; " (Residential retail)"</f>
        <v>PR19 Developer services revenue adjustment in 2017-18 FYA (CPIH deflated) prices (Residential retail)</v>
      </c>
      <c r="F190" s="11" t="s">
        <v>14</v>
      </c>
    </row>
    <row r="191" spans="1:7" outlineLevel="2" x14ac:dyDescent="0.15">
      <c r="A191" s="10" t="str">
        <f xml:space="preserve"> 'PD12'!O$38</f>
        <v>PD12.25</v>
      </c>
      <c r="E191" s="11" t="str">
        <f xml:space="preserve"> 'PD12'!$B$38
 &amp; " (Business retail)"</f>
        <v>PR19 Developer services revenue adjustment in 2017-18 FYA (CPIH deflated) prices (Business retail)</v>
      </c>
      <c r="F191" s="11" t="s">
        <v>14</v>
      </c>
    </row>
    <row r="192" spans="1:7" outlineLevel="2" x14ac:dyDescent="0.15"/>
    <row r="193" spans="1:7" outlineLevel="2" x14ac:dyDescent="0.15">
      <c r="A193" s="10" t="str">
        <f xml:space="preserve"> 'PD12'!O$39</f>
        <v>PD12.26</v>
      </c>
      <c r="E193" s="11" t="str">
        <f xml:space="preserve"> 'PD12'!$B$39
 &amp; " (WR)"</f>
        <v>PR19 Cost of new debt revenue adjustment in 2017-18 FYA (CPIH deflated) prices (WR)</v>
      </c>
      <c r="F193" s="236">
        <f>'PD12'!$E$39</f>
        <v>0.72668254743515937</v>
      </c>
      <c r="G193" s="11" t="s">
        <v>158</v>
      </c>
    </row>
    <row r="194" spans="1:7" outlineLevel="2" x14ac:dyDescent="0.15">
      <c r="A194" s="10" t="str">
        <f xml:space="preserve"> 'PD12'!O$39</f>
        <v>PD12.26</v>
      </c>
      <c r="E194" s="11" t="str">
        <f xml:space="preserve"> 'PD12'!$B$39
 &amp; " (WN)"</f>
        <v>PR19 Cost of new debt revenue adjustment in 2017-18 FYA (CPIH deflated) prices (WN)</v>
      </c>
      <c r="F194" s="236">
        <f>'PD12'!$F$39</f>
        <v>2.4680382911974297</v>
      </c>
      <c r="G194" s="11" t="s">
        <v>158</v>
      </c>
    </row>
    <row r="195" spans="1:7" outlineLevel="2" x14ac:dyDescent="0.15">
      <c r="A195" s="10" t="str">
        <f xml:space="preserve"> 'PD12'!O$39</f>
        <v>PD12.26</v>
      </c>
      <c r="E195" s="11" t="str">
        <f xml:space="preserve"> 'PD12'!$B$39
 &amp; " (WWN)"</f>
        <v>PR19 Cost of new debt revenue adjustment in 2017-18 FYA (CPIH deflated) prices (WWN)</v>
      </c>
      <c r="F195" s="236">
        <f>'PD12'!$G$39</f>
        <v>0</v>
      </c>
      <c r="G195" s="11" t="s">
        <v>158</v>
      </c>
    </row>
    <row r="196" spans="1:7" outlineLevel="2" x14ac:dyDescent="0.15">
      <c r="A196" s="10" t="str">
        <f xml:space="preserve"> 'PD12'!O$39</f>
        <v>PD12.26</v>
      </c>
      <c r="E196" s="11" t="str">
        <f xml:space="preserve"> 'PD12'!$B$39
 &amp; " (BR)"</f>
        <v>PR19 Cost of new debt revenue adjustment in 2017-18 FYA (CPIH deflated) prices (BR)</v>
      </c>
      <c r="F196" s="236">
        <f>'PD12'!$H$39</f>
        <v>0</v>
      </c>
      <c r="G196" s="11" t="s">
        <v>158</v>
      </c>
    </row>
    <row r="197" spans="1:7" outlineLevel="2" x14ac:dyDescent="0.15">
      <c r="A197" s="10" t="str">
        <f xml:space="preserve"> 'PD12'!O$39</f>
        <v>PD12.26</v>
      </c>
      <c r="E197" s="11" t="str">
        <f xml:space="preserve"> 'PD12'!$B$39
 &amp; " (ADDN1)"</f>
        <v>PR19 Cost of new debt revenue adjustment in 2017-18 FYA (CPIH deflated) prices (ADDN1)</v>
      </c>
      <c r="F197" s="236">
        <f>'PD12'!$I$39</f>
        <v>0</v>
      </c>
      <c r="G197" s="11" t="s">
        <v>158</v>
      </c>
    </row>
    <row r="198" spans="1:7" outlineLevel="2" x14ac:dyDescent="0.15">
      <c r="A198" s="10" t="str">
        <f xml:space="preserve"> 'PD12'!O$39</f>
        <v>PD12.26</v>
      </c>
      <c r="E198" s="11" t="str">
        <f xml:space="preserve"> 'PD12'!$B$39
 &amp; " (ADDN2)"</f>
        <v>PR19 Cost of new debt revenue adjustment in 2017-18 FYA (CPIH deflated) prices (ADDN2)</v>
      </c>
      <c r="F198" s="236">
        <f>'PD12'!$J$39</f>
        <v>0</v>
      </c>
      <c r="G198" s="11" t="s">
        <v>158</v>
      </c>
    </row>
    <row r="199" spans="1:7" outlineLevel="2" x14ac:dyDescent="0.15">
      <c r="A199" s="10" t="str">
        <f xml:space="preserve"> 'PD12'!O$39</f>
        <v>PD12.26</v>
      </c>
      <c r="E199" s="11" t="str">
        <f xml:space="preserve"> 'PD12'!$B$39
 &amp; " (Residential retail)"</f>
        <v>PR19 Cost of new debt revenue adjustment in 2017-18 FYA (CPIH deflated) prices (Residential retail)</v>
      </c>
      <c r="F199" s="11" t="s">
        <v>14</v>
      </c>
    </row>
    <row r="200" spans="1:7" outlineLevel="2" x14ac:dyDescent="0.15">
      <c r="A200" s="10" t="str">
        <f xml:space="preserve"> 'PD12'!O$39</f>
        <v>PD12.26</v>
      </c>
      <c r="E200" s="11" t="str">
        <f xml:space="preserve"> 'PD12'!$B$39
 &amp; " (Business retail)"</f>
        <v>PR19 Cost of new debt revenue adjustment in 2017-18 FYA (CPIH deflated) prices (Business retail)</v>
      </c>
      <c r="F200" s="11" t="s">
        <v>14</v>
      </c>
    </row>
    <row r="201" spans="1:7" outlineLevel="2" x14ac:dyDescent="0.15"/>
    <row r="202" spans="1:7" outlineLevel="2" x14ac:dyDescent="0.15">
      <c r="A202" s="10" t="str">
        <f xml:space="preserve"> 'PD12'!O$40</f>
        <v>PD12.27</v>
      </c>
      <c r="E202" s="11" t="str">
        <f xml:space="preserve"> 'PD12'!$B$40
 &amp; " (WR)"</f>
        <v>PR19 Gearing outperformance revenue adjustment in 2022-23 FYA (CPIH deflated) prices (WR)</v>
      </c>
      <c r="F202" s="11" t="s">
        <v>14</v>
      </c>
    </row>
    <row r="203" spans="1:7" outlineLevel="2" x14ac:dyDescent="0.15">
      <c r="A203" s="10" t="str">
        <f xml:space="preserve"> 'PD12'!O$40</f>
        <v>PD12.27</v>
      </c>
      <c r="E203" s="11" t="str">
        <f xml:space="preserve"> 'PD12'!$B$40
 &amp; " (WN)"</f>
        <v>PR19 Gearing outperformance revenue adjustment in 2022-23 FYA (CPIH deflated) prices (WN)</v>
      </c>
      <c r="F203" s="236">
        <f>'PD12'!$F$40</f>
        <v>0</v>
      </c>
      <c r="G203" s="11" t="s">
        <v>158</v>
      </c>
    </row>
    <row r="204" spans="1:7" outlineLevel="2" x14ac:dyDescent="0.15">
      <c r="A204" s="10" t="str">
        <f xml:space="preserve"> 'PD12'!O$40</f>
        <v>PD12.27</v>
      </c>
      <c r="E204" s="11" t="str">
        <f xml:space="preserve"> 'PD12'!$B$40
 &amp; " (WWN)"</f>
        <v>PR19 Gearing outperformance revenue adjustment in 2022-23 FYA (CPIH deflated) prices (WWN)</v>
      </c>
      <c r="F204" s="236">
        <f>'PD12'!$G$40</f>
        <v>0</v>
      </c>
      <c r="G204" s="11" t="s">
        <v>158</v>
      </c>
    </row>
    <row r="205" spans="1:7" outlineLevel="2" x14ac:dyDescent="0.15">
      <c r="A205" s="10" t="str">
        <f xml:space="preserve"> 'PD12'!O$40</f>
        <v>PD12.27</v>
      </c>
      <c r="E205" s="11" t="str">
        <f xml:space="preserve"> 'PD12'!$B$40
 &amp; " (BR)"</f>
        <v>PR19 Gearing outperformance revenue adjustment in 2022-23 FYA (CPIH deflated) prices (BR)</v>
      </c>
      <c r="F205" s="11" t="s">
        <v>14</v>
      </c>
    </row>
    <row r="206" spans="1:7" outlineLevel="2" x14ac:dyDescent="0.15">
      <c r="A206" s="10" t="str">
        <f xml:space="preserve"> 'PD12'!O$40</f>
        <v>PD12.27</v>
      </c>
      <c r="E206" s="11" t="str">
        <f xml:space="preserve"> 'PD12'!$B$40
 &amp; " (ADDN1)"</f>
        <v>PR19 Gearing outperformance revenue adjustment in 2022-23 FYA (CPIH deflated) prices (ADDN1)</v>
      </c>
      <c r="F206" s="11" t="s">
        <v>14</v>
      </c>
    </row>
    <row r="207" spans="1:7" outlineLevel="2" x14ac:dyDescent="0.15">
      <c r="A207" s="10" t="str">
        <f xml:space="preserve"> 'PD12'!O$40</f>
        <v>PD12.27</v>
      </c>
      <c r="E207" s="11" t="str">
        <f xml:space="preserve"> 'PD12'!$B$40
 &amp; " (ADDN2)"</f>
        <v>PR19 Gearing outperformance revenue adjustment in 2022-23 FYA (CPIH deflated) prices (ADDN2)</v>
      </c>
      <c r="F207" s="11" t="s">
        <v>14</v>
      </c>
    </row>
    <row r="208" spans="1:7" outlineLevel="2" x14ac:dyDescent="0.15">
      <c r="A208" s="10" t="str">
        <f xml:space="preserve"> 'PD12'!O$40</f>
        <v>PD12.27</v>
      </c>
      <c r="E208" s="11" t="str">
        <f xml:space="preserve"> 'PD12'!$B$40
 &amp; " (Residential retail)"</f>
        <v>PR19 Gearing outperformance revenue adjustment in 2022-23 FYA (CPIH deflated) prices (Residential retail)</v>
      </c>
      <c r="F208" s="11" t="s">
        <v>14</v>
      </c>
    </row>
    <row r="209" spans="1:10" outlineLevel="2" x14ac:dyDescent="0.15">
      <c r="A209" s="10" t="str">
        <f xml:space="preserve"> 'PD12'!O$40</f>
        <v>PD12.27</v>
      </c>
      <c r="E209" s="11" t="str">
        <f xml:space="preserve"> 'PD12'!$B$40
 &amp; " (Business retail)"</f>
        <v>PR19 Gearing outperformance revenue adjustment in 2022-23 FYA (CPIH deflated) prices (Business retail)</v>
      </c>
      <c r="F209" s="11" t="s">
        <v>14</v>
      </c>
    </row>
    <row r="210" spans="1:10" outlineLevel="2" x14ac:dyDescent="0.15"/>
    <row r="211" spans="1:10" outlineLevel="2" x14ac:dyDescent="0.15">
      <c r="A211" s="10" t="str">
        <f xml:space="preserve"> 'PD12'!O$41</f>
        <v>PD12.28</v>
      </c>
      <c r="E211" s="11" t="str">
        <f xml:space="preserve"> 'PD12'!$B$41
 &amp; " (WR)"</f>
        <v>PR19 Totex costs revenue adjustment in 2017-18 FYA (CPIH deflated) prices (WR)</v>
      </c>
      <c r="F211" s="236">
        <f>'PD12'!$E$41</f>
        <v>0</v>
      </c>
      <c r="G211" s="11" t="s">
        <v>158</v>
      </c>
    </row>
    <row r="212" spans="1:10" outlineLevel="2" x14ac:dyDescent="0.15">
      <c r="A212" s="10" t="str">
        <f xml:space="preserve"> 'PD12'!O$41</f>
        <v>PD12.28</v>
      </c>
      <c r="E212" s="11" t="str">
        <f xml:space="preserve"> 'PD12'!$B$41
 &amp; " (WN)"</f>
        <v>PR19 Totex costs revenue adjustment in 2017-18 FYA (CPIH deflated) prices (WN)</v>
      </c>
      <c r="F212" s="236">
        <f>'PD12'!$F$41</f>
        <v>0</v>
      </c>
      <c r="G212" s="11" t="s">
        <v>158</v>
      </c>
    </row>
    <row r="213" spans="1:10" outlineLevel="2" x14ac:dyDescent="0.15">
      <c r="A213" s="10" t="str">
        <f xml:space="preserve"> 'PD12'!O$41</f>
        <v>PD12.28</v>
      </c>
      <c r="E213" s="11" t="str">
        <f xml:space="preserve"> 'PD12'!$B$41
 &amp; " (WWN)"</f>
        <v>PR19 Totex costs revenue adjustment in 2017-18 FYA (CPIH deflated) prices (WWN)</v>
      </c>
      <c r="F213" s="236">
        <f>'PD12'!$G$41</f>
        <v>0</v>
      </c>
      <c r="G213" s="11" t="s">
        <v>158</v>
      </c>
    </row>
    <row r="214" spans="1:10" outlineLevel="2" x14ac:dyDescent="0.15">
      <c r="A214" s="10" t="str">
        <f xml:space="preserve"> 'PD12'!O$41</f>
        <v>PD12.28</v>
      </c>
      <c r="E214" s="16" t="str">
        <f xml:space="preserve"> 'PD12'!$B$41
 &amp; " (BR)"</f>
        <v>PR19 Totex costs revenue adjustment in 2017-18 FYA (CPIH deflated) prices (BR)</v>
      </c>
      <c r="F214" s="236">
        <f>'PD12'!$H$41</f>
        <v>0</v>
      </c>
      <c r="G214" s="16" t="s">
        <v>158</v>
      </c>
      <c r="H214" s="16"/>
      <c r="I214" s="16"/>
      <c r="J214" s="16"/>
    </row>
    <row r="215" spans="1:10" outlineLevel="2" x14ac:dyDescent="0.15">
      <c r="A215" s="10" t="str">
        <f xml:space="preserve"> 'PD12'!O$41</f>
        <v>PD12.28</v>
      </c>
      <c r="E215" s="11" t="str">
        <f xml:space="preserve"> 'PD12'!$B$41
 &amp; " (ADDN1)"</f>
        <v>PR19 Totex costs revenue adjustment in 2017-18 FYA (CPIH deflated) prices (ADDN1)</v>
      </c>
      <c r="F215" s="236">
        <f>'PD12'!$I$41</f>
        <v>0</v>
      </c>
      <c r="G215" s="11" t="s">
        <v>158</v>
      </c>
    </row>
    <row r="216" spans="1:10" outlineLevel="2" x14ac:dyDescent="0.15">
      <c r="A216" s="10" t="str">
        <f xml:space="preserve"> 'PD12'!O$41</f>
        <v>PD12.28</v>
      </c>
      <c r="E216" s="11" t="str">
        <f xml:space="preserve"> 'PD12'!$B$41
 &amp; " (ADDN2)"</f>
        <v>PR19 Totex costs revenue adjustment in 2017-18 FYA (CPIH deflated) prices (ADDN2)</v>
      </c>
      <c r="F216" s="236">
        <f>'PD12'!$J$41</f>
        <v>0</v>
      </c>
      <c r="G216" s="11" t="s">
        <v>158</v>
      </c>
    </row>
    <row r="217" spans="1:10" outlineLevel="2" x14ac:dyDescent="0.15">
      <c r="A217" s="10" t="str">
        <f xml:space="preserve"> 'PD12'!O$41</f>
        <v>PD12.28</v>
      </c>
      <c r="E217" s="11" t="str">
        <f xml:space="preserve"> 'PD12'!$B$41
 &amp; " (Residential retail)"</f>
        <v>PR19 Totex costs revenue adjustment in 2017-18 FYA (CPIH deflated) prices (Residential retail)</v>
      </c>
      <c r="F217" s="11" t="s">
        <v>14</v>
      </c>
    </row>
    <row r="218" spans="1:10" outlineLevel="2" x14ac:dyDescent="0.15">
      <c r="A218" s="10" t="str">
        <f xml:space="preserve"> 'PD12'!O$41</f>
        <v>PD12.28</v>
      </c>
      <c r="E218" s="11" t="str">
        <f xml:space="preserve"> 'PD12'!$B$41
 &amp; " (Business retail)"</f>
        <v>PR19 Totex costs revenue adjustment in 2017-18 FYA (CPIH deflated) prices (Business retail)</v>
      </c>
      <c r="F218" s="11" t="s">
        <v>14</v>
      </c>
    </row>
    <row r="219" spans="1:10" outlineLevel="2" x14ac:dyDescent="0.15"/>
    <row r="220" spans="1:10" outlineLevel="2" x14ac:dyDescent="0.15">
      <c r="A220" s="10" t="str">
        <f xml:space="preserve"> 'PD12'!O$42</f>
        <v>PD12.29</v>
      </c>
      <c r="E220" s="11" t="str">
        <f xml:space="preserve"> 'PD12'!$B$42
 &amp; " (WR)"</f>
        <v>PR19 Tax revenue adjustment in 2017-18 FYA (CPIH deflated) prices (WR)</v>
      </c>
      <c r="F220" s="236">
        <f>'PD12'!$E$42</f>
        <v>0</v>
      </c>
      <c r="G220" s="11" t="s">
        <v>158</v>
      </c>
    </row>
    <row r="221" spans="1:10" outlineLevel="2" x14ac:dyDescent="0.15">
      <c r="A221" s="10" t="str">
        <f xml:space="preserve"> 'PD12'!O$42</f>
        <v>PD12.29</v>
      </c>
      <c r="E221" s="11" t="str">
        <f xml:space="preserve"> 'PD12'!$B$42
 &amp; " (WN)"</f>
        <v>PR19 Tax revenue adjustment in 2017-18 FYA (CPIH deflated) prices (WN)</v>
      </c>
      <c r="F221" s="236">
        <f>'PD12'!$F$42</f>
        <v>-7.3212403877285723</v>
      </c>
      <c r="G221" s="11" t="s">
        <v>158</v>
      </c>
    </row>
    <row r="222" spans="1:10" outlineLevel="2" x14ac:dyDescent="0.15">
      <c r="A222" s="10" t="str">
        <f xml:space="preserve"> 'PD12'!O$42</f>
        <v>PD12.29</v>
      </c>
      <c r="E222" s="11" t="str">
        <f xml:space="preserve"> 'PD12'!$B$42
 &amp; " (WWN)"</f>
        <v>PR19 Tax revenue adjustment in 2017-18 FYA (CPIH deflated) prices (WWN)</v>
      </c>
      <c r="F222" s="236">
        <f>'PD12'!$G$42</f>
        <v>0</v>
      </c>
      <c r="G222" s="11" t="s">
        <v>158</v>
      </c>
    </row>
    <row r="223" spans="1:10" outlineLevel="2" x14ac:dyDescent="0.15">
      <c r="A223" s="10" t="str">
        <f xml:space="preserve"> 'PD12'!O$42</f>
        <v>PD12.29</v>
      </c>
      <c r="E223" s="11" t="str">
        <f xml:space="preserve"> 'PD12'!$B$42
 &amp; " (BR)"</f>
        <v>PR19 Tax revenue adjustment in 2017-18 FYA (CPIH deflated) prices (BR)</v>
      </c>
      <c r="F223" s="236">
        <f>'PD12'!$H$42</f>
        <v>0</v>
      </c>
      <c r="G223" s="11" t="s">
        <v>158</v>
      </c>
    </row>
    <row r="224" spans="1:10" outlineLevel="2" x14ac:dyDescent="0.15">
      <c r="A224" s="10" t="str">
        <f xml:space="preserve"> 'PD12'!O$42</f>
        <v>PD12.29</v>
      </c>
      <c r="E224" s="11" t="str">
        <f xml:space="preserve"> 'PD12'!$B$42
 &amp; " (ADDN1)"</f>
        <v>PR19 Tax revenue adjustment in 2017-18 FYA (CPIH deflated) prices (ADDN1)</v>
      </c>
      <c r="F224" s="236">
        <f>'PD12'!$I$42</f>
        <v>0</v>
      </c>
      <c r="G224" s="11" t="s">
        <v>158</v>
      </c>
    </row>
    <row r="225" spans="1:7" outlineLevel="2" x14ac:dyDescent="0.15">
      <c r="A225" s="10" t="str">
        <f xml:space="preserve"> 'PD12'!O$42</f>
        <v>PD12.29</v>
      </c>
      <c r="E225" s="11" t="str">
        <f xml:space="preserve"> 'PD12'!$B$42
 &amp; " (ADDN2)"</f>
        <v>PR19 Tax revenue adjustment in 2017-18 FYA (CPIH deflated) prices (ADDN2)</v>
      </c>
      <c r="F225" s="236">
        <f>'PD12'!$J$42</f>
        <v>0</v>
      </c>
      <c r="G225" s="11" t="s">
        <v>158</v>
      </c>
    </row>
    <row r="226" spans="1:7" outlineLevel="2" x14ac:dyDescent="0.15">
      <c r="A226" s="10" t="str">
        <f xml:space="preserve"> 'PD12'!O$42</f>
        <v>PD12.29</v>
      </c>
      <c r="E226" s="11" t="str">
        <f xml:space="preserve"> 'PD12'!$B$42
 &amp; " (Residential retail)"</f>
        <v>PR19 Tax revenue adjustment in 2017-18 FYA (CPIH deflated) prices (Residential retail)</v>
      </c>
      <c r="F226" s="11" t="s">
        <v>14</v>
      </c>
    </row>
    <row r="227" spans="1:7" outlineLevel="2" x14ac:dyDescent="0.15">
      <c r="A227" s="10" t="str">
        <f xml:space="preserve"> 'PD12'!O$42</f>
        <v>PD12.29</v>
      </c>
      <c r="E227" s="11" t="str">
        <f xml:space="preserve"> 'PD12'!$B$42
 &amp; " (Business retail)"</f>
        <v>PR19 Tax revenue adjustment in 2017-18 FYA (CPIH deflated) prices (Business retail)</v>
      </c>
      <c r="F227" s="11" t="s">
        <v>14</v>
      </c>
    </row>
    <row r="228" spans="1:7" outlineLevel="2" x14ac:dyDescent="0.15"/>
    <row r="229" spans="1:7" outlineLevel="2" x14ac:dyDescent="0.15">
      <c r="A229" s="10" t="str">
        <f xml:space="preserve"> 'PD12'!O$43</f>
        <v>PD12.30</v>
      </c>
      <c r="E229" s="11" t="str">
        <f xml:space="preserve"> 'PD12'!$B$43
 &amp; " (WR)"</f>
        <v>PR19 RPI-CPIH wedge revenue adjustment in 2017-18 FYA (CPIH deflated) prices (WR)</v>
      </c>
      <c r="F229" s="236">
        <f>'PD12'!$E$43</f>
        <v>0.32777767825843435</v>
      </c>
      <c r="G229" s="11" t="s">
        <v>158</v>
      </c>
    </row>
    <row r="230" spans="1:7" outlineLevel="2" x14ac:dyDescent="0.15">
      <c r="A230" s="10" t="str">
        <f xml:space="preserve"> 'PD12'!O$43</f>
        <v>PD12.30</v>
      </c>
      <c r="E230" s="11" t="str">
        <f xml:space="preserve"> 'PD12'!$B$43
 &amp; " (WN)"</f>
        <v>PR19 RPI-CPIH wedge revenue adjustment in 2017-18 FYA (CPIH deflated) prices (WN)</v>
      </c>
      <c r="F230" s="236">
        <f>'PD12'!$F$43</f>
        <v>1.8494264920224959</v>
      </c>
      <c r="G230" s="11" t="s">
        <v>158</v>
      </c>
    </row>
    <row r="231" spans="1:7" outlineLevel="2" x14ac:dyDescent="0.15">
      <c r="A231" s="10" t="str">
        <f xml:space="preserve"> 'PD12'!O$43</f>
        <v>PD12.30</v>
      </c>
      <c r="E231" s="11" t="str">
        <f xml:space="preserve"> 'PD12'!$B$43
 &amp; " (WWN)"</f>
        <v>PR19 RPI-CPIH wedge revenue adjustment in 2017-18 FYA (CPIH deflated) prices (WWN)</v>
      </c>
      <c r="F231" s="236">
        <f>'PD12'!$G$43</f>
        <v>0</v>
      </c>
      <c r="G231" s="11" t="s">
        <v>158</v>
      </c>
    </row>
    <row r="232" spans="1:7" outlineLevel="2" x14ac:dyDescent="0.15">
      <c r="A232" s="10" t="str">
        <f xml:space="preserve"> 'PD12'!O$43</f>
        <v>PD12.30</v>
      </c>
      <c r="E232" s="11" t="str">
        <f xml:space="preserve"> 'PD12'!$B$43
 &amp; " (BR)"</f>
        <v>PR19 RPI-CPIH wedge revenue adjustment in 2017-18 FYA (CPIH deflated) prices (BR)</v>
      </c>
      <c r="F232" s="236">
        <f>'PD12'!$H$43</f>
        <v>0</v>
      </c>
      <c r="G232" s="11" t="s">
        <v>158</v>
      </c>
    </row>
    <row r="233" spans="1:7" outlineLevel="2" x14ac:dyDescent="0.15">
      <c r="A233" s="10" t="str">
        <f xml:space="preserve"> 'PD12'!O$43</f>
        <v>PD12.30</v>
      </c>
      <c r="E233" s="11" t="str">
        <f xml:space="preserve"> 'PD12'!$B$43
 &amp; " (ADDN1)"</f>
        <v>PR19 RPI-CPIH wedge revenue adjustment in 2017-18 FYA (CPIH deflated) prices (ADDN1)</v>
      </c>
      <c r="F233" s="236">
        <f>'PD12'!$I$43</f>
        <v>0</v>
      </c>
      <c r="G233" s="11" t="s">
        <v>158</v>
      </c>
    </row>
    <row r="234" spans="1:7" outlineLevel="2" x14ac:dyDescent="0.15">
      <c r="A234" s="10" t="str">
        <f xml:space="preserve"> 'PD12'!O$43</f>
        <v>PD12.30</v>
      </c>
      <c r="E234" s="11" t="str">
        <f xml:space="preserve"> 'PD12'!$B$43
 &amp; " (ADDN2)"</f>
        <v>PR19 RPI-CPIH wedge revenue adjustment in 2017-18 FYA (CPIH deflated) prices (ADDN2)</v>
      </c>
      <c r="F234" s="236">
        <f>'PD12'!$J$43</f>
        <v>0</v>
      </c>
      <c r="G234" s="11" t="s">
        <v>158</v>
      </c>
    </row>
    <row r="235" spans="1:7" outlineLevel="2" x14ac:dyDescent="0.15">
      <c r="A235" s="10" t="str">
        <f xml:space="preserve"> 'PD12'!O$43</f>
        <v>PD12.30</v>
      </c>
      <c r="E235" s="11" t="str">
        <f xml:space="preserve"> 'PD12'!$B$43
 &amp; " (Residential retail)"</f>
        <v>PR19 RPI-CPIH wedge revenue adjustment in 2017-18 FYA (CPIH deflated) prices (Residential retail)</v>
      </c>
      <c r="F235" s="11" t="s">
        <v>14</v>
      </c>
    </row>
    <row r="236" spans="1:7" outlineLevel="2" x14ac:dyDescent="0.15">
      <c r="A236" s="10" t="str">
        <f xml:space="preserve"> 'PD12'!O$43</f>
        <v>PD12.30</v>
      </c>
      <c r="E236" s="11" t="str">
        <f xml:space="preserve"> 'PD12'!$B$43
 &amp; " (Business retail)"</f>
        <v>PR19 RPI-CPIH wedge revenue adjustment in 2017-18 FYA (CPIH deflated) prices (Business retail)</v>
      </c>
      <c r="F236" s="11" t="s">
        <v>14</v>
      </c>
    </row>
    <row r="237" spans="1:7" outlineLevel="2" x14ac:dyDescent="0.15"/>
    <row r="238" spans="1:7" outlineLevel="2" x14ac:dyDescent="0.15">
      <c r="A238" s="10" t="str">
        <f xml:space="preserve"> 'PD12'!O$44</f>
        <v>PD12.31</v>
      </c>
      <c r="E238" s="11" t="str">
        <f xml:space="preserve"> 'PD12'!$B$44
 &amp; " (WR)"</f>
        <v>PR19 Strategic regional water resources revenue adjustment in 2017-18 FYA (CPIH deflated) prices (WR)</v>
      </c>
      <c r="F238" s="236">
        <f>'PD12'!$E$44</f>
        <v>-0.43724469503999996</v>
      </c>
      <c r="G238" s="11" t="s">
        <v>158</v>
      </c>
    </row>
    <row r="239" spans="1:7" outlineLevel="2" x14ac:dyDescent="0.15">
      <c r="A239" s="10" t="str">
        <f xml:space="preserve"> 'PD12'!O$44</f>
        <v>PD12.31</v>
      </c>
      <c r="E239" s="11" t="str">
        <f xml:space="preserve"> 'PD12'!$B$44
 &amp; " (WN)"</f>
        <v>PR19 Strategic regional water resources revenue adjustment in 2017-18 FYA (CPIH deflated) prices (WN)</v>
      </c>
      <c r="F239" s="236">
        <f>'PD12'!$F$44</f>
        <v>-0.23254104447999999</v>
      </c>
      <c r="G239" s="11" t="s">
        <v>158</v>
      </c>
    </row>
    <row r="240" spans="1:7" outlineLevel="2" x14ac:dyDescent="0.15">
      <c r="A240" s="10" t="str">
        <f xml:space="preserve"> 'PD12'!O$44</f>
        <v>PD12.31</v>
      </c>
      <c r="E240" s="11" t="str">
        <f xml:space="preserve"> 'PD12'!$B$44
 &amp; " (WWN)"</f>
        <v>PR19 Strategic regional water resources revenue adjustment in 2017-18 FYA (CPIH deflated) prices (WWN)</v>
      </c>
      <c r="F240" s="11" t="s">
        <v>14</v>
      </c>
    </row>
    <row r="241" spans="1:7" outlineLevel="2" x14ac:dyDescent="0.15">
      <c r="A241" s="10" t="str">
        <f xml:space="preserve"> 'PD12'!O$44</f>
        <v>PD12.31</v>
      </c>
      <c r="E241" s="11" t="str">
        <f xml:space="preserve"> 'PD12'!$B$44
 &amp; " (BR)"</f>
        <v>PR19 Strategic regional water resources revenue adjustment in 2017-18 FYA (CPIH deflated) prices (BR)</v>
      </c>
      <c r="F241" s="11" t="s">
        <v>14</v>
      </c>
    </row>
    <row r="242" spans="1:7" outlineLevel="2" x14ac:dyDescent="0.15">
      <c r="A242" s="10" t="str">
        <f xml:space="preserve"> 'PD12'!O$44</f>
        <v>PD12.31</v>
      </c>
      <c r="E242" s="11" t="str">
        <f xml:space="preserve"> 'PD12'!$B$44
 &amp; " (ADDN1)"</f>
        <v>PR19 Strategic regional water resources revenue adjustment in 2017-18 FYA (CPIH deflated) prices (ADDN1)</v>
      </c>
      <c r="F242" s="11" t="s">
        <v>14</v>
      </c>
    </row>
    <row r="243" spans="1:7" outlineLevel="2" x14ac:dyDescent="0.15">
      <c r="A243" s="10" t="str">
        <f xml:space="preserve"> 'PD12'!O$44</f>
        <v>PD12.31</v>
      </c>
      <c r="E243" s="11" t="str">
        <f xml:space="preserve"> 'PD12'!$B$44
 &amp; " (ADDN2)"</f>
        <v>PR19 Strategic regional water resources revenue adjustment in 2017-18 FYA (CPIH deflated) prices (ADDN2)</v>
      </c>
      <c r="F243" s="11" t="s">
        <v>14</v>
      </c>
    </row>
    <row r="244" spans="1:7" outlineLevel="2" x14ac:dyDescent="0.15">
      <c r="A244" s="10" t="str">
        <f xml:space="preserve"> 'PD12'!O$44</f>
        <v>PD12.31</v>
      </c>
      <c r="E244" s="11" t="str">
        <f xml:space="preserve"> 'PD12'!$B$44
 &amp; " (Residential retail)"</f>
        <v>PR19 Strategic regional water resources revenue adjustment in 2017-18 FYA (CPIH deflated) prices (Residential retail)</v>
      </c>
      <c r="F244" s="11" t="s">
        <v>14</v>
      </c>
    </row>
    <row r="245" spans="1:7" outlineLevel="2" x14ac:dyDescent="0.15">
      <c r="A245" s="10" t="str">
        <f xml:space="preserve"> 'PD12'!O$44</f>
        <v>PD12.31</v>
      </c>
      <c r="E245" s="11" t="str">
        <f xml:space="preserve"> 'PD12'!$B$44
 &amp; " (Business retail)"</f>
        <v>PR19 Strategic regional water resources revenue adjustment in 2017-18 FYA (CPIH deflated) prices (Business retail)</v>
      </c>
      <c r="F245" s="11" t="s">
        <v>14</v>
      </c>
    </row>
    <row r="246" spans="1:7" outlineLevel="2" x14ac:dyDescent="0.15"/>
    <row r="247" spans="1:7" outlineLevel="2" x14ac:dyDescent="0.15">
      <c r="A247" s="10" t="str">
        <f xml:space="preserve"> 'PD12'!O$45</f>
        <v>PD12.32</v>
      </c>
      <c r="E247" s="11" t="str">
        <f xml:space="preserve"> 'PD12'!$B$45 &amp; " (WR)"</f>
        <v>PR19 Havant Thicket activities revenue adjustment in 2017-18 FYA (CPIH deflated) prices (WR)</v>
      </c>
      <c r="F247" s="11" t="s">
        <v>14</v>
      </c>
    </row>
    <row r="248" spans="1:7" outlineLevel="2" x14ac:dyDescent="0.15">
      <c r="A248" s="10" t="str">
        <f xml:space="preserve"> 'PD12'!O$45</f>
        <v>PD12.32</v>
      </c>
      <c r="E248" s="11" t="str">
        <f xml:space="preserve"> 'PD12'!$B$45 &amp; " (WN)"</f>
        <v>PR19 Havant Thicket activities revenue adjustment in 2017-18 FYA (CPIH deflated) prices (WN)</v>
      </c>
      <c r="F248" s="11" t="s">
        <v>14</v>
      </c>
    </row>
    <row r="249" spans="1:7" outlineLevel="2" x14ac:dyDescent="0.15">
      <c r="A249" s="10" t="str">
        <f xml:space="preserve"> 'PD12'!O$45</f>
        <v>PD12.32</v>
      </c>
      <c r="E249" s="11" t="str">
        <f xml:space="preserve"> 'PD12'!$B$45 &amp; " (WWN)"</f>
        <v>PR19 Havant Thicket activities revenue adjustment in 2017-18 FYA (CPIH deflated) prices (WWN)</v>
      </c>
      <c r="F249" s="11" t="s">
        <v>14</v>
      </c>
    </row>
    <row r="250" spans="1:7" outlineLevel="2" x14ac:dyDescent="0.15">
      <c r="A250" s="10" t="str">
        <f xml:space="preserve"> 'PD12'!O$45</f>
        <v>PD12.32</v>
      </c>
      <c r="E250" s="11" t="str">
        <f xml:space="preserve"> 'PD12'!$B$45 &amp; " (BR)"</f>
        <v>PR19 Havant Thicket activities revenue adjustment in 2017-18 FYA (CPIH deflated) prices (BR)</v>
      </c>
      <c r="F250" s="11" t="s">
        <v>14</v>
      </c>
    </row>
    <row r="251" spans="1:7" outlineLevel="2" x14ac:dyDescent="0.15">
      <c r="A251" s="10" t="str">
        <f xml:space="preserve"> 'PD12'!O$45</f>
        <v>PD12.32</v>
      </c>
      <c r="E251" s="11" t="str">
        <f xml:space="preserve"> 'PD12'!$B$45 &amp; " (ADDN1)"</f>
        <v>PR19 Havant Thicket activities revenue adjustment in 2017-18 FYA (CPIH deflated) prices (ADDN1)</v>
      </c>
      <c r="F251" s="236">
        <f>'PD12'!$I$45</f>
        <v>0</v>
      </c>
      <c r="G251" s="11" t="s">
        <v>158</v>
      </c>
    </row>
    <row r="252" spans="1:7" outlineLevel="2" x14ac:dyDescent="0.15">
      <c r="A252" s="10" t="str">
        <f xml:space="preserve"> 'PD12'!O$45</f>
        <v>PD12.32</v>
      </c>
      <c r="E252" s="11" t="str">
        <f xml:space="preserve"> 'PD12'!$B$45 &amp; " (ADDN2)"</f>
        <v>PR19 Havant Thicket activities revenue adjustment in 2017-18 FYA (CPIH deflated) prices (ADDN2)</v>
      </c>
      <c r="F252" s="11" t="s">
        <v>14</v>
      </c>
    </row>
    <row r="253" spans="1:7" outlineLevel="2" x14ac:dyDescent="0.15">
      <c r="A253" s="10" t="str">
        <f xml:space="preserve"> 'PD12'!O$45</f>
        <v>PD12.32</v>
      </c>
      <c r="E253" s="11" t="str">
        <f xml:space="preserve"> 'PD12'!$B$45 &amp; " (Residential retail)"</f>
        <v>PR19 Havant Thicket activities revenue adjustment in 2017-18 FYA (CPIH deflated) prices (Residential retail)</v>
      </c>
      <c r="F253" s="11" t="s">
        <v>14</v>
      </c>
    </row>
    <row r="254" spans="1:7" outlineLevel="2" x14ac:dyDescent="0.15">
      <c r="A254" s="10" t="str">
        <f xml:space="preserve"> 'PD12'!O$45</f>
        <v>PD12.32</v>
      </c>
      <c r="E254" s="11" t="str">
        <f xml:space="preserve"> 'PD12'!$B$45 &amp; " (Business retail)"</f>
        <v>PR19 Havant Thicket activities revenue adjustment in 2017-18 FYA (CPIH deflated) prices (Business retail)</v>
      </c>
      <c r="F254" s="11" t="s">
        <v>14</v>
      </c>
    </row>
    <row r="255" spans="1:7" outlineLevel="2" x14ac:dyDescent="0.15"/>
    <row r="256" spans="1:7" outlineLevel="2" x14ac:dyDescent="0.15">
      <c r="A256" s="10" t="str">
        <f xml:space="preserve"> 'PD12'!O$46</f>
        <v>PD12.33</v>
      </c>
      <c r="E256" s="11" t="str">
        <f xml:space="preserve"> 'PD12'!$B$46 &amp; " (WR)"</f>
        <v>PR19 Green recovery costs revenue adjustment in 2017-18 FYA (CPIH deflated) prices (WR)</v>
      </c>
      <c r="F256" s="236">
        <f>'PD12'!$E$46</f>
        <v>0</v>
      </c>
      <c r="G256" s="11" t="s">
        <v>158</v>
      </c>
    </row>
    <row r="257" spans="1:7" outlineLevel="2" x14ac:dyDescent="0.15">
      <c r="A257" s="10" t="str">
        <f xml:space="preserve"> 'PD12'!O$46</f>
        <v>PD12.33</v>
      </c>
      <c r="E257" s="11" t="str">
        <f xml:space="preserve"> 'PD12'!$B$46 &amp; " (WN)"</f>
        <v>PR19 Green recovery costs revenue adjustment in 2017-18 FYA (CPIH deflated) prices (WN)</v>
      </c>
      <c r="F257" s="236">
        <f>'PD12'!$F$46</f>
        <v>0</v>
      </c>
      <c r="G257" s="11" t="s">
        <v>158</v>
      </c>
    </row>
    <row r="258" spans="1:7" outlineLevel="2" x14ac:dyDescent="0.15">
      <c r="A258" s="10" t="str">
        <f xml:space="preserve"> 'PD12'!O$46</f>
        <v>PD12.33</v>
      </c>
      <c r="E258" s="11" t="str">
        <f xml:space="preserve"> 'PD12'!$B$46 &amp; " (WWN)"</f>
        <v>PR19 Green recovery costs revenue adjustment in 2017-18 FYA (CPIH deflated) prices (WWN)</v>
      </c>
      <c r="F258" s="236">
        <f>'PD12'!$G$46</f>
        <v>0</v>
      </c>
      <c r="G258" s="11" t="s">
        <v>158</v>
      </c>
    </row>
    <row r="259" spans="1:7" outlineLevel="2" x14ac:dyDescent="0.15">
      <c r="A259" s="10" t="str">
        <f xml:space="preserve"> 'PD12'!O$46</f>
        <v>PD12.33</v>
      </c>
      <c r="E259" s="11" t="str">
        <f xml:space="preserve"> 'PD12'!$B$46 &amp; " (BR)"</f>
        <v>PR19 Green recovery costs revenue adjustment in 2017-18 FYA (CPIH deflated) prices (BR)</v>
      </c>
      <c r="F259" s="236">
        <f>'PD12'!$H$46</f>
        <v>0</v>
      </c>
      <c r="G259" s="11" t="s">
        <v>158</v>
      </c>
    </row>
    <row r="260" spans="1:7" outlineLevel="2" x14ac:dyDescent="0.15">
      <c r="A260" s="10" t="str">
        <f xml:space="preserve"> 'PD12'!O$46</f>
        <v>PD12.33</v>
      </c>
      <c r="E260" s="11" t="str">
        <f xml:space="preserve"> 'PD12'!$B$46 &amp; " (ADDN1)"</f>
        <v>PR19 Green recovery costs revenue adjustment in 2017-18 FYA (CPIH deflated) prices (ADDN1)</v>
      </c>
      <c r="F260" s="11" t="s">
        <v>14</v>
      </c>
    </row>
    <row r="261" spans="1:7" outlineLevel="2" x14ac:dyDescent="0.15">
      <c r="A261" s="10" t="str">
        <f xml:space="preserve"> 'PD12'!O$46</f>
        <v>PD12.33</v>
      </c>
      <c r="E261" s="11" t="str">
        <f xml:space="preserve"> 'PD12'!$B$46 &amp; " (ADDN2)"</f>
        <v>PR19 Green recovery costs revenue adjustment in 2017-18 FYA (CPIH deflated) prices (ADDN2)</v>
      </c>
      <c r="F261" s="11" t="s">
        <v>14</v>
      </c>
    </row>
    <row r="262" spans="1:7" outlineLevel="2" x14ac:dyDescent="0.15">
      <c r="A262" s="10" t="str">
        <f xml:space="preserve"> 'PD12'!O$46</f>
        <v>PD12.33</v>
      </c>
      <c r="E262" s="11" t="str">
        <f xml:space="preserve"> 'PD12'!$B$46 &amp; " (Residential retail)"</f>
        <v>PR19 Green recovery costs revenue adjustment in 2017-18 FYA (CPIH deflated) prices (Residential retail)</v>
      </c>
      <c r="F262" s="11" t="s">
        <v>14</v>
      </c>
    </row>
    <row r="263" spans="1:7" outlineLevel="2" x14ac:dyDescent="0.15">
      <c r="A263" s="10" t="str">
        <f xml:space="preserve"> 'PD12'!O$46</f>
        <v>PD12.33</v>
      </c>
      <c r="E263" s="11" t="str">
        <f xml:space="preserve"> 'PD12'!$B$46 &amp; " (Business retail)"</f>
        <v>PR19 Green recovery costs revenue adjustment in 2017-18 FYA (CPIH deflated) prices (Business retail)</v>
      </c>
      <c r="F263" s="11" t="s">
        <v>14</v>
      </c>
    </row>
    <row r="264" spans="1:7" outlineLevel="2" x14ac:dyDescent="0.15"/>
    <row r="265" spans="1:7" outlineLevel="2" x14ac:dyDescent="0.15">
      <c r="A265" s="10" t="str">
        <f xml:space="preserve"> 'PD12'!O$47</f>
        <v>PD12.34</v>
      </c>
      <c r="E265" s="11" t="str">
        <f xml:space="preserve"> 'PD12'!$B$47 &amp; " (WR)"</f>
        <v>PR19 Green recovery (TVM) revenue adjustment in 2017-18 FYA (CPIH deflated) prices (WR)</v>
      </c>
      <c r="F265" s="236">
        <f>'PD12'!$E$47</f>
        <v>0</v>
      </c>
      <c r="G265" s="11" t="s">
        <v>158</v>
      </c>
    </row>
    <row r="266" spans="1:7" outlineLevel="2" x14ac:dyDescent="0.15">
      <c r="A266" s="10" t="str">
        <f xml:space="preserve"> 'PD12'!O$47</f>
        <v>PD12.34</v>
      </c>
      <c r="E266" s="11" t="str">
        <f xml:space="preserve"> 'PD12'!$B$47 &amp; " (WN)"</f>
        <v>PR19 Green recovery (TVM) revenue adjustment in 2017-18 FYA (CPIH deflated) prices (WN)</v>
      </c>
      <c r="F266" s="236">
        <f>'PD12'!$F$47</f>
        <v>0</v>
      </c>
      <c r="G266" s="11" t="s">
        <v>158</v>
      </c>
    </row>
    <row r="267" spans="1:7" outlineLevel="2" x14ac:dyDescent="0.15">
      <c r="A267" s="10" t="str">
        <f xml:space="preserve"> 'PD12'!O$47</f>
        <v>PD12.34</v>
      </c>
      <c r="E267" s="11" t="str">
        <f xml:space="preserve"> 'PD12'!$B$47 &amp; " (WWN)"</f>
        <v>PR19 Green recovery (TVM) revenue adjustment in 2017-18 FYA (CPIH deflated) prices (WWN)</v>
      </c>
      <c r="F267" s="236">
        <f>'PD12'!$G$47</f>
        <v>0</v>
      </c>
      <c r="G267" s="11" t="s">
        <v>158</v>
      </c>
    </row>
    <row r="268" spans="1:7" outlineLevel="2" x14ac:dyDescent="0.15">
      <c r="A268" s="10" t="str">
        <f xml:space="preserve"> 'PD12'!O$47</f>
        <v>PD12.34</v>
      </c>
      <c r="E268" s="11" t="str">
        <f xml:space="preserve"> 'PD12'!$B$47 &amp; " (BR)"</f>
        <v>PR19 Green recovery (TVM) revenue adjustment in 2017-18 FYA (CPIH deflated) prices (BR)</v>
      </c>
      <c r="F268" s="236">
        <f>'PD12'!$H$47</f>
        <v>0</v>
      </c>
      <c r="G268" s="11" t="s">
        <v>158</v>
      </c>
    </row>
    <row r="269" spans="1:7" outlineLevel="2" x14ac:dyDescent="0.15">
      <c r="A269" s="10" t="str">
        <f xml:space="preserve"> 'PD12'!O$47</f>
        <v>PD12.34</v>
      </c>
      <c r="E269" s="11" t="str">
        <f xml:space="preserve"> 'PD12'!$B$47 &amp; " (ADDN1)"</f>
        <v>PR19 Green recovery (TVM) revenue adjustment in 2017-18 FYA (CPIH deflated) prices (ADDN1)</v>
      </c>
      <c r="F269" s="11" t="s">
        <v>14</v>
      </c>
    </row>
    <row r="270" spans="1:7" outlineLevel="2" x14ac:dyDescent="0.15">
      <c r="A270" s="10" t="str">
        <f xml:space="preserve"> 'PD12'!O$47</f>
        <v>PD12.34</v>
      </c>
      <c r="E270" s="11" t="str">
        <f xml:space="preserve"> 'PD12'!$B$47 &amp; " (ADDN2)"</f>
        <v>PR19 Green recovery (TVM) revenue adjustment in 2017-18 FYA (CPIH deflated) prices (ADDN2)</v>
      </c>
      <c r="F270" s="11" t="s">
        <v>14</v>
      </c>
    </row>
    <row r="271" spans="1:7" outlineLevel="2" x14ac:dyDescent="0.15">
      <c r="A271" s="10" t="str">
        <f xml:space="preserve"> 'PD12'!O$47</f>
        <v>PD12.34</v>
      </c>
      <c r="E271" s="11" t="str">
        <f xml:space="preserve"> 'PD12'!$B$47 &amp; " (Residential retail)"</f>
        <v>PR19 Green recovery (TVM) revenue adjustment in 2017-18 FYA (CPIH deflated) prices (Residential retail)</v>
      </c>
      <c r="F271" s="11" t="s">
        <v>14</v>
      </c>
    </row>
    <row r="272" spans="1:7" outlineLevel="2" x14ac:dyDescent="0.15">
      <c r="A272" s="10" t="str">
        <f xml:space="preserve"> 'PD12'!O$47</f>
        <v>PD12.34</v>
      </c>
      <c r="E272" s="11" t="str">
        <f xml:space="preserve"> 'PD12'!$B$47 &amp; " (Business retail)"</f>
        <v>PR19 Green recovery (TVM) revenue adjustment in 2017-18 FYA (CPIH deflated) prices (Business retail)</v>
      </c>
      <c r="F272" s="11" t="s">
        <v>14</v>
      </c>
    </row>
    <row r="273" spans="1:7" outlineLevel="2" x14ac:dyDescent="0.15"/>
    <row r="274" spans="1:7" outlineLevel="2" x14ac:dyDescent="0.15">
      <c r="A274" s="10" t="str">
        <f xml:space="preserve"> 'PD12'!O$48</f>
        <v>PD12.35</v>
      </c>
      <c r="E274" s="11" t="str">
        <f xml:space="preserve"> 'PD12'!$B$48 &amp; " (WR)"</f>
        <v>Other revenue adjustments in 2017-18 FYA (CPIH deflated) prices (WR)</v>
      </c>
      <c r="F274" s="236">
        <f>'PD12'!$E$48</f>
        <v>0</v>
      </c>
      <c r="G274" s="11" t="s">
        <v>158</v>
      </c>
    </row>
    <row r="275" spans="1:7" outlineLevel="2" x14ac:dyDescent="0.15">
      <c r="A275" s="10" t="str">
        <f xml:space="preserve"> 'PD12'!O$48</f>
        <v>PD12.35</v>
      </c>
      <c r="E275" s="11" t="str">
        <f xml:space="preserve"> 'PD12'!$B$48 &amp; " (WN)"</f>
        <v>Other revenue adjustments in 2017-18 FYA (CPIH deflated) prices (WN)</v>
      </c>
      <c r="F275" s="236">
        <f>'PD12'!$F$48</f>
        <v>0</v>
      </c>
      <c r="G275" s="11" t="s">
        <v>158</v>
      </c>
    </row>
    <row r="276" spans="1:7" outlineLevel="2" x14ac:dyDescent="0.15">
      <c r="A276" s="10" t="str">
        <f xml:space="preserve"> 'PD12'!O$48</f>
        <v>PD12.35</v>
      </c>
      <c r="E276" s="11" t="str">
        <f xml:space="preserve"> 'PD12'!$B$48 &amp; " (WWN)"</f>
        <v>Other revenue adjustments in 2017-18 FYA (CPIH deflated) prices (WWN)</v>
      </c>
      <c r="F276" s="236">
        <f>'PD12'!$G$48</f>
        <v>0</v>
      </c>
      <c r="G276" s="11" t="s">
        <v>158</v>
      </c>
    </row>
    <row r="277" spans="1:7" outlineLevel="2" x14ac:dyDescent="0.15">
      <c r="A277" s="10" t="str">
        <f xml:space="preserve"> 'PD12'!O$48</f>
        <v>PD12.35</v>
      </c>
      <c r="E277" s="11" t="str">
        <f xml:space="preserve"> 'PD12'!$B$48 &amp; " (BR)"</f>
        <v>Other revenue adjustments in 2017-18 FYA (CPIH deflated) prices (BR)</v>
      </c>
      <c r="F277" s="236">
        <f>'PD12'!$H$48</f>
        <v>0</v>
      </c>
      <c r="G277" s="11" t="s">
        <v>158</v>
      </c>
    </row>
    <row r="278" spans="1:7" outlineLevel="2" x14ac:dyDescent="0.15">
      <c r="A278" s="10" t="str">
        <f xml:space="preserve"> 'PD12'!O$48</f>
        <v>PD12.35</v>
      </c>
      <c r="E278" s="11" t="str">
        <f xml:space="preserve"> 'PD12'!$B$48 &amp; " (ADDN1)"</f>
        <v>Other revenue adjustments in 2017-18 FYA (CPIH deflated) prices (ADDN1)</v>
      </c>
      <c r="F278" s="236">
        <f>'PD12'!$I$48</f>
        <v>0</v>
      </c>
      <c r="G278" s="11" t="s">
        <v>158</v>
      </c>
    </row>
    <row r="279" spans="1:7" outlineLevel="2" x14ac:dyDescent="0.15">
      <c r="A279" s="10" t="str">
        <f xml:space="preserve"> 'PD12'!O$48</f>
        <v>PD12.35</v>
      </c>
      <c r="E279" s="11" t="str">
        <f xml:space="preserve"> 'PD12'!$B$48 &amp; " (ADDN2)"</f>
        <v>Other revenue adjustments in 2017-18 FYA (CPIH deflated) prices (ADDN2)</v>
      </c>
      <c r="F279" s="236">
        <f>'PD12'!$J$48</f>
        <v>0</v>
      </c>
      <c r="G279" s="11" t="s">
        <v>158</v>
      </c>
    </row>
    <row r="280" spans="1:7" outlineLevel="2" x14ac:dyDescent="0.15">
      <c r="A280" s="10" t="str">
        <f xml:space="preserve"> 'PD12'!O$48</f>
        <v>PD12.35</v>
      </c>
      <c r="E280" s="11" t="str">
        <f xml:space="preserve"> 'PD12'!$B$48 &amp; " (Residential retail)"</f>
        <v>Other revenue adjustments in 2017-18 FYA (CPIH deflated) prices (Residential retail)</v>
      </c>
      <c r="F280" s="236">
        <f>'PD12'!$K$48</f>
        <v>0</v>
      </c>
      <c r="G280" s="11" t="s">
        <v>158</v>
      </c>
    </row>
    <row r="281" spans="1:7" outlineLevel="2" x14ac:dyDescent="0.15">
      <c r="A281" s="163" t="str">
        <f xml:space="preserve"> 'PD12'!O$48</f>
        <v>PD12.35</v>
      </c>
      <c r="E281" s="11" t="str">
        <f xml:space="preserve"> 'PD12'!$B$48 &amp; " (Business retail)"</f>
        <v>Other revenue adjustments in 2017-18 FYA (CPIH deflated) prices (Business retail)</v>
      </c>
      <c r="F281" s="236">
        <f>'PD12'!$L$48</f>
        <v>0</v>
      </c>
      <c r="G281" s="11" t="s">
        <v>158</v>
      </c>
    </row>
    <row r="282" spans="1:7" outlineLevel="1" x14ac:dyDescent="0.15"/>
    <row r="283" spans="1:7" outlineLevel="1" x14ac:dyDescent="0.15">
      <c r="A283" s="163"/>
      <c r="B283" s="163" t="s">
        <v>159</v>
      </c>
    </row>
    <row r="284" spans="1:7" outlineLevel="2" x14ac:dyDescent="0.15">
      <c r="A284" s="163" t="s">
        <v>160</v>
      </c>
      <c r="B284" s="163"/>
      <c r="E284" s="11" t="s">
        <v>161</v>
      </c>
      <c r="F284" s="236">
        <v>0</v>
      </c>
      <c r="G284" s="11" t="s">
        <v>158</v>
      </c>
    </row>
    <row r="285" spans="1:7" outlineLevel="2" x14ac:dyDescent="0.15">
      <c r="A285" s="163" t="s">
        <v>162</v>
      </c>
      <c r="B285" s="163"/>
      <c r="E285" s="11" t="s">
        <v>163</v>
      </c>
      <c r="F285" s="236">
        <v>0</v>
      </c>
      <c r="G285" s="11" t="s">
        <v>158</v>
      </c>
    </row>
    <row r="286" spans="1:7" outlineLevel="2" x14ac:dyDescent="0.15">
      <c r="A286" s="163" t="s">
        <v>164</v>
      </c>
      <c r="B286" s="163"/>
      <c r="E286" s="11" t="s">
        <v>165</v>
      </c>
      <c r="F286" s="236">
        <v>0</v>
      </c>
      <c r="G286" s="11" t="s">
        <v>158</v>
      </c>
    </row>
    <row r="287" spans="1:7" outlineLevel="2" x14ac:dyDescent="0.15">
      <c r="A287" s="163" t="s">
        <v>166</v>
      </c>
      <c r="B287" s="163"/>
      <c r="E287" s="11" t="s">
        <v>167</v>
      </c>
      <c r="F287" s="236">
        <v>0</v>
      </c>
      <c r="G287" s="11" t="s">
        <v>158</v>
      </c>
    </row>
    <row r="288" spans="1:7" outlineLevel="2" x14ac:dyDescent="0.15">
      <c r="A288" s="163" t="s">
        <v>168</v>
      </c>
      <c r="B288" s="163"/>
      <c r="E288" s="11" t="s">
        <v>169</v>
      </c>
      <c r="F288" s="236">
        <v>0</v>
      </c>
      <c r="G288" s="11" t="s">
        <v>158</v>
      </c>
    </row>
    <row r="289" spans="1:7" outlineLevel="2" x14ac:dyDescent="0.15">
      <c r="A289" s="163" t="s">
        <v>170</v>
      </c>
      <c r="B289" s="163"/>
      <c r="E289" s="11" t="s">
        <v>171</v>
      </c>
      <c r="F289" s="236">
        <v>0</v>
      </c>
      <c r="G289" s="11" t="s">
        <v>158</v>
      </c>
    </row>
    <row r="290" spans="1:7" outlineLevel="2" x14ac:dyDescent="0.15">
      <c r="A290" s="163" t="s">
        <v>172</v>
      </c>
      <c r="B290" s="163"/>
      <c r="E290" s="11" t="s">
        <v>173</v>
      </c>
      <c r="F290" s="236">
        <v>0</v>
      </c>
      <c r="G290" s="11" t="s">
        <v>158</v>
      </c>
    </row>
    <row r="291" spans="1:7" outlineLevel="2" x14ac:dyDescent="0.15">
      <c r="A291" s="163"/>
      <c r="B291" s="163"/>
      <c r="E291" s="11" t="s">
        <v>174</v>
      </c>
      <c r="F291" s="11" t="s">
        <v>14</v>
      </c>
    </row>
    <row r="292" spans="1:7" outlineLevel="1" x14ac:dyDescent="0.15">
      <c r="A292" s="163"/>
      <c r="B292" s="163"/>
    </row>
    <row r="293" spans="1:7" outlineLevel="1" x14ac:dyDescent="0.15">
      <c r="A293" s="163"/>
      <c r="B293" s="163" t="s">
        <v>175</v>
      </c>
    </row>
    <row r="294" spans="1:7" outlineLevel="2" x14ac:dyDescent="0.15">
      <c r="A294" s="163" t="s">
        <v>176</v>
      </c>
      <c r="B294" s="163"/>
      <c r="E294" s="11" t="s">
        <v>177</v>
      </c>
      <c r="F294" s="236">
        <v>2.0799999999999999E-2</v>
      </c>
      <c r="G294" s="11" t="s">
        <v>158</v>
      </c>
    </row>
    <row r="295" spans="1:7" outlineLevel="2" x14ac:dyDescent="0.15">
      <c r="A295" s="163" t="s">
        <v>178</v>
      </c>
      <c r="B295" s="163"/>
      <c r="E295" s="11" t="s">
        <v>179</v>
      </c>
      <c r="F295" s="236">
        <v>-2.1700400000000002</v>
      </c>
      <c r="G295" s="11" t="s">
        <v>158</v>
      </c>
    </row>
    <row r="296" spans="1:7" outlineLevel="2" x14ac:dyDescent="0.15">
      <c r="A296" s="163" t="s">
        <v>180</v>
      </c>
      <c r="B296" s="163"/>
      <c r="E296" s="11" t="s">
        <v>181</v>
      </c>
      <c r="F296" s="236"/>
      <c r="G296" s="11" t="s">
        <v>158</v>
      </c>
    </row>
    <row r="297" spans="1:7" outlineLevel="2" x14ac:dyDescent="0.15">
      <c r="A297" s="163" t="s">
        <v>182</v>
      </c>
      <c r="B297" s="163"/>
      <c r="E297" s="11" t="s">
        <v>183</v>
      </c>
      <c r="F297" s="236"/>
      <c r="G297" s="11" t="s">
        <v>158</v>
      </c>
    </row>
    <row r="298" spans="1:7" outlineLevel="2" x14ac:dyDescent="0.15">
      <c r="A298" s="163" t="s">
        <v>184</v>
      </c>
      <c r="B298" s="163"/>
      <c r="E298" s="11" t="s">
        <v>185</v>
      </c>
      <c r="F298" s="236"/>
      <c r="G298" s="11" t="s">
        <v>158</v>
      </c>
    </row>
    <row r="299" spans="1:7" outlineLevel="2" x14ac:dyDescent="0.15">
      <c r="A299" s="163" t="s">
        <v>186</v>
      </c>
      <c r="B299" s="163"/>
      <c r="E299" s="11" t="s">
        <v>187</v>
      </c>
      <c r="F299" s="236"/>
      <c r="G299" s="11" t="s">
        <v>158</v>
      </c>
    </row>
    <row r="300" spans="1:7" outlineLevel="2" x14ac:dyDescent="0.15">
      <c r="A300" s="163" t="s">
        <v>188</v>
      </c>
      <c r="B300" s="163"/>
      <c r="E300" s="11" t="s">
        <v>189</v>
      </c>
      <c r="F300" s="236"/>
      <c r="G300" s="11" t="s">
        <v>158</v>
      </c>
    </row>
    <row r="301" spans="1:7" outlineLevel="2" x14ac:dyDescent="0.15">
      <c r="A301" s="163"/>
      <c r="B301" s="163"/>
      <c r="E301" s="11" t="s">
        <v>190</v>
      </c>
      <c r="F301" s="11" t="s">
        <v>14</v>
      </c>
    </row>
    <row r="302" spans="1:7" outlineLevel="2" x14ac:dyDescent="0.15">
      <c r="A302" s="163" t="s">
        <v>191</v>
      </c>
      <c r="B302" s="163"/>
      <c r="E302" s="11" t="s">
        <v>192</v>
      </c>
      <c r="F302" s="236"/>
      <c r="G302" s="11" t="s">
        <v>158</v>
      </c>
    </row>
    <row r="303" spans="1:7" outlineLevel="2" x14ac:dyDescent="0.15">
      <c r="A303" s="163" t="s">
        <v>193</v>
      </c>
      <c r="B303" s="163"/>
      <c r="E303" s="11" t="s">
        <v>194</v>
      </c>
      <c r="F303" s="236"/>
      <c r="G303" s="11" t="s">
        <v>158</v>
      </c>
    </row>
    <row r="304" spans="1:7" outlineLevel="2" x14ac:dyDescent="0.15">
      <c r="A304" s="163" t="s">
        <v>195</v>
      </c>
      <c r="B304" s="163"/>
      <c r="E304" s="11" t="s">
        <v>196</v>
      </c>
      <c r="F304" s="236"/>
      <c r="G304" s="11" t="s">
        <v>158</v>
      </c>
    </row>
    <row r="305" spans="1:7" outlineLevel="2" x14ac:dyDescent="0.15">
      <c r="A305" s="163" t="s">
        <v>197</v>
      </c>
      <c r="B305" s="163"/>
      <c r="E305" s="11" t="s">
        <v>198</v>
      </c>
      <c r="F305" s="236"/>
      <c r="G305" s="11" t="s">
        <v>158</v>
      </c>
    </row>
    <row r="306" spans="1:7" outlineLevel="2" x14ac:dyDescent="0.15">
      <c r="A306" s="163" t="s">
        <v>199</v>
      </c>
      <c r="B306" s="163"/>
      <c r="E306" s="11" t="s">
        <v>200</v>
      </c>
      <c r="F306" s="236"/>
      <c r="G306" s="11" t="s">
        <v>158</v>
      </c>
    </row>
    <row r="307" spans="1:7" outlineLevel="2" x14ac:dyDescent="0.15">
      <c r="A307" s="163" t="s">
        <v>201</v>
      </c>
      <c r="B307" s="163"/>
      <c r="E307" s="11" t="s">
        <v>202</v>
      </c>
      <c r="F307" s="236"/>
      <c r="G307" s="11" t="s">
        <v>158</v>
      </c>
    </row>
    <row r="308" spans="1:7" outlineLevel="2" x14ac:dyDescent="0.15">
      <c r="A308" s="163" t="s">
        <v>203</v>
      </c>
      <c r="B308" s="163"/>
      <c r="E308" s="11" t="s">
        <v>204</v>
      </c>
      <c r="F308" s="236"/>
      <c r="G308" s="11" t="s">
        <v>158</v>
      </c>
    </row>
    <row r="309" spans="1:7" outlineLevel="2" x14ac:dyDescent="0.15">
      <c r="A309" s="163" t="s">
        <v>205</v>
      </c>
      <c r="B309" s="163"/>
      <c r="E309" s="11" t="s">
        <v>206</v>
      </c>
      <c r="F309" s="236"/>
      <c r="G309" s="11" t="s">
        <v>158</v>
      </c>
    </row>
    <row r="310" spans="1:7" outlineLevel="2" x14ac:dyDescent="0.15">
      <c r="A310" s="163" t="s">
        <v>207</v>
      </c>
      <c r="B310" s="163"/>
      <c r="E310" s="11" t="s">
        <v>208</v>
      </c>
      <c r="F310" s="236"/>
      <c r="G310" s="11" t="s">
        <v>158</v>
      </c>
    </row>
    <row r="311" spans="1:7" outlineLevel="2" x14ac:dyDescent="0.15">
      <c r="A311" s="163" t="s">
        <v>209</v>
      </c>
      <c r="B311" s="163"/>
      <c r="E311" s="11" t="s">
        <v>210</v>
      </c>
      <c r="F311" s="236"/>
      <c r="G311" s="11" t="s">
        <v>158</v>
      </c>
    </row>
    <row r="312" spans="1:7" outlineLevel="2" x14ac:dyDescent="0.15">
      <c r="A312" s="163"/>
      <c r="B312" s="163"/>
      <c r="E312" s="11" t="s">
        <v>211</v>
      </c>
      <c r="F312" s="11" t="s">
        <v>14</v>
      </c>
    </row>
    <row r="313" spans="1:7" outlineLevel="2" x14ac:dyDescent="0.15">
      <c r="A313" s="163" t="s">
        <v>212</v>
      </c>
      <c r="B313" s="163"/>
      <c r="E313" s="11" t="s">
        <v>213</v>
      </c>
      <c r="F313" s="236"/>
      <c r="G313" s="11" t="s">
        <v>158</v>
      </c>
    </row>
    <row r="314" spans="1:7" outlineLevel="2" x14ac:dyDescent="0.15">
      <c r="A314" s="163" t="s">
        <v>214</v>
      </c>
      <c r="B314" s="163"/>
      <c r="E314" s="11" t="s">
        <v>215</v>
      </c>
      <c r="F314" s="236"/>
      <c r="G314" s="11" t="s">
        <v>158</v>
      </c>
    </row>
    <row r="315" spans="1:7" outlineLevel="2" x14ac:dyDescent="0.15">
      <c r="A315" s="163" t="s">
        <v>216</v>
      </c>
      <c r="B315" s="163"/>
      <c r="E315" s="11" t="s">
        <v>217</v>
      </c>
      <c r="F315" s="236"/>
      <c r="G315" s="11" t="s">
        <v>158</v>
      </c>
    </row>
    <row r="316" spans="1:7" outlineLevel="2" x14ac:dyDescent="0.15">
      <c r="A316" s="163" t="s">
        <v>218</v>
      </c>
      <c r="B316" s="163"/>
      <c r="E316" s="11" t="s">
        <v>219</v>
      </c>
      <c r="F316" s="236"/>
      <c r="G316" s="11" t="s">
        <v>158</v>
      </c>
    </row>
    <row r="317" spans="1:7" outlineLevel="2" x14ac:dyDescent="0.15">
      <c r="A317" s="163" t="s">
        <v>220</v>
      </c>
      <c r="B317" s="163"/>
      <c r="E317" s="11" t="s">
        <v>221</v>
      </c>
      <c r="F317" s="236"/>
      <c r="G317" s="11" t="s">
        <v>158</v>
      </c>
    </row>
    <row r="318" spans="1:7" outlineLevel="2" x14ac:dyDescent="0.15">
      <c r="A318" s="163" t="s">
        <v>222</v>
      </c>
      <c r="B318" s="163"/>
      <c r="E318" s="11" t="s">
        <v>223</v>
      </c>
      <c r="F318" s="236"/>
      <c r="G318" s="11" t="s">
        <v>158</v>
      </c>
    </row>
    <row r="319" spans="1:7" outlineLevel="2" x14ac:dyDescent="0.15">
      <c r="A319" s="163" t="s">
        <v>224</v>
      </c>
      <c r="B319" s="163"/>
      <c r="E319" s="11" t="s">
        <v>225</v>
      </c>
      <c r="F319" s="236"/>
      <c r="G319" s="11" t="s">
        <v>158</v>
      </c>
    </row>
    <row r="320" spans="1:7" outlineLevel="2" x14ac:dyDescent="0.15">
      <c r="A320" s="163"/>
      <c r="B320" s="163"/>
      <c r="E320" s="11" t="s">
        <v>226</v>
      </c>
      <c r="F320" s="11" t="s">
        <v>14</v>
      </c>
    </row>
    <row r="321" spans="1:7" outlineLevel="2" x14ac:dyDescent="0.15">
      <c r="A321" s="163" t="s">
        <v>227</v>
      </c>
      <c r="B321" s="163"/>
      <c r="E321" s="11" t="s">
        <v>228</v>
      </c>
      <c r="F321" s="236"/>
      <c r="G321" s="11" t="s">
        <v>158</v>
      </c>
    </row>
    <row r="322" spans="1:7" outlineLevel="2" x14ac:dyDescent="0.15">
      <c r="A322" s="163" t="s">
        <v>229</v>
      </c>
      <c r="B322" s="163"/>
      <c r="E322" s="11" t="s">
        <v>230</v>
      </c>
      <c r="F322" s="236"/>
      <c r="G322" s="11" t="s">
        <v>158</v>
      </c>
    </row>
    <row r="323" spans="1:7" outlineLevel="2" x14ac:dyDescent="0.15">
      <c r="A323" s="163" t="s">
        <v>231</v>
      </c>
      <c r="B323" s="163"/>
      <c r="E323" s="11" t="s">
        <v>232</v>
      </c>
      <c r="F323" s="236"/>
      <c r="G323" s="11" t="s">
        <v>158</v>
      </c>
    </row>
    <row r="324" spans="1:7" outlineLevel="2" x14ac:dyDescent="0.15">
      <c r="A324" s="163" t="s">
        <v>233</v>
      </c>
      <c r="B324" s="163"/>
      <c r="E324" s="11" t="s">
        <v>234</v>
      </c>
      <c r="F324" s="236"/>
      <c r="G324" s="11" t="s">
        <v>158</v>
      </c>
    </row>
    <row r="325" spans="1:7" outlineLevel="2" x14ac:dyDescent="0.15">
      <c r="A325" s="163" t="s">
        <v>235</v>
      </c>
      <c r="B325" s="163"/>
      <c r="E325" s="11" t="s">
        <v>236</v>
      </c>
      <c r="F325" s="236"/>
      <c r="G325" s="11" t="s">
        <v>158</v>
      </c>
    </row>
    <row r="326" spans="1:7" outlineLevel="2" x14ac:dyDescent="0.15">
      <c r="A326" s="163" t="s">
        <v>237</v>
      </c>
      <c r="B326" s="163"/>
      <c r="E326" s="11" t="s">
        <v>238</v>
      </c>
      <c r="F326" s="236"/>
      <c r="G326" s="11" t="s">
        <v>158</v>
      </c>
    </row>
    <row r="327" spans="1:7" outlineLevel="2" x14ac:dyDescent="0.15">
      <c r="A327" s="163" t="s">
        <v>239</v>
      </c>
      <c r="B327" s="163"/>
      <c r="E327" s="11" t="s">
        <v>240</v>
      </c>
      <c r="F327" s="236"/>
      <c r="G327" s="11" t="s">
        <v>158</v>
      </c>
    </row>
    <row r="328" spans="1:7" outlineLevel="2" x14ac:dyDescent="0.15">
      <c r="A328" s="163"/>
      <c r="B328" s="163"/>
      <c r="E328" s="11" t="s">
        <v>241</v>
      </c>
      <c r="F328" s="11" t="s">
        <v>14</v>
      </c>
    </row>
    <row r="329" spans="1:7" outlineLevel="1" x14ac:dyDescent="0.15">
      <c r="A329" s="163"/>
      <c r="B329" s="163"/>
    </row>
    <row r="330" spans="1:7" outlineLevel="1" x14ac:dyDescent="0.15">
      <c r="A330" s="163"/>
      <c r="B330" s="163" t="s">
        <v>242</v>
      </c>
    </row>
    <row r="331" spans="1:7" outlineLevel="2" x14ac:dyDescent="0.15">
      <c r="A331" s="163" t="s">
        <v>176</v>
      </c>
      <c r="B331" s="163"/>
      <c r="E331" s="11" t="s">
        <v>243</v>
      </c>
      <c r="F331" s="236">
        <v>2.0799999999999999E-2</v>
      </c>
      <c r="G331" s="11" t="s">
        <v>158</v>
      </c>
    </row>
    <row r="332" spans="1:7" outlineLevel="2" x14ac:dyDescent="0.15">
      <c r="A332" s="163" t="s">
        <v>178</v>
      </c>
      <c r="B332" s="163"/>
      <c r="E332" s="11" t="s">
        <v>244</v>
      </c>
      <c r="F332" s="236">
        <v>-1.0575800000000002</v>
      </c>
      <c r="G332" s="11" t="s">
        <v>158</v>
      </c>
    </row>
    <row r="333" spans="1:7" outlineLevel="2" x14ac:dyDescent="0.15">
      <c r="A333" s="163" t="s">
        <v>180</v>
      </c>
      <c r="B333" s="163"/>
      <c r="E333" s="11" t="s">
        <v>245</v>
      </c>
      <c r="F333" s="236"/>
      <c r="G333" s="11" t="s">
        <v>158</v>
      </c>
    </row>
    <row r="334" spans="1:7" outlineLevel="2" x14ac:dyDescent="0.15">
      <c r="A334" s="163" t="s">
        <v>182</v>
      </c>
      <c r="B334" s="163"/>
      <c r="E334" s="11" t="s">
        <v>246</v>
      </c>
      <c r="F334" s="236"/>
      <c r="G334" s="11" t="s">
        <v>158</v>
      </c>
    </row>
    <row r="335" spans="1:7" outlineLevel="2" x14ac:dyDescent="0.15">
      <c r="A335" s="163" t="s">
        <v>184</v>
      </c>
      <c r="B335" s="163"/>
      <c r="E335" s="11" t="s">
        <v>247</v>
      </c>
      <c r="F335" s="236"/>
      <c r="G335" s="11" t="s">
        <v>158</v>
      </c>
    </row>
    <row r="336" spans="1:7" outlineLevel="2" x14ac:dyDescent="0.15">
      <c r="A336" s="163" t="s">
        <v>186</v>
      </c>
      <c r="B336" s="163"/>
      <c r="E336" s="11" t="s">
        <v>248</v>
      </c>
      <c r="F336" s="236"/>
      <c r="G336" s="11" t="s">
        <v>158</v>
      </c>
    </row>
    <row r="337" spans="1:7" outlineLevel="2" x14ac:dyDescent="0.15">
      <c r="A337" s="163" t="s">
        <v>188</v>
      </c>
      <c r="B337" s="163"/>
      <c r="E337" s="11" t="s">
        <v>249</v>
      </c>
      <c r="F337" s="236"/>
      <c r="G337" s="11" t="s">
        <v>158</v>
      </c>
    </row>
    <row r="338" spans="1:7" outlineLevel="2" x14ac:dyDescent="0.15">
      <c r="A338" s="163"/>
      <c r="B338" s="163"/>
      <c r="E338" s="11" t="s">
        <v>250</v>
      </c>
      <c r="F338" s="11" t="s">
        <v>14</v>
      </c>
    </row>
    <row r="339" spans="1:7" outlineLevel="2" x14ac:dyDescent="0.15">
      <c r="A339" s="163" t="s">
        <v>191</v>
      </c>
      <c r="B339" s="163"/>
      <c r="E339" s="11" t="s">
        <v>251</v>
      </c>
      <c r="F339" s="236"/>
      <c r="G339" s="11" t="s">
        <v>158</v>
      </c>
    </row>
    <row r="340" spans="1:7" outlineLevel="2" x14ac:dyDescent="0.15">
      <c r="A340" s="163" t="s">
        <v>193</v>
      </c>
      <c r="B340" s="163"/>
      <c r="E340" s="11" t="s">
        <v>252</v>
      </c>
      <c r="F340" s="236"/>
      <c r="G340" s="11" t="s">
        <v>158</v>
      </c>
    </row>
    <row r="341" spans="1:7" outlineLevel="2" x14ac:dyDescent="0.15">
      <c r="A341" s="163" t="s">
        <v>195</v>
      </c>
      <c r="B341" s="163"/>
      <c r="E341" s="11" t="s">
        <v>253</v>
      </c>
      <c r="F341" s="236"/>
      <c r="G341" s="11" t="s">
        <v>158</v>
      </c>
    </row>
    <row r="342" spans="1:7" outlineLevel="2" x14ac:dyDescent="0.15">
      <c r="A342" s="163" t="s">
        <v>197</v>
      </c>
      <c r="B342" s="163"/>
      <c r="E342" s="11" t="s">
        <v>254</v>
      </c>
      <c r="F342" s="236"/>
      <c r="G342" s="11" t="s">
        <v>158</v>
      </c>
    </row>
    <row r="343" spans="1:7" outlineLevel="2" x14ac:dyDescent="0.15">
      <c r="A343" s="163" t="s">
        <v>199</v>
      </c>
      <c r="B343" s="163"/>
      <c r="E343" s="11" t="s">
        <v>255</v>
      </c>
      <c r="F343" s="236"/>
      <c r="G343" s="11" t="s">
        <v>158</v>
      </c>
    </row>
    <row r="344" spans="1:7" outlineLevel="2" x14ac:dyDescent="0.15">
      <c r="A344" s="163" t="s">
        <v>201</v>
      </c>
      <c r="B344" s="163"/>
      <c r="E344" s="11" t="s">
        <v>256</v>
      </c>
      <c r="F344" s="236"/>
      <c r="G344" s="11" t="s">
        <v>158</v>
      </c>
    </row>
    <row r="345" spans="1:7" outlineLevel="2" x14ac:dyDescent="0.15">
      <c r="A345" s="163" t="s">
        <v>203</v>
      </c>
      <c r="B345" s="163"/>
      <c r="E345" s="11" t="s">
        <v>257</v>
      </c>
      <c r="F345" s="236"/>
      <c r="G345" s="11" t="s">
        <v>158</v>
      </c>
    </row>
    <row r="346" spans="1:7" outlineLevel="2" x14ac:dyDescent="0.15">
      <c r="A346" s="163" t="s">
        <v>205</v>
      </c>
      <c r="B346" s="163"/>
      <c r="E346" s="11" t="s">
        <v>258</v>
      </c>
      <c r="F346" s="236"/>
      <c r="G346" s="11" t="s">
        <v>158</v>
      </c>
    </row>
    <row r="347" spans="1:7" outlineLevel="2" x14ac:dyDescent="0.15">
      <c r="A347" s="163" t="s">
        <v>207</v>
      </c>
      <c r="B347" s="163"/>
      <c r="E347" s="11" t="s">
        <v>259</v>
      </c>
      <c r="F347" s="236"/>
      <c r="G347" s="11" t="s">
        <v>158</v>
      </c>
    </row>
    <row r="348" spans="1:7" outlineLevel="2" x14ac:dyDescent="0.15">
      <c r="A348" s="163" t="s">
        <v>209</v>
      </c>
      <c r="B348" s="163"/>
      <c r="E348" s="11" t="s">
        <v>260</v>
      </c>
      <c r="F348" s="236"/>
      <c r="G348" s="11" t="s">
        <v>158</v>
      </c>
    </row>
    <row r="349" spans="1:7" outlineLevel="2" x14ac:dyDescent="0.15">
      <c r="A349" s="163"/>
      <c r="B349" s="163"/>
      <c r="E349" s="11" t="s">
        <v>261</v>
      </c>
      <c r="F349" s="11" t="s">
        <v>14</v>
      </c>
    </row>
    <row r="350" spans="1:7" outlineLevel="2" x14ac:dyDescent="0.15">
      <c r="A350" s="163" t="s">
        <v>212</v>
      </c>
      <c r="B350" s="163"/>
      <c r="E350" s="11" t="s">
        <v>262</v>
      </c>
      <c r="F350" s="236"/>
      <c r="G350" s="11" t="s">
        <v>158</v>
      </c>
    </row>
    <row r="351" spans="1:7" outlineLevel="2" x14ac:dyDescent="0.15">
      <c r="A351" s="163" t="s">
        <v>214</v>
      </c>
      <c r="B351" s="163"/>
      <c r="E351" s="11" t="s">
        <v>263</v>
      </c>
      <c r="F351" s="236"/>
      <c r="G351" s="11" t="s">
        <v>158</v>
      </c>
    </row>
    <row r="352" spans="1:7" outlineLevel="2" x14ac:dyDescent="0.15">
      <c r="A352" s="163" t="s">
        <v>216</v>
      </c>
      <c r="B352" s="163"/>
      <c r="E352" s="11" t="s">
        <v>264</v>
      </c>
      <c r="F352" s="236"/>
      <c r="G352" s="11" t="s">
        <v>158</v>
      </c>
    </row>
    <row r="353" spans="1:7" outlineLevel="2" x14ac:dyDescent="0.15">
      <c r="A353" s="163" t="s">
        <v>218</v>
      </c>
      <c r="B353" s="163"/>
      <c r="E353" s="11" t="s">
        <v>265</v>
      </c>
      <c r="F353" s="236"/>
      <c r="G353" s="11" t="s">
        <v>158</v>
      </c>
    </row>
    <row r="354" spans="1:7" outlineLevel="2" x14ac:dyDescent="0.15">
      <c r="A354" s="163" t="s">
        <v>220</v>
      </c>
      <c r="B354" s="163"/>
      <c r="E354" s="11" t="s">
        <v>266</v>
      </c>
      <c r="F354" s="236"/>
      <c r="G354" s="11" t="s">
        <v>158</v>
      </c>
    </row>
    <row r="355" spans="1:7" outlineLevel="2" x14ac:dyDescent="0.15">
      <c r="A355" s="163" t="s">
        <v>222</v>
      </c>
      <c r="B355" s="163"/>
      <c r="E355" s="11" t="s">
        <v>267</v>
      </c>
      <c r="F355" s="236"/>
      <c r="G355" s="11" t="s">
        <v>158</v>
      </c>
    </row>
    <row r="356" spans="1:7" outlineLevel="2" x14ac:dyDescent="0.15">
      <c r="A356" s="163" t="s">
        <v>224</v>
      </c>
      <c r="B356" s="163"/>
      <c r="E356" s="11" t="s">
        <v>268</v>
      </c>
      <c r="F356" s="236"/>
      <c r="G356" s="11" t="s">
        <v>158</v>
      </c>
    </row>
    <row r="357" spans="1:7" outlineLevel="2" x14ac:dyDescent="0.15">
      <c r="A357" s="163"/>
      <c r="B357" s="163"/>
      <c r="E357" s="11" t="s">
        <v>269</v>
      </c>
      <c r="F357" s="11" t="s">
        <v>14</v>
      </c>
    </row>
    <row r="358" spans="1:7" outlineLevel="2" x14ac:dyDescent="0.15">
      <c r="A358" s="163" t="s">
        <v>227</v>
      </c>
      <c r="B358" s="163"/>
      <c r="E358" s="11" t="s">
        <v>270</v>
      </c>
      <c r="F358" s="236"/>
      <c r="G358" s="11" t="s">
        <v>158</v>
      </c>
    </row>
    <row r="359" spans="1:7" outlineLevel="2" x14ac:dyDescent="0.15">
      <c r="A359" s="163" t="s">
        <v>229</v>
      </c>
      <c r="B359" s="163"/>
      <c r="E359" s="11" t="s">
        <v>271</v>
      </c>
      <c r="F359" s="236"/>
      <c r="G359" s="11" t="s">
        <v>158</v>
      </c>
    </row>
    <row r="360" spans="1:7" outlineLevel="2" x14ac:dyDescent="0.15">
      <c r="A360" s="163" t="s">
        <v>231</v>
      </c>
      <c r="B360" s="163"/>
      <c r="E360" s="11" t="s">
        <v>272</v>
      </c>
      <c r="F360" s="236"/>
      <c r="G360" s="11" t="s">
        <v>158</v>
      </c>
    </row>
    <row r="361" spans="1:7" outlineLevel="2" x14ac:dyDescent="0.15">
      <c r="A361" s="163" t="s">
        <v>233</v>
      </c>
      <c r="B361" s="163"/>
      <c r="E361" s="11" t="s">
        <v>273</v>
      </c>
      <c r="F361" s="236"/>
      <c r="G361" s="11" t="s">
        <v>158</v>
      </c>
    </row>
    <row r="362" spans="1:7" outlineLevel="2" x14ac:dyDescent="0.15">
      <c r="A362" s="163" t="s">
        <v>235</v>
      </c>
      <c r="B362" s="163"/>
      <c r="E362" s="11" t="s">
        <v>274</v>
      </c>
      <c r="F362" s="236"/>
      <c r="G362" s="11" t="s">
        <v>158</v>
      </c>
    </row>
    <row r="363" spans="1:7" outlineLevel="2" x14ac:dyDescent="0.15">
      <c r="A363" s="163" t="s">
        <v>237</v>
      </c>
      <c r="B363" s="163"/>
      <c r="E363" s="11" t="s">
        <v>275</v>
      </c>
      <c r="F363" s="236"/>
      <c r="G363" s="11" t="s">
        <v>158</v>
      </c>
    </row>
    <row r="364" spans="1:7" outlineLevel="2" x14ac:dyDescent="0.15">
      <c r="A364" s="163" t="s">
        <v>239</v>
      </c>
      <c r="B364" s="163"/>
      <c r="E364" s="11" t="s">
        <v>276</v>
      </c>
      <c r="F364" s="236"/>
      <c r="G364" s="11" t="s">
        <v>158</v>
      </c>
    </row>
    <row r="365" spans="1:7" outlineLevel="2" x14ac:dyDescent="0.15">
      <c r="A365" s="163"/>
      <c r="B365" s="163"/>
      <c r="E365" s="11" t="s">
        <v>277</v>
      </c>
      <c r="F365" s="11" t="s">
        <v>14</v>
      </c>
    </row>
    <row r="366" spans="1:7" outlineLevel="2" x14ac:dyDescent="0.15">
      <c r="A366" s="163"/>
      <c r="B366" s="163"/>
    </row>
    <row r="367" spans="1:7" outlineLevel="2" x14ac:dyDescent="0.15">
      <c r="A367" s="163"/>
      <c r="B367" s="163" t="s">
        <v>278</v>
      </c>
    </row>
    <row r="368" spans="1:7" outlineLevel="2" x14ac:dyDescent="0.15">
      <c r="A368" s="163"/>
      <c r="B368" s="163"/>
      <c r="E368" s="11" t="s">
        <v>279</v>
      </c>
      <c r="F368" s="218">
        <v>2026</v>
      </c>
      <c r="G368" s="11" t="s">
        <v>280</v>
      </c>
    </row>
    <row r="369" spans="1:23" outlineLevel="2" x14ac:dyDescent="0.15">
      <c r="A369" s="163"/>
      <c r="B369" s="163"/>
      <c r="E369" s="11" t="s">
        <v>281</v>
      </c>
      <c r="F369" s="218">
        <v>2027</v>
      </c>
      <c r="G369" s="11" t="s">
        <v>280</v>
      </c>
    </row>
    <row r="370" spans="1:23" outlineLevel="2" x14ac:dyDescent="0.15">
      <c r="A370" s="163"/>
      <c r="B370" s="163"/>
    </row>
    <row r="372" spans="1:23" x14ac:dyDescent="0.15">
      <c r="A372" s="223" t="s">
        <v>282</v>
      </c>
      <c r="B372" s="223"/>
      <c r="C372" s="224"/>
      <c r="D372" s="225"/>
      <c r="E372" s="226"/>
      <c r="F372" s="226"/>
      <c r="G372" s="226"/>
      <c r="H372" s="226"/>
      <c r="I372" s="226"/>
      <c r="J372" s="226"/>
      <c r="K372" s="226"/>
      <c r="L372" s="226"/>
      <c r="M372" s="226"/>
      <c r="N372" s="226"/>
      <c r="O372" s="226"/>
      <c r="P372" s="226"/>
      <c r="Q372" s="226"/>
      <c r="R372" s="226"/>
      <c r="S372" s="226"/>
      <c r="T372" s="226"/>
      <c r="U372" s="226"/>
      <c r="V372" s="226"/>
      <c r="W372" s="226"/>
    </row>
    <row r="373" spans="1:23" outlineLevel="1" x14ac:dyDescent="0.15"/>
    <row r="374" spans="1:23" outlineLevel="1" x14ac:dyDescent="0.15">
      <c r="B374" s="10" t="str">
        <f xml:space="preserve"> 'PD12'!B$20</f>
        <v>PR14 Blind Year reconciliation end-of-period revenue adjustments</v>
      </c>
    </row>
    <row r="375" spans="1:23" outlineLevel="2" x14ac:dyDescent="0.15"/>
    <row r="376" spans="1:23" outlineLevel="2" x14ac:dyDescent="0.15">
      <c r="E376" s="11" t="s">
        <v>283</v>
      </c>
      <c r="F376" s="222">
        <v>0</v>
      </c>
      <c r="G376" s="11" t="s">
        <v>284</v>
      </c>
    </row>
    <row r="377" spans="1:23" outlineLevel="2" x14ac:dyDescent="0.15">
      <c r="E377" s="11" t="s">
        <v>285</v>
      </c>
      <c r="F377" s="222">
        <v>1</v>
      </c>
      <c r="G377" s="11" t="s">
        <v>284</v>
      </c>
    </row>
    <row r="378" spans="1:23" outlineLevel="2" x14ac:dyDescent="0.15">
      <c r="E378" s="11" t="s">
        <v>286</v>
      </c>
      <c r="F378" s="222">
        <v>0</v>
      </c>
      <c r="G378" s="11" t="s">
        <v>284</v>
      </c>
    </row>
    <row r="379" spans="1:23" outlineLevel="2" x14ac:dyDescent="0.15">
      <c r="E379" s="11" t="s">
        <v>287</v>
      </c>
      <c r="F379" s="222">
        <v>0</v>
      </c>
      <c r="G379" s="11" t="s">
        <v>284</v>
      </c>
    </row>
    <row r="380" spans="1:23" outlineLevel="2" x14ac:dyDescent="0.15">
      <c r="E380" s="11" t="s">
        <v>288</v>
      </c>
      <c r="F380" s="222">
        <v>0</v>
      </c>
      <c r="G380" s="11" t="s">
        <v>284</v>
      </c>
    </row>
    <row r="381" spans="1:23" outlineLevel="1" x14ac:dyDescent="0.15"/>
    <row r="382" spans="1:23" outlineLevel="1" x14ac:dyDescent="0.15">
      <c r="B382" s="10" t="str">
        <f xml:space="preserve"> 'PD12'!B$27</f>
        <v>PR19 reconciliation revenue adjustments</v>
      </c>
    </row>
    <row r="383" spans="1:23" outlineLevel="2" x14ac:dyDescent="0.15"/>
    <row r="384" spans="1:23" outlineLevel="2" x14ac:dyDescent="0.15">
      <c r="E384" s="11" t="s">
        <v>289</v>
      </c>
      <c r="F384" s="222">
        <v>1</v>
      </c>
      <c r="G384" s="11" t="s">
        <v>284</v>
      </c>
    </row>
    <row r="385" spans="5:7" outlineLevel="2" x14ac:dyDescent="0.15">
      <c r="E385" s="11" t="s">
        <v>290</v>
      </c>
      <c r="F385" s="222">
        <v>1</v>
      </c>
      <c r="G385" s="11" t="s">
        <v>284</v>
      </c>
    </row>
    <row r="386" spans="5:7" outlineLevel="2" x14ac:dyDescent="0.15">
      <c r="E386" s="11" t="s">
        <v>291</v>
      </c>
      <c r="F386" s="222">
        <v>1</v>
      </c>
      <c r="G386" s="11" t="s">
        <v>284</v>
      </c>
    </row>
    <row r="387" spans="5:7" outlineLevel="2" x14ac:dyDescent="0.15">
      <c r="E387" s="11" t="s">
        <v>292</v>
      </c>
      <c r="F387" s="222">
        <v>1</v>
      </c>
      <c r="G387" s="11" t="s">
        <v>284</v>
      </c>
    </row>
    <row r="388" spans="5:7" outlineLevel="2" x14ac:dyDescent="0.15">
      <c r="E388" s="11" t="s">
        <v>293</v>
      </c>
      <c r="F388" s="222">
        <v>1</v>
      </c>
      <c r="G388" s="11" t="s">
        <v>284</v>
      </c>
    </row>
    <row r="389" spans="5:7" outlineLevel="2" x14ac:dyDescent="0.15">
      <c r="E389" s="11" t="s">
        <v>294</v>
      </c>
      <c r="F389" s="222">
        <v>1</v>
      </c>
      <c r="G389" s="11" t="s">
        <v>284</v>
      </c>
    </row>
    <row r="390" spans="5:7" outlineLevel="2" x14ac:dyDescent="0.15">
      <c r="E390" s="11" t="s">
        <v>295</v>
      </c>
      <c r="F390" s="222">
        <v>1</v>
      </c>
      <c r="G390" s="11" t="s">
        <v>284</v>
      </c>
    </row>
    <row r="391" spans="5:7" outlineLevel="2" x14ac:dyDescent="0.15">
      <c r="E391" s="11" t="s">
        <v>296</v>
      </c>
      <c r="F391" s="222">
        <v>1</v>
      </c>
      <c r="G391" s="11" t="s">
        <v>284</v>
      </c>
    </row>
    <row r="392" spans="5:7" outlineLevel="2" x14ac:dyDescent="0.15"/>
    <row r="393" spans="5:7" outlineLevel="2" x14ac:dyDescent="0.15">
      <c r="E393" s="11" t="s">
        <v>297</v>
      </c>
      <c r="F393" s="222">
        <v>0</v>
      </c>
      <c r="G393" s="11" t="s">
        <v>284</v>
      </c>
    </row>
    <row r="394" spans="5:7" outlineLevel="2" x14ac:dyDescent="0.15">
      <c r="E394" s="11" t="s">
        <v>298</v>
      </c>
      <c r="F394" s="222">
        <v>0</v>
      </c>
      <c r="G394" s="11" t="s">
        <v>284</v>
      </c>
    </row>
    <row r="395" spans="5:7" outlineLevel="2" x14ac:dyDescent="0.15">
      <c r="E395" s="11" t="s">
        <v>299</v>
      </c>
      <c r="F395" s="222">
        <v>0</v>
      </c>
      <c r="G395" s="11" t="s">
        <v>284</v>
      </c>
    </row>
    <row r="396" spans="5:7" outlineLevel="2" x14ac:dyDescent="0.15">
      <c r="E396" s="11" t="s">
        <v>300</v>
      </c>
      <c r="F396" s="222">
        <v>0</v>
      </c>
      <c r="G396" s="11" t="s">
        <v>284</v>
      </c>
    </row>
    <row r="397" spans="5:7" outlineLevel="2" x14ac:dyDescent="0.15">
      <c r="E397" s="11" t="s">
        <v>301</v>
      </c>
      <c r="F397" s="222">
        <v>0</v>
      </c>
      <c r="G397" s="11" t="s">
        <v>284</v>
      </c>
    </row>
    <row r="398" spans="5:7" outlineLevel="2" x14ac:dyDescent="0.15">
      <c r="E398" s="11" t="s">
        <v>302</v>
      </c>
      <c r="F398" s="222">
        <v>0</v>
      </c>
      <c r="G398" s="11" t="s">
        <v>284</v>
      </c>
    </row>
    <row r="399" spans="5:7" outlineLevel="2" x14ac:dyDescent="0.15">
      <c r="E399" s="11" t="s">
        <v>303</v>
      </c>
      <c r="F399" s="222">
        <v>0</v>
      </c>
      <c r="G399" s="11" t="s">
        <v>284</v>
      </c>
    </row>
    <row r="400" spans="5:7" outlineLevel="2" x14ac:dyDescent="0.15">
      <c r="E400" s="11" t="s">
        <v>304</v>
      </c>
      <c r="F400" s="222">
        <v>0</v>
      </c>
      <c r="G400" s="11" t="s">
        <v>284</v>
      </c>
    </row>
    <row r="401" spans="5:7" outlineLevel="2" x14ac:dyDescent="0.15"/>
    <row r="402" spans="5:7" outlineLevel="2" x14ac:dyDescent="0.15">
      <c r="E402" s="11" t="s">
        <v>305</v>
      </c>
      <c r="F402" s="222">
        <v>1</v>
      </c>
      <c r="G402" s="11" t="s">
        <v>284</v>
      </c>
    </row>
    <row r="403" spans="5:7" outlineLevel="2" x14ac:dyDescent="0.15">
      <c r="E403" s="11" t="s">
        <v>306</v>
      </c>
      <c r="F403" s="222">
        <v>1</v>
      </c>
      <c r="G403" s="11" t="s">
        <v>284</v>
      </c>
    </row>
    <row r="404" spans="5:7" outlineLevel="2" x14ac:dyDescent="0.15">
      <c r="E404" s="11" t="s">
        <v>307</v>
      </c>
      <c r="F404" s="222">
        <v>1</v>
      </c>
      <c r="G404" s="11" t="s">
        <v>284</v>
      </c>
    </row>
    <row r="405" spans="5:7" outlineLevel="2" x14ac:dyDescent="0.15">
      <c r="E405" s="11" t="s">
        <v>308</v>
      </c>
      <c r="F405" s="222">
        <v>1</v>
      </c>
      <c r="G405" s="11" t="s">
        <v>284</v>
      </c>
    </row>
    <row r="406" spans="5:7" outlineLevel="2" x14ac:dyDescent="0.15">
      <c r="E406" s="11" t="s">
        <v>309</v>
      </c>
      <c r="F406" s="222">
        <v>1</v>
      </c>
      <c r="G406" s="11" t="s">
        <v>284</v>
      </c>
    </row>
    <row r="407" spans="5:7" outlineLevel="2" x14ac:dyDescent="0.15">
      <c r="E407" s="11" t="s">
        <v>310</v>
      </c>
      <c r="F407" s="222">
        <v>1</v>
      </c>
      <c r="G407" s="11" t="s">
        <v>284</v>
      </c>
    </row>
    <row r="408" spans="5:7" outlineLevel="2" x14ac:dyDescent="0.15">
      <c r="E408" s="11" t="s">
        <v>311</v>
      </c>
      <c r="F408" s="222">
        <v>1</v>
      </c>
      <c r="G408" s="11" t="s">
        <v>284</v>
      </c>
    </row>
    <row r="409" spans="5:7" outlineLevel="2" x14ac:dyDescent="0.15">
      <c r="E409" s="11" t="s">
        <v>312</v>
      </c>
      <c r="F409" s="222">
        <v>1</v>
      </c>
      <c r="G409" s="11" t="s">
        <v>284</v>
      </c>
    </row>
    <row r="410" spans="5:7" outlineLevel="2" x14ac:dyDescent="0.15"/>
    <row r="411" spans="5:7" outlineLevel="2" x14ac:dyDescent="0.15">
      <c r="E411" s="11" t="s">
        <v>313</v>
      </c>
      <c r="F411" s="222">
        <v>1</v>
      </c>
      <c r="G411" s="11" t="s">
        <v>284</v>
      </c>
    </row>
    <row r="412" spans="5:7" outlineLevel="2" x14ac:dyDescent="0.15">
      <c r="E412" s="11" t="s">
        <v>314</v>
      </c>
      <c r="F412" s="222">
        <v>1</v>
      </c>
      <c r="G412" s="11" t="s">
        <v>284</v>
      </c>
    </row>
    <row r="413" spans="5:7" outlineLevel="2" x14ac:dyDescent="0.15">
      <c r="E413" s="11" t="s">
        <v>315</v>
      </c>
      <c r="F413" s="222">
        <v>1</v>
      </c>
      <c r="G413" s="11" t="s">
        <v>284</v>
      </c>
    </row>
    <row r="414" spans="5:7" outlineLevel="2" x14ac:dyDescent="0.15">
      <c r="E414" s="11" t="s">
        <v>316</v>
      </c>
      <c r="F414" s="222">
        <v>1</v>
      </c>
      <c r="G414" s="11" t="s">
        <v>284</v>
      </c>
    </row>
    <row r="415" spans="5:7" outlineLevel="2" x14ac:dyDescent="0.15">
      <c r="E415" s="11" t="s">
        <v>317</v>
      </c>
      <c r="F415" s="222">
        <v>1</v>
      </c>
      <c r="G415" s="11" t="s">
        <v>284</v>
      </c>
    </row>
    <row r="416" spans="5:7" outlineLevel="2" x14ac:dyDescent="0.15">
      <c r="E416" s="11" t="s">
        <v>318</v>
      </c>
      <c r="F416" s="222">
        <v>1</v>
      </c>
      <c r="G416" s="11" t="s">
        <v>284</v>
      </c>
    </row>
    <row r="417" spans="5:7" outlineLevel="2" x14ac:dyDescent="0.15">
      <c r="E417" s="11" t="s">
        <v>319</v>
      </c>
      <c r="F417" s="222">
        <v>1</v>
      </c>
      <c r="G417" s="11" t="s">
        <v>284</v>
      </c>
    </row>
    <row r="418" spans="5:7" outlineLevel="2" x14ac:dyDescent="0.15">
      <c r="E418" s="11" t="s">
        <v>320</v>
      </c>
      <c r="F418" s="222">
        <v>1</v>
      </c>
      <c r="G418" s="11" t="s">
        <v>284</v>
      </c>
    </row>
    <row r="419" spans="5:7" outlineLevel="2" x14ac:dyDescent="0.15"/>
    <row r="420" spans="5:7" outlineLevel="2" x14ac:dyDescent="0.15">
      <c r="E420" s="11" t="s">
        <v>321</v>
      </c>
      <c r="F420" s="222">
        <v>0</v>
      </c>
      <c r="G420" s="11" t="s">
        <v>284</v>
      </c>
    </row>
    <row r="421" spans="5:7" outlineLevel="2" x14ac:dyDescent="0.15">
      <c r="E421" s="11" t="s">
        <v>322</v>
      </c>
      <c r="F421" s="222">
        <v>0</v>
      </c>
      <c r="G421" s="11" t="s">
        <v>284</v>
      </c>
    </row>
    <row r="422" spans="5:7" outlineLevel="2" x14ac:dyDescent="0.15">
      <c r="E422" s="11" t="s">
        <v>323</v>
      </c>
      <c r="F422" s="222">
        <v>0</v>
      </c>
      <c r="G422" s="11" t="s">
        <v>284</v>
      </c>
    </row>
    <row r="423" spans="5:7" outlineLevel="2" x14ac:dyDescent="0.15">
      <c r="E423" s="11" t="s">
        <v>324</v>
      </c>
      <c r="F423" s="222">
        <v>0</v>
      </c>
      <c r="G423" s="11" t="s">
        <v>284</v>
      </c>
    </row>
    <row r="424" spans="5:7" outlineLevel="2" x14ac:dyDescent="0.15">
      <c r="E424" s="11" t="s">
        <v>325</v>
      </c>
      <c r="F424" s="222">
        <v>0</v>
      </c>
      <c r="G424" s="11" t="s">
        <v>284</v>
      </c>
    </row>
    <row r="425" spans="5:7" outlineLevel="2" x14ac:dyDescent="0.15">
      <c r="E425" s="11" t="s">
        <v>326</v>
      </c>
      <c r="F425" s="222">
        <v>0</v>
      </c>
      <c r="G425" s="11" t="s">
        <v>284</v>
      </c>
    </row>
    <row r="426" spans="5:7" outlineLevel="2" x14ac:dyDescent="0.15">
      <c r="E426" s="11" t="s">
        <v>327</v>
      </c>
      <c r="F426" s="222">
        <v>0</v>
      </c>
      <c r="G426" s="11" t="s">
        <v>284</v>
      </c>
    </row>
    <row r="427" spans="5:7" outlineLevel="2" x14ac:dyDescent="0.15">
      <c r="E427" s="11" t="s">
        <v>328</v>
      </c>
      <c r="F427" s="222">
        <v>0</v>
      </c>
      <c r="G427" s="11" t="s">
        <v>284</v>
      </c>
    </row>
    <row r="428" spans="5:7" outlineLevel="2" x14ac:dyDescent="0.15"/>
    <row r="429" spans="5:7" outlineLevel="2" x14ac:dyDescent="0.15">
      <c r="E429" s="16" t="s">
        <v>329</v>
      </c>
      <c r="F429" s="222">
        <v>0</v>
      </c>
      <c r="G429" s="11" t="s">
        <v>284</v>
      </c>
    </row>
    <row r="430" spans="5:7" outlineLevel="2" x14ac:dyDescent="0.15">
      <c r="E430" s="11" t="s">
        <v>330</v>
      </c>
      <c r="F430" s="222">
        <v>0</v>
      </c>
      <c r="G430" s="11" t="s">
        <v>284</v>
      </c>
    </row>
    <row r="431" spans="5:7" outlineLevel="2" x14ac:dyDescent="0.15">
      <c r="E431" s="11" t="s">
        <v>331</v>
      </c>
      <c r="F431" s="222">
        <v>0</v>
      </c>
      <c r="G431" s="11" t="s">
        <v>284</v>
      </c>
    </row>
    <row r="432" spans="5:7" outlineLevel="2" x14ac:dyDescent="0.15">
      <c r="E432" s="11" t="s">
        <v>332</v>
      </c>
      <c r="F432" s="222">
        <v>0</v>
      </c>
      <c r="G432" s="11" t="s">
        <v>284</v>
      </c>
    </row>
    <row r="433" spans="1:7" outlineLevel="2" x14ac:dyDescent="0.15">
      <c r="E433" s="11" t="s">
        <v>333</v>
      </c>
      <c r="F433" s="222">
        <v>0</v>
      </c>
      <c r="G433" s="11" t="s">
        <v>284</v>
      </c>
    </row>
    <row r="434" spans="1:7" outlineLevel="2" x14ac:dyDescent="0.15">
      <c r="E434" s="11" t="s">
        <v>334</v>
      </c>
      <c r="F434" s="222">
        <v>0</v>
      </c>
      <c r="G434" s="11" t="s">
        <v>284</v>
      </c>
    </row>
    <row r="435" spans="1:7" outlineLevel="2" x14ac:dyDescent="0.15">
      <c r="E435" s="11" t="s">
        <v>335</v>
      </c>
      <c r="F435" s="222">
        <v>0</v>
      </c>
      <c r="G435" s="11" t="s">
        <v>284</v>
      </c>
    </row>
    <row r="436" spans="1:7" outlineLevel="2" x14ac:dyDescent="0.15">
      <c r="E436" s="11" t="s">
        <v>336</v>
      </c>
      <c r="F436" s="222">
        <v>0</v>
      </c>
      <c r="G436" s="11" t="s">
        <v>284</v>
      </c>
    </row>
    <row r="437" spans="1:7" outlineLevel="2" x14ac:dyDescent="0.15"/>
    <row r="438" spans="1:7" outlineLevel="2" x14ac:dyDescent="0.15">
      <c r="E438" s="16" t="s">
        <v>337</v>
      </c>
      <c r="F438" s="222">
        <v>1</v>
      </c>
      <c r="G438" s="11" t="s">
        <v>284</v>
      </c>
    </row>
    <row r="439" spans="1:7" outlineLevel="2" x14ac:dyDescent="0.15">
      <c r="E439" s="11" t="s">
        <v>338</v>
      </c>
      <c r="F439" s="222">
        <v>1</v>
      </c>
      <c r="G439" s="11" t="s">
        <v>284</v>
      </c>
    </row>
    <row r="440" spans="1:7" outlineLevel="2" x14ac:dyDescent="0.15">
      <c r="E440" s="11" t="s">
        <v>339</v>
      </c>
      <c r="F440" s="222">
        <v>1</v>
      </c>
      <c r="G440" s="11" t="s">
        <v>284</v>
      </c>
    </row>
    <row r="441" spans="1:7" outlineLevel="2" x14ac:dyDescent="0.15">
      <c r="E441" s="11" t="s">
        <v>340</v>
      </c>
      <c r="F441" s="222">
        <v>1</v>
      </c>
      <c r="G441" s="11" t="s">
        <v>284</v>
      </c>
    </row>
    <row r="442" spans="1:7" outlineLevel="2" x14ac:dyDescent="0.15">
      <c r="E442" s="11" t="s">
        <v>341</v>
      </c>
      <c r="F442" s="222">
        <v>1</v>
      </c>
      <c r="G442" s="11" t="s">
        <v>284</v>
      </c>
    </row>
    <row r="443" spans="1:7" outlineLevel="2" x14ac:dyDescent="0.15">
      <c r="E443" s="11" t="s">
        <v>342</v>
      </c>
      <c r="F443" s="222">
        <v>1</v>
      </c>
      <c r="G443" s="11" t="s">
        <v>284</v>
      </c>
    </row>
    <row r="444" spans="1:7" outlineLevel="2" x14ac:dyDescent="0.15">
      <c r="E444" s="11" t="s">
        <v>343</v>
      </c>
      <c r="F444" s="222">
        <v>1</v>
      </c>
      <c r="G444" s="11" t="s">
        <v>284</v>
      </c>
    </row>
    <row r="445" spans="1:7" outlineLevel="2" x14ac:dyDescent="0.15">
      <c r="E445" s="11" t="s">
        <v>344</v>
      </c>
      <c r="F445" s="222">
        <v>1</v>
      </c>
      <c r="G445" s="11" t="s">
        <v>284</v>
      </c>
    </row>
    <row r="446" spans="1:7" s="16" customFormat="1" outlineLevel="2" x14ac:dyDescent="0.15">
      <c r="A446" s="163"/>
      <c r="B446" s="163"/>
      <c r="C446" s="164"/>
      <c r="D446" s="165"/>
    </row>
    <row r="447" spans="1:7" s="16" customFormat="1" outlineLevel="2" x14ac:dyDescent="0.15">
      <c r="A447" s="163"/>
      <c r="B447" s="163"/>
      <c r="C447" s="164"/>
      <c r="D447" s="165"/>
      <c r="E447" s="11" t="s">
        <v>345</v>
      </c>
      <c r="F447" s="222">
        <v>0</v>
      </c>
      <c r="G447" s="11" t="s">
        <v>284</v>
      </c>
    </row>
    <row r="448" spans="1:7" s="16" customFormat="1" outlineLevel="2" x14ac:dyDescent="0.15">
      <c r="A448" s="163"/>
      <c r="B448" s="163"/>
      <c r="C448" s="164"/>
      <c r="D448" s="165"/>
      <c r="E448" s="11" t="s">
        <v>346</v>
      </c>
      <c r="F448" s="222">
        <v>0</v>
      </c>
      <c r="G448" s="11" t="s">
        <v>284</v>
      </c>
    </row>
    <row r="449" spans="1:7" s="16" customFormat="1" outlineLevel="2" x14ac:dyDescent="0.15">
      <c r="A449" s="163"/>
      <c r="B449" s="163"/>
      <c r="C449" s="164"/>
      <c r="D449" s="165"/>
      <c r="E449" s="11" t="s">
        <v>347</v>
      </c>
      <c r="F449" s="222">
        <v>0</v>
      </c>
      <c r="G449" s="11" t="s">
        <v>284</v>
      </c>
    </row>
    <row r="450" spans="1:7" s="16" customFormat="1" outlineLevel="2" x14ac:dyDescent="0.15">
      <c r="A450" s="163"/>
      <c r="B450" s="163"/>
      <c r="C450" s="164"/>
      <c r="D450" s="165"/>
      <c r="E450" s="11" t="s">
        <v>348</v>
      </c>
      <c r="F450" s="222">
        <v>0</v>
      </c>
      <c r="G450" s="11" t="s">
        <v>284</v>
      </c>
    </row>
    <row r="451" spans="1:7" s="16" customFormat="1" outlineLevel="2" x14ac:dyDescent="0.15">
      <c r="A451" s="163"/>
      <c r="B451" s="163"/>
      <c r="C451" s="164"/>
      <c r="D451" s="165"/>
      <c r="E451" s="11" t="s">
        <v>349</v>
      </c>
      <c r="F451" s="222">
        <v>0</v>
      </c>
      <c r="G451" s="11" t="s">
        <v>284</v>
      </c>
    </row>
    <row r="452" spans="1:7" s="16" customFormat="1" outlineLevel="2" x14ac:dyDescent="0.15">
      <c r="A452" s="163"/>
      <c r="B452" s="163"/>
      <c r="C452" s="164"/>
      <c r="D452" s="165"/>
      <c r="E452" s="11" t="s">
        <v>350</v>
      </c>
      <c r="F452" s="222">
        <v>0</v>
      </c>
      <c r="G452" s="11" t="s">
        <v>284</v>
      </c>
    </row>
    <row r="453" spans="1:7" s="16" customFormat="1" outlineLevel="2" x14ac:dyDescent="0.15">
      <c r="A453" s="163"/>
      <c r="B453" s="163"/>
      <c r="C453" s="164"/>
      <c r="D453" s="165"/>
      <c r="E453" s="11" t="s">
        <v>351</v>
      </c>
      <c r="F453" s="222">
        <v>0</v>
      </c>
      <c r="G453" s="11" t="s">
        <v>284</v>
      </c>
    </row>
    <row r="454" spans="1:7" s="16" customFormat="1" outlineLevel="2" x14ac:dyDescent="0.15">
      <c r="A454" s="163"/>
      <c r="B454" s="163"/>
      <c r="C454" s="164"/>
      <c r="D454" s="165"/>
      <c r="E454" s="11" t="s">
        <v>351</v>
      </c>
      <c r="F454" s="222">
        <v>0</v>
      </c>
      <c r="G454" s="11" t="s">
        <v>284</v>
      </c>
    </row>
    <row r="455" spans="1:7" s="16" customFormat="1" outlineLevel="2" x14ac:dyDescent="0.15">
      <c r="A455" s="163"/>
      <c r="B455" s="163"/>
      <c r="C455" s="164"/>
      <c r="D455" s="165"/>
    </row>
    <row r="456" spans="1:7" outlineLevel="2" x14ac:dyDescent="0.15">
      <c r="E456" s="11" t="s">
        <v>352</v>
      </c>
      <c r="F456" s="222">
        <v>0</v>
      </c>
      <c r="G456" s="11" t="s">
        <v>284</v>
      </c>
    </row>
    <row r="457" spans="1:7" outlineLevel="2" x14ac:dyDescent="0.15">
      <c r="E457" s="11" t="s">
        <v>353</v>
      </c>
      <c r="F457" s="222">
        <v>0</v>
      </c>
      <c r="G457" s="11" t="s">
        <v>284</v>
      </c>
    </row>
    <row r="458" spans="1:7" outlineLevel="2" x14ac:dyDescent="0.15">
      <c r="E458" s="11" t="s">
        <v>354</v>
      </c>
      <c r="F458" s="222">
        <v>0</v>
      </c>
      <c r="G458" s="11" t="s">
        <v>284</v>
      </c>
    </row>
    <row r="459" spans="1:7" outlineLevel="2" x14ac:dyDescent="0.15">
      <c r="E459" s="11" t="s">
        <v>355</v>
      </c>
      <c r="F459" s="222">
        <v>0</v>
      </c>
      <c r="G459" s="11" t="s">
        <v>284</v>
      </c>
    </row>
    <row r="460" spans="1:7" outlineLevel="2" x14ac:dyDescent="0.15">
      <c r="E460" s="11" t="s">
        <v>356</v>
      </c>
      <c r="F460" s="222">
        <v>0</v>
      </c>
      <c r="G460" s="11" t="s">
        <v>284</v>
      </c>
    </row>
    <row r="461" spans="1:7" outlineLevel="2" x14ac:dyDescent="0.15">
      <c r="E461" s="11" t="s">
        <v>357</v>
      </c>
      <c r="F461" s="222">
        <v>0</v>
      </c>
      <c r="G461" s="11" t="s">
        <v>284</v>
      </c>
    </row>
    <row r="462" spans="1:7" outlineLevel="2" x14ac:dyDescent="0.15">
      <c r="E462" s="11" t="s">
        <v>358</v>
      </c>
      <c r="F462" s="222">
        <v>0</v>
      </c>
      <c r="G462" s="11" t="s">
        <v>284</v>
      </c>
    </row>
    <row r="463" spans="1:7" outlineLevel="2" x14ac:dyDescent="0.15">
      <c r="E463" s="11" t="s">
        <v>359</v>
      </c>
      <c r="F463" s="222">
        <v>0</v>
      </c>
      <c r="G463" s="11" t="s">
        <v>284</v>
      </c>
    </row>
    <row r="464" spans="1:7" outlineLevel="2" x14ac:dyDescent="0.15"/>
    <row r="465" spans="5:7" outlineLevel="2" x14ac:dyDescent="0.15">
      <c r="E465" s="11" t="s">
        <v>360</v>
      </c>
      <c r="F465" s="222">
        <v>1</v>
      </c>
      <c r="G465" s="11" t="s">
        <v>284</v>
      </c>
    </row>
    <row r="466" spans="5:7" outlineLevel="2" x14ac:dyDescent="0.15">
      <c r="E466" s="11" t="s">
        <v>361</v>
      </c>
      <c r="F466" s="222">
        <v>1</v>
      </c>
      <c r="G466" s="11" t="s">
        <v>284</v>
      </c>
    </row>
    <row r="467" spans="5:7" outlineLevel="2" x14ac:dyDescent="0.15">
      <c r="E467" s="11" t="s">
        <v>362</v>
      </c>
      <c r="F467" s="222">
        <v>1</v>
      </c>
      <c r="G467" s="11" t="s">
        <v>284</v>
      </c>
    </row>
    <row r="468" spans="5:7" outlineLevel="2" x14ac:dyDescent="0.15">
      <c r="E468" s="11" t="s">
        <v>363</v>
      </c>
      <c r="F468" s="222">
        <v>1</v>
      </c>
      <c r="G468" s="11" t="s">
        <v>284</v>
      </c>
    </row>
    <row r="469" spans="5:7" outlineLevel="2" x14ac:dyDescent="0.15">
      <c r="E469" s="11" t="s">
        <v>364</v>
      </c>
      <c r="F469" s="222">
        <v>1</v>
      </c>
      <c r="G469" s="11" t="s">
        <v>284</v>
      </c>
    </row>
    <row r="470" spans="5:7" outlineLevel="2" x14ac:dyDescent="0.15">
      <c r="E470" s="11" t="s">
        <v>365</v>
      </c>
      <c r="F470" s="222">
        <v>1</v>
      </c>
      <c r="G470" s="11" t="s">
        <v>284</v>
      </c>
    </row>
    <row r="471" spans="5:7" outlineLevel="2" x14ac:dyDescent="0.15">
      <c r="E471" s="11" t="s">
        <v>366</v>
      </c>
      <c r="F471" s="222">
        <v>1</v>
      </c>
      <c r="G471" s="11" t="s">
        <v>284</v>
      </c>
    </row>
    <row r="472" spans="5:7" outlineLevel="2" x14ac:dyDescent="0.15">
      <c r="E472" s="11" t="s">
        <v>367</v>
      </c>
      <c r="F472" s="222">
        <v>1</v>
      </c>
      <c r="G472" s="11" t="s">
        <v>284</v>
      </c>
    </row>
    <row r="473" spans="5:7" outlineLevel="2" x14ac:dyDescent="0.15"/>
    <row r="474" spans="5:7" outlineLevel="2" x14ac:dyDescent="0.15">
      <c r="E474" s="11" t="s">
        <v>368</v>
      </c>
      <c r="F474" s="222">
        <v>0</v>
      </c>
      <c r="G474" s="11" t="s">
        <v>284</v>
      </c>
    </row>
    <row r="475" spans="5:7" outlineLevel="2" x14ac:dyDescent="0.15">
      <c r="E475" s="11" t="s">
        <v>369</v>
      </c>
      <c r="F475" s="222">
        <v>0</v>
      </c>
      <c r="G475" s="11" t="s">
        <v>284</v>
      </c>
    </row>
    <row r="476" spans="5:7" outlineLevel="2" x14ac:dyDescent="0.15">
      <c r="E476" s="11" t="s">
        <v>370</v>
      </c>
      <c r="F476" s="222">
        <v>0</v>
      </c>
      <c r="G476" s="11" t="s">
        <v>284</v>
      </c>
    </row>
    <row r="477" spans="5:7" outlineLevel="2" x14ac:dyDescent="0.15">
      <c r="E477" s="11" t="s">
        <v>371</v>
      </c>
      <c r="F477" s="222">
        <v>0</v>
      </c>
      <c r="G477" s="11" t="s">
        <v>284</v>
      </c>
    </row>
    <row r="478" spans="5:7" outlineLevel="2" x14ac:dyDescent="0.15">
      <c r="E478" s="11" t="s">
        <v>372</v>
      </c>
      <c r="F478" s="222">
        <v>0</v>
      </c>
      <c r="G478" s="11" t="s">
        <v>284</v>
      </c>
    </row>
    <row r="479" spans="5:7" outlineLevel="2" x14ac:dyDescent="0.15">
      <c r="E479" s="11" t="s">
        <v>373</v>
      </c>
      <c r="F479" s="222">
        <v>0</v>
      </c>
      <c r="G479" s="11" t="s">
        <v>284</v>
      </c>
    </row>
    <row r="480" spans="5:7" outlineLevel="2" x14ac:dyDescent="0.15">
      <c r="E480" s="11" t="s">
        <v>374</v>
      </c>
      <c r="F480" s="222">
        <v>0</v>
      </c>
      <c r="G480" s="11" t="s">
        <v>284</v>
      </c>
    </row>
    <row r="481" spans="5:7" outlineLevel="2" x14ac:dyDescent="0.15">
      <c r="E481" s="11" t="s">
        <v>375</v>
      </c>
      <c r="F481" s="222">
        <v>0</v>
      </c>
      <c r="G481" s="11" t="s">
        <v>284</v>
      </c>
    </row>
    <row r="482" spans="5:7" outlineLevel="2" x14ac:dyDescent="0.15"/>
    <row r="483" spans="5:7" outlineLevel="2" x14ac:dyDescent="0.15">
      <c r="E483" s="11" t="s">
        <v>376</v>
      </c>
      <c r="F483" s="222">
        <v>0</v>
      </c>
      <c r="G483" s="11" t="s">
        <v>284</v>
      </c>
    </row>
    <row r="484" spans="5:7" outlineLevel="2" x14ac:dyDescent="0.15">
      <c r="E484" s="11" t="s">
        <v>377</v>
      </c>
      <c r="F484" s="222">
        <v>0</v>
      </c>
      <c r="G484" s="11" t="s">
        <v>284</v>
      </c>
    </row>
    <row r="485" spans="5:7" outlineLevel="2" x14ac:dyDescent="0.15">
      <c r="E485" s="11" t="s">
        <v>378</v>
      </c>
      <c r="F485" s="222">
        <v>0</v>
      </c>
      <c r="G485" s="11" t="s">
        <v>284</v>
      </c>
    </row>
    <row r="486" spans="5:7" outlineLevel="2" x14ac:dyDescent="0.15">
      <c r="E486" s="11" t="s">
        <v>379</v>
      </c>
      <c r="F486" s="222">
        <v>0</v>
      </c>
      <c r="G486" s="11" t="s">
        <v>284</v>
      </c>
    </row>
    <row r="487" spans="5:7" outlineLevel="2" x14ac:dyDescent="0.15">
      <c r="E487" s="11" t="s">
        <v>380</v>
      </c>
      <c r="F487" s="222">
        <v>0</v>
      </c>
      <c r="G487" s="11" t="s">
        <v>284</v>
      </c>
    </row>
    <row r="488" spans="5:7" outlineLevel="2" x14ac:dyDescent="0.15">
      <c r="E488" s="11" t="s">
        <v>381</v>
      </c>
      <c r="F488" s="222">
        <v>0</v>
      </c>
      <c r="G488" s="11" t="s">
        <v>284</v>
      </c>
    </row>
    <row r="489" spans="5:7" outlineLevel="2" x14ac:dyDescent="0.15">
      <c r="E489" s="11" t="s">
        <v>382</v>
      </c>
      <c r="F489" s="222">
        <v>0</v>
      </c>
      <c r="G489" s="11" t="s">
        <v>284</v>
      </c>
    </row>
    <row r="490" spans="5:7" outlineLevel="2" x14ac:dyDescent="0.15">
      <c r="E490" s="11" t="s">
        <v>383</v>
      </c>
      <c r="F490" s="222">
        <v>0</v>
      </c>
      <c r="G490" s="11" t="s">
        <v>284</v>
      </c>
    </row>
    <row r="491" spans="5:7" outlineLevel="2" x14ac:dyDescent="0.15"/>
    <row r="492" spans="5:7" outlineLevel="2" x14ac:dyDescent="0.15">
      <c r="E492" s="11" t="s">
        <v>384</v>
      </c>
      <c r="F492" s="222">
        <v>1</v>
      </c>
      <c r="G492" s="11" t="s">
        <v>284</v>
      </c>
    </row>
    <row r="493" spans="5:7" outlineLevel="2" x14ac:dyDescent="0.15">
      <c r="E493" s="11" t="s">
        <v>385</v>
      </c>
      <c r="F493" s="222">
        <v>1</v>
      </c>
      <c r="G493" s="11" t="s">
        <v>284</v>
      </c>
    </row>
    <row r="494" spans="5:7" outlineLevel="2" x14ac:dyDescent="0.15">
      <c r="E494" s="11" t="s">
        <v>386</v>
      </c>
      <c r="F494" s="222">
        <v>1</v>
      </c>
      <c r="G494" s="11" t="s">
        <v>284</v>
      </c>
    </row>
    <row r="495" spans="5:7" outlineLevel="2" x14ac:dyDescent="0.15">
      <c r="E495" s="11" t="s">
        <v>387</v>
      </c>
      <c r="F495" s="222">
        <v>1</v>
      </c>
      <c r="G495" s="11" t="s">
        <v>284</v>
      </c>
    </row>
    <row r="496" spans="5:7" outlineLevel="2" x14ac:dyDescent="0.15">
      <c r="E496" s="11" t="s">
        <v>388</v>
      </c>
      <c r="F496" s="222">
        <v>1</v>
      </c>
      <c r="G496" s="11" t="s">
        <v>284</v>
      </c>
    </row>
    <row r="497" spans="5:7" outlineLevel="2" x14ac:dyDescent="0.15">
      <c r="E497" s="11" t="s">
        <v>389</v>
      </c>
      <c r="F497" s="222">
        <v>1</v>
      </c>
      <c r="G497" s="11" t="s">
        <v>284</v>
      </c>
    </row>
    <row r="498" spans="5:7" outlineLevel="2" x14ac:dyDescent="0.15">
      <c r="E498" s="11" t="s">
        <v>390</v>
      </c>
      <c r="F498" s="222">
        <v>1</v>
      </c>
      <c r="G498" s="11" t="s">
        <v>284</v>
      </c>
    </row>
    <row r="499" spans="5:7" outlineLevel="2" x14ac:dyDescent="0.15">
      <c r="E499" s="11" t="s">
        <v>391</v>
      </c>
      <c r="F499" s="222">
        <v>1</v>
      </c>
      <c r="G499" s="11" t="s">
        <v>284</v>
      </c>
    </row>
    <row r="500" spans="5:7" outlineLevel="2" x14ac:dyDescent="0.15"/>
    <row r="501" spans="5:7" outlineLevel="2" x14ac:dyDescent="0.15">
      <c r="E501" s="11" t="s">
        <v>392</v>
      </c>
      <c r="F501" s="222">
        <v>0</v>
      </c>
      <c r="G501" s="11" t="s">
        <v>284</v>
      </c>
    </row>
    <row r="502" spans="5:7" outlineLevel="2" x14ac:dyDescent="0.15">
      <c r="E502" s="11" t="s">
        <v>393</v>
      </c>
      <c r="F502" s="222">
        <v>0</v>
      </c>
      <c r="G502" s="11" t="s">
        <v>284</v>
      </c>
    </row>
    <row r="503" spans="5:7" outlineLevel="2" x14ac:dyDescent="0.15">
      <c r="E503" s="11" t="s">
        <v>394</v>
      </c>
      <c r="F503" s="222">
        <v>0</v>
      </c>
      <c r="G503" s="11" t="s">
        <v>284</v>
      </c>
    </row>
    <row r="504" spans="5:7" outlineLevel="2" x14ac:dyDescent="0.15">
      <c r="E504" s="11" t="s">
        <v>395</v>
      </c>
      <c r="F504" s="222">
        <v>0</v>
      </c>
      <c r="G504" s="11" t="s">
        <v>284</v>
      </c>
    </row>
    <row r="505" spans="5:7" outlineLevel="2" x14ac:dyDescent="0.15">
      <c r="E505" s="11" t="s">
        <v>396</v>
      </c>
      <c r="F505" s="222">
        <v>0</v>
      </c>
      <c r="G505" s="11" t="s">
        <v>284</v>
      </c>
    </row>
    <row r="506" spans="5:7" outlineLevel="2" x14ac:dyDescent="0.15">
      <c r="E506" s="11" t="s">
        <v>397</v>
      </c>
      <c r="F506" s="222">
        <v>0</v>
      </c>
      <c r="G506" s="11" t="s">
        <v>284</v>
      </c>
    </row>
    <row r="507" spans="5:7" outlineLevel="2" x14ac:dyDescent="0.15">
      <c r="E507" s="11" t="s">
        <v>398</v>
      </c>
      <c r="F507" s="222">
        <v>0</v>
      </c>
      <c r="G507" s="11" t="s">
        <v>284</v>
      </c>
    </row>
    <row r="508" spans="5:7" outlineLevel="2" x14ac:dyDescent="0.15">
      <c r="E508" s="11" t="s">
        <v>399</v>
      </c>
      <c r="F508" s="222">
        <v>0</v>
      </c>
      <c r="G508" s="11" t="s">
        <v>284</v>
      </c>
    </row>
    <row r="509" spans="5:7" outlineLevel="2" x14ac:dyDescent="0.15"/>
    <row r="510" spans="5:7" outlineLevel="2" x14ac:dyDescent="0.15">
      <c r="E510" s="11" t="s">
        <v>400</v>
      </c>
      <c r="F510" s="222">
        <v>1</v>
      </c>
      <c r="G510" s="11" t="s">
        <v>284</v>
      </c>
    </row>
    <row r="511" spans="5:7" outlineLevel="2" x14ac:dyDescent="0.15">
      <c r="E511" s="11" t="s">
        <v>401</v>
      </c>
      <c r="F511" s="222">
        <v>1</v>
      </c>
      <c r="G511" s="11" t="s">
        <v>284</v>
      </c>
    </row>
    <row r="512" spans="5:7" outlineLevel="2" x14ac:dyDescent="0.15">
      <c r="E512" s="11" t="s">
        <v>402</v>
      </c>
      <c r="F512" s="222">
        <v>1</v>
      </c>
      <c r="G512" s="11" t="s">
        <v>284</v>
      </c>
    </row>
    <row r="513" spans="5:7" outlineLevel="2" x14ac:dyDescent="0.15">
      <c r="E513" s="11" t="s">
        <v>403</v>
      </c>
      <c r="F513" s="222">
        <v>1</v>
      </c>
      <c r="G513" s="11" t="s">
        <v>284</v>
      </c>
    </row>
    <row r="514" spans="5:7" outlineLevel="2" x14ac:dyDescent="0.15">
      <c r="E514" s="11" t="s">
        <v>404</v>
      </c>
      <c r="F514" s="222">
        <v>1</v>
      </c>
      <c r="G514" s="11" t="s">
        <v>284</v>
      </c>
    </row>
    <row r="515" spans="5:7" outlineLevel="2" x14ac:dyDescent="0.15">
      <c r="E515" s="11" t="s">
        <v>405</v>
      </c>
      <c r="F515" s="222">
        <v>1</v>
      </c>
      <c r="G515" s="11" t="s">
        <v>284</v>
      </c>
    </row>
    <row r="516" spans="5:7" outlineLevel="2" x14ac:dyDescent="0.15">
      <c r="E516" s="11" t="s">
        <v>406</v>
      </c>
      <c r="F516" s="222">
        <v>1</v>
      </c>
      <c r="G516" s="11" t="s">
        <v>284</v>
      </c>
    </row>
    <row r="517" spans="5:7" outlineLevel="2" x14ac:dyDescent="0.15">
      <c r="E517" s="11" t="s">
        <v>407</v>
      </c>
      <c r="F517" s="222">
        <v>1</v>
      </c>
      <c r="G517" s="11" t="s">
        <v>284</v>
      </c>
    </row>
    <row r="518" spans="5:7" outlineLevel="2" x14ac:dyDescent="0.15"/>
    <row r="519" spans="5:7" outlineLevel="2" x14ac:dyDescent="0.15">
      <c r="E519" s="11" t="s">
        <v>408</v>
      </c>
      <c r="F519" s="222">
        <v>1</v>
      </c>
      <c r="G519" s="11" t="s">
        <v>284</v>
      </c>
    </row>
    <row r="520" spans="5:7" outlineLevel="2" x14ac:dyDescent="0.15">
      <c r="E520" s="11" t="s">
        <v>409</v>
      </c>
      <c r="F520" s="222">
        <v>1</v>
      </c>
      <c r="G520" s="11" t="s">
        <v>284</v>
      </c>
    </row>
    <row r="521" spans="5:7" outlineLevel="2" x14ac:dyDescent="0.15">
      <c r="E521" s="11" t="s">
        <v>410</v>
      </c>
      <c r="F521" s="222">
        <v>1</v>
      </c>
      <c r="G521" s="11" t="s">
        <v>284</v>
      </c>
    </row>
    <row r="522" spans="5:7" outlineLevel="2" x14ac:dyDescent="0.15">
      <c r="E522" s="11" t="s">
        <v>411</v>
      </c>
      <c r="F522" s="222">
        <v>1</v>
      </c>
      <c r="G522" s="11" t="s">
        <v>284</v>
      </c>
    </row>
    <row r="523" spans="5:7" outlineLevel="2" x14ac:dyDescent="0.15">
      <c r="E523" s="11" t="s">
        <v>412</v>
      </c>
      <c r="F523" s="222">
        <v>1</v>
      </c>
      <c r="G523" s="11" t="s">
        <v>284</v>
      </c>
    </row>
    <row r="524" spans="5:7" outlineLevel="2" x14ac:dyDescent="0.15">
      <c r="E524" s="11" t="s">
        <v>413</v>
      </c>
      <c r="F524" s="222">
        <v>1</v>
      </c>
      <c r="G524" s="11" t="s">
        <v>284</v>
      </c>
    </row>
    <row r="525" spans="5:7" outlineLevel="2" x14ac:dyDescent="0.15">
      <c r="E525" s="11" t="s">
        <v>414</v>
      </c>
      <c r="F525" s="222">
        <v>1</v>
      </c>
      <c r="G525" s="11" t="s">
        <v>284</v>
      </c>
    </row>
    <row r="526" spans="5:7" outlineLevel="2" x14ac:dyDescent="0.15">
      <c r="E526" s="11" t="s">
        <v>415</v>
      </c>
      <c r="F526" s="222">
        <v>1</v>
      </c>
      <c r="G526" s="11" t="s">
        <v>284</v>
      </c>
    </row>
    <row r="527" spans="5:7" outlineLevel="2" x14ac:dyDescent="0.15"/>
    <row r="528" spans="5:7" outlineLevel="2" x14ac:dyDescent="0.15">
      <c r="E528" s="11" t="s">
        <v>416</v>
      </c>
      <c r="F528" s="222">
        <v>0</v>
      </c>
      <c r="G528" s="11" t="s">
        <v>284</v>
      </c>
    </row>
    <row r="529" spans="5:7" outlineLevel="2" x14ac:dyDescent="0.15">
      <c r="E529" s="11" t="s">
        <v>417</v>
      </c>
      <c r="F529" s="222">
        <v>0</v>
      </c>
      <c r="G529" s="11" t="s">
        <v>284</v>
      </c>
    </row>
    <row r="530" spans="5:7" outlineLevel="2" x14ac:dyDescent="0.15">
      <c r="E530" s="11" t="s">
        <v>418</v>
      </c>
      <c r="F530" s="222">
        <v>0</v>
      </c>
      <c r="G530" s="11" t="s">
        <v>284</v>
      </c>
    </row>
    <row r="531" spans="5:7" outlineLevel="2" x14ac:dyDescent="0.15">
      <c r="E531" s="11" t="s">
        <v>419</v>
      </c>
      <c r="F531" s="222">
        <v>0</v>
      </c>
      <c r="G531" s="11" t="s">
        <v>284</v>
      </c>
    </row>
    <row r="532" spans="5:7" outlineLevel="2" x14ac:dyDescent="0.15">
      <c r="E532" s="11" t="s">
        <v>420</v>
      </c>
      <c r="F532" s="222">
        <v>0</v>
      </c>
      <c r="G532" s="11" t="s">
        <v>284</v>
      </c>
    </row>
    <row r="533" spans="5:7" outlineLevel="2" x14ac:dyDescent="0.15">
      <c r="E533" s="11" t="s">
        <v>421</v>
      </c>
      <c r="F533" s="222">
        <v>0</v>
      </c>
      <c r="G533" s="11" t="s">
        <v>284</v>
      </c>
    </row>
    <row r="534" spans="5:7" outlineLevel="2" x14ac:dyDescent="0.15">
      <c r="E534" s="11" t="s">
        <v>422</v>
      </c>
      <c r="F534" s="222">
        <v>0</v>
      </c>
      <c r="G534" s="11" t="s">
        <v>284</v>
      </c>
    </row>
    <row r="535" spans="5:7" outlineLevel="2" x14ac:dyDescent="0.15">
      <c r="E535" s="11" t="s">
        <v>423</v>
      </c>
      <c r="F535" s="222">
        <v>0</v>
      </c>
      <c r="G535" s="11" t="s">
        <v>284</v>
      </c>
    </row>
    <row r="536" spans="5:7" outlineLevel="2" x14ac:dyDescent="0.15"/>
    <row r="537" spans="5:7" outlineLevel="2" x14ac:dyDescent="0.15">
      <c r="E537" s="11" t="s">
        <v>424</v>
      </c>
      <c r="F537" s="222">
        <v>0</v>
      </c>
      <c r="G537" s="11" t="s">
        <v>284</v>
      </c>
    </row>
    <row r="538" spans="5:7" outlineLevel="2" x14ac:dyDescent="0.15">
      <c r="E538" s="11" t="s">
        <v>425</v>
      </c>
      <c r="F538" s="222">
        <v>0</v>
      </c>
      <c r="G538" s="11" t="s">
        <v>284</v>
      </c>
    </row>
    <row r="539" spans="5:7" outlineLevel="2" x14ac:dyDescent="0.15">
      <c r="E539" s="11" t="s">
        <v>426</v>
      </c>
      <c r="F539" s="222">
        <v>0</v>
      </c>
      <c r="G539" s="11" t="s">
        <v>284</v>
      </c>
    </row>
    <row r="540" spans="5:7" outlineLevel="2" x14ac:dyDescent="0.15">
      <c r="E540" s="11" t="s">
        <v>427</v>
      </c>
      <c r="F540" s="222">
        <v>0</v>
      </c>
      <c r="G540" s="11" t="s">
        <v>284</v>
      </c>
    </row>
    <row r="541" spans="5:7" outlineLevel="2" x14ac:dyDescent="0.15">
      <c r="E541" s="11" t="s">
        <v>428</v>
      </c>
      <c r="F541" s="222">
        <v>0</v>
      </c>
      <c r="G541" s="11" t="s">
        <v>284</v>
      </c>
    </row>
    <row r="542" spans="5:7" outlineLevel="2" x14ac:dyDescent="0.15">
      <c r="E542" s="11" t="s">
        <v>429</v>
      </c>
      <c r="F542" s="222">
        <v>0</v>
      </c>
      <c r="G542" s="11" t="s">
        <v>284</v>
      </c>
    </row>
    <row r="543" spans="5:7" outlineLevel="2" x14ac:dyDescent="0.15">
      <c r="E543" s="11" t="s">
        <v>430</v>
      </c>
      <c r="F543" s="222">
        <v>0</v>
      </c>
      <c r="G543" s="11" t="s">
        <v>284</v>
      </c>
    </row>
    <row r="544" spans="5:7" outlineLevel="2" x14ac:dyDescent="0.15">
      <c r="E544" s="11" t="s">
        <v>431</v>
      </c>
      <c r="F544" s="222">
        <v>0</v>
      </c>
      <c r="G544" s="11" t="s">
        <v>284</v>
      </c>
    </row>
    <row r="545" spans="5:7" outlineLevel="2" x14ac:dyDescent="0.15"/>
    <row r="546" spans="5:7" outlineLevel="2" x14ac:dyDescent="0.15">
      <c r="E546" s="11" t="s">
        <v>432</v>
      </c>
      <c r="F546" s="222">
        <v>0</v>
      </c>
      <c r="G546" s="11" t="s">
        <v>284</v>
      </c>
    </row>
    <row r="547" spans="5:7" outlineLevel="2" x14ac:dyDescent="0.15">
      <c r="E547" s="11" t="s">
        <v>433</v>
      </c>
      <c r="F547" s="222">
        <v>0</v>
      </c>
      <c r="G547" s="11" t="s">
        <v>284</v>
      </c>
    </row>
    <row r="548" spans="5:7" outlineLevel="2" x14ac:dyDescent="0.15">
      <c r="E548" s="11" t="s">
        <v>434</v>
      </c>
      <c r="F548" s="222">
        <v>0</v>
      </c>
      <c r="G548" s="11" t="s">
        <v>284</v>
      </c>
    </row>
    <row r="549" spans="5:7" outlineLevel="2" x14ac:dyDescent="0.15">
      <c r="E549" s="11" t="s">
        <v>435</v>
      </c>
      <c r="F549" s="222">
        <v>0</v>
      </c>
      <c r="G549" s="11" t="s">
        <v>284</v>
      </c>
    </row>
    <row r="550" spans="5:7" outlineLevel="2" x14ac:dyDescent="0.15">
      <c r="E550" s="11" t="s">
        <v>436</v>
      </c>
      <c r="F550" s="222">
        <v>0</v>
      </c>
      <c r="G550" s="11" t="s">
        <v>284</v>
      </c>
    </row>
    <row r="551" spans="5:7" outlineLevel="2" x14ac:dyDescent="0.15">
      <c r="E551" s="11" t="s">
        <v>437</v>
      </c>
      <c r="F551" s="222">
        <v>0</v>
      </c>
      <c r="G551" s="11" t="s">
        <v>284</v>
      </c>
    </row>
    <row r="552" spans="5:7" outlineLevel="2" x14ac:dyDescent="0.15">
      <c r="E552" s="11" t="s">
        <v>438</v>
      </c>
      <c r="F552" s="222">
        <v>0</v>
      </c>
      <c r="G552" s="11" t="s">
        <v>284</v>
      </c>
    </row>
    <row r="553" spans="5:7" outlineLevel="2" x14ac:dyDescent="0.15">
      <c r="E553" s="11" t="s">
        <v>439</v>
      </c>
      <c r="F553" s="222">
        <v>0</v>
      </c>
      <c r="G553" s="11" t="s">
        <v>284</v>
      </c>
    </row>
    <row r="554" spans="5:7" outlineLevel="2" x14ac:dyDescent="0.15"/>
    <row r="555" spans="5:7" outlineLevel="2" x14ac:dyDescent="0.15">
      <c r="E555" s="11" t="s">
        <v>440</v>
      </c>
      <c r="F555" s="222">
        <v>0</v>
      </c>
      <c r="G555" s="11" t="s">
        <v>284</v>
      </c>
    </row>
    <row r="556" spans="5:7" outlineLevel="2" x14ac:dyDescent="0.15">
      <c r="E556" s="11" t="s">
        <v>441</v>
      </c>
      <c r="F556" s="222">
        <v>0</v>
      </c>
      <c r="G556" s="11" t="s">
        <v>284</v>
      </c>
    </row>
    <row r="557" spans="5:7" outlineLevel="2" x14ac:dyDescent="0.15">
      <c r="E557" s="11" t="s">
        <v>442</v>
      </c>
      <c r="F557" s="222">
        <v>0</v>
      </c>
      <c r="G557" s="11" t="s">
        <v>284</v>
      </c>
    </row>
    <row r="558" spans="5:7" outlineLevel="2" x14ac:dyDescent="0.15">
      <c r="E558" s="11" t="s">
        <v>443</v>
      </c>
      <c r="F558" s="222">
        <v>0</v>
      </c>
      <c r="G558" s="11" t="s">
        <v>284</v>
      </c>
    </row>
    <row r="559" spans="5:7" outlineLevel="2" x14ac:dyDescent="0.15">
      <c r="E559" s="11" t="s">
        <v>444</v>
      </c>
      <c r="F559" s="222">
        <v>0</v>
      </c>
      <c r="G559" s="11" t="s">
        <v>284</v>
      </c>
    </row>
    <row r="560" spans="5:7" outlineLevel="2" x14ac:dyDescent="0.15">
      <c r="E560" s="11" t="s">
        <v>445</v>
      </c>
      <c r="F560" s="222">
        <v>0</v>
      </c>
      <c r="G560" s="11" t="s">
        <v>284</v>
      </c>
    </row>
    <row r="561" spans="1:7" outlineLevel="2" x14ac:dyDescent="0.15">
      <c r="E561" s="11" t="s">
        <v>446</v>
      </c>
      <c r="F561" s="222">
        <v>0</v>
      </c>
      <c r="G561" s="11" t="s">
        <v>284</v>
      </c>
    </row>
    <row r="562" spans="1:7" outlineLevel="2" x14ac:dyDescent="0.15">
      <c r="E562" s="11" t="s">
        <v>447</v>
      </c>
      <c r="F562" s="222">
        <v>0</v>
      </c>
      <c r="G562" s="11" t="s">
        <v>284</v>
      </c>
    </row>
    <row r="563" spans="1:7" outlineLevel="2" x14ac:dyDescent="0.15"/>
    <row r="564" spans="1:7" outlineLevel="2" x14ac:dyDescent="0.15">
      <c r="E564" s="11" t="s">
        <v>448</v>
      </c>
      <c r="F564" s="222">
        <v>0</v>
      </c>
      <c r="G564" s="11" t="s">
        <v>284</v>
      </c>
    </row>
    <row r="565" spans="1:7" outlineLevel="2" x14ac:dyDescent="0.15">
      <c r="E565" s="11" t="s">
        <v>449</v>
      </c>
      <c r="F565" s="222">
        <v>0</v>
      </c>
      <c r="G565" s="11" t="s">
        <v>284</v>
      </c>
    </row>
    <row r="566" spans="1:7" outlineLevel="2" x14ac:dyDescent="0.15">
      <c r="E566" s="11" t="s">
        <v>450</v>
      </c>
      <c r="F566" s="222">
        <v>0</v>
      </c>
      <c r="G566" s="11" t="s">
        <v>284</v>
      </c>
    </row>
    <row r="567" spans="1:7" outlineLevel="2" x14ac:dyDescent="0.15">
      <c r="E567" s="11" t="s">
        <v>451</v>
      </c>
      <c r="F567" s="222">
        <v>0</v>
      </c>
      <c r="G567" s="11" t="s">
        <v>284</v>
      </c>
    </row>
    <row r="568" spans="1:7" outlineLevel="2" x14ac:dyDescent="0.15">
      <c r="E568" s="11" t="s">
        <v>452</v>
      </c>
      <c r="F568" s="222">
        <v>0</v>
      </c>
      <c r="G568" s="11" t="s">
        <v>284</v>
      </c>
    </row>
    <row r="569" spans="1:7" outlineLevel="2" x14ac:dyDescent="0.15">
      <c r="E569" s="11" t="s">
        <v>453</v>
      </c>
      <c r="F569" s="222">
        <v>0</v>
      </c>
      <c r="G569" s="11" t="s">
        <v>284</v>
      </c>
    </row>
    <row r="570" spans="1:7" outlineLevel="2" x14ac:dyDescent="0.15">
      <c r="E570" s="11" t="s">
        <v>454</v>
      </c>
      <c r="F570" s="222">
        <v>0</v>
      </c>
      <c r="G570" s="11" t="s">
        <v>284</v>
      </c>
    </row>
    <row r="571" spans="1:7" outlineLevel="2" x14ac:dyDescent="0.15">
      <c r="E571" s="11" t="s">
        <v>455</v>
      </c>
      <c r="F571" s="222">
        <v>0</v>
      </c>
      <c r="G571" s="11" t="s">
        <v>284</v>
      </c>
    </row>
    <row r="572" spans="1:7" outlineLevel="1" x14ac:dyDescent="0.15"/>
    <row r="573" spans="1:7" outlineLevel="1" x14ac:dyDescent="0.15">
      <c r="A573" s="163"/>
      <c r="B573" s="10" t="s">
        <v>456</v>
      </c>
    </row>
    <row r="574" spans="1:7" outlineLevel="2" x14ac:dyDescent="0.15">
      <c r="A574" s="163"/>
      <c r="E574" s="11" t="s">
        <v>457</v>
      </c>
      <c r="F574" s="222">
        <v>1</v>
      </c>
      <c r="G574" s="11" t="s">
        <v>284</v>
      </c>
    </row>
    <row r="575" spans="1:7" outlineLevel="2" x14ac:dyDescent="0.15">
      <c r="A575" s="163"/>
      <c r="E575" s="11" t="s">
        <v>458</v>
      </c>
      <c r="F575" s="222">
        <v>1</v>
      </c>
      <c r="G575" s="11" t="s">
        <v>284</v>
      </c>
    </row>
    <row r="576" spans="1:7" outlineLevel="2" x14ac:dyDescent="0.15">
      <c r="A576" s="163"/>
      <c r="E576" s="11" t="s">
        <v>459</v>
      </c>
      <c r="F576" s="222">
        <v>1</v>
      </c>
      <c r="G576" s="11" t="s">
        <v>284</v>
      </c>
    </row>
    <row r="577" spans="1:23" outlineLevel="2" x14ac:dyDescent="0.15">
      <c r="A577" s="163"/>
      <c r="E577" s="11" t="s">
        <v>460</v>
      </c>
      <c r="F577" s="222">
        <v>1</v>
      </c>
      <c r="G577" s="11" t="s">
        <v>284</v>
      </c>
    </row>
    <row r="578" spans="1:23" outlineLevel="2" x14ac:dyDescent="0.15">
      <c r="A578" s="163"/>
      <c r="E578" s="11" t="s">
        <v>461</v>
      </c>
      <c r="F578" s="222">
        <v>1</v>
      </c>
      <c r="G578" s="11" t="s">
        <v>284</v>
      </c>
    </row>
    <row r="579" spans="1:23" outlineLevel="2" x14ac:dyDescent="0.15">
      <c r="A579" s="163"/>
      <c r="E579" s="11" t="s">
        <v>462</v>
      </c>
      <c r="F579" s="222">
        <v>1</v>
      </c>
      <c r="G579" s="11" t="s">
        <v>284</v>
      </c>
    </row>
    <row r="580" spans="1:23" outlineLevel="2" x14ac:dyDescent="0.15">
      <c r="A580" s="163"/>
      <c r="E580" s="11" t="s">
        <v>463</v>
      </c>
      <c r="F580" s="222">
        <v>1</v>
      </c>
      <c r="G580" s="11" t="s">
        <v>284</v>
      </c>
    </row>
    <row r="581" spans="1:23" outlineLevel="2" x14ac:dyDescent="0.15">
      <c r="A581" s="163"/>
      <c r="E581" s="11" t="s">
        <v>464</v>
      </c>
      <c r="F581" s="222">
        <v>1</v>
      </c>
      <c r="G581" s="11" t="s">
        <v>284</v>
      </c>
    </row>
    <row r="583" spans="1:23" x14ac:dyDescent="0.15">
      <c r="A583" s="223" t="s">
        <v>465</v>
      </c>
      <c r="B583" s="223"/>
      <c r="C583" s="224"/>
      <c r="D583" s="225"/>
      <c r="E583" s="226"/>
      <c r="F583" s="226"/>
      <c r="G583" s="226"/>
      <c r="H583" s="226"/>
      <c r="I583" s="226"/>
      <c r="J583" s="226"/>
      <c r="K583" s="226"/>
      <c r="L583" s="226"/>
      <c r="M583" s="226"/>
      <c r="N583" s="226"/>
      <c r="O583" s="226"/>
      <c r="P583" s="226"/>
      <c r="Q583" s="226"/>
      <c r="R583" s="226"/>
      <c r="S583" s="226"/>
      <c r="T583" s="226"/>
      <c r="U583" s="226"/>
      <c r="V583" s="226"/>
      <c r="W583" s="226"/>
    </row>
    <row r="584" spans="1:23" s="16" customFormat="1" outlineLevel="1" x14ac:dyDescent="0.15">
      <c r="A584" s="163"/>
      <c r="B584" s="163"/>
      <c r="C584" s="164"/>
      <c r="D584" s="165"/>
    </row>
    <row r="585" spans="1:23" s="174" customFormat="1" ht="12.75" customHeight="1" outlineLevel="1" x14ac:dyDescent="0.15">
      <c r="A585" s="163"/>
      <c r="B585" s="10" t="s">
        <v>466</v>
      </c>
      <c r="C585" s="40"/>
      <c r="D585" s="46"/>
      <c r="E585" s="11"/>
      <c r="F585" s="11"/>
      <c r="G585" s="11"/>
      <c r="H585" s="11"/>
      <c r="I585" s="11"/>
    </row>
    <row r="586" spans="1:23" s="174" customFormat="1" ht="12.75" customHeight="1" outlineLevel="2" x14ac:dyDescent="0.2">
      <c r="A586" s="194"/>
      <c r="B586" s="175"/>
      <c r="C586" s="175"/>
      <c r="F586" s="176"/>
      <c r="G586" s="177"/>
      <c r="H586" s="177"/>
    </row>
    <row r="587" spans="1:23" s="185" customFormat="1" ht="12.75" customHeight="1" outlineLevel="2" x14ac:dyDescent="0.15">
      <c r="A587" s="179"/>
      <c r="B587" s="178"/>
      <c r="C587" s="179"/>
      <c r="D587" s="179"/>
      <c r="E587" s="180" t="s">
        <v>467</v>
      </c>
      <c r="F587" s="181">
        <v>45747</v>
      </c>
      <c r="G587" s="182" t="s">
        <v>114</v>
      </c>
      <c r="H587" s="183"/>
      <c r="I587" s="184"/>
      <c r="J587" s="183"/>
      <c r="K587" s="183"/>
      <c r="L587" s="183"/>
      <c r="M587" s="183"/>
      <c r="N587" s="183"/>
      <c r="O587" s="183"/>
      <c r="P587" s="183"/>
      <c r="Q587" s="183"/>
      <c r="R587" s="183"/>
      <c r="S587" s="183"/>
      <c r="T587" s="183"/>
      <c r="U587" s="183"/>
      <c r="V587" s="183"/>
    </row>
    <row r="588" spans="1:23" s="174" customFormat="1" ht="12.75" customHeight="1" outlineLevel="2" x14ac:dyDescent="0.15">
      <c r="A588" s="194"/>
      <c r="B588" s="186"/>
      <c r="C588" s="187"/>
      <c r="E588" s="187"/>
      <c r="F588" s="188"/>
      <c r="G588" s="177"/>
      <c r="H588" s="187"/>
      <c r="I588" s="187"/>
      <c r="J588" s="187"/>
      <c r="K588" s="187"/>
      <c r="L588" s="187"/>
      <c r="M588" s="187"/>
      <c r="N588" s="187"/>
      <c r="O588" s="187"/>
      <c r="P588" s="187"/>
      <c r="Q588" s="187"/>
      <c r="R588" s="187"/>
      <c r="S588" s="187"/>
      <c r="T588" s="187"/>
      <c r="U588" s="187"/>
      <c r="V588" s="187"/>
    </row>
    <row r="589" spans="1:23" s="207" customFormat="1" outlineLevel="2" x14ac:dyDescent="0.15">
      <c r="A589" s="212"/>
      <c r="B589" s="189"/>
      <c r="C589" s="190"/>
      <c r="D589" s="191"/>
      <c r="E589" s="11" t="s">
        <v>468</v>
      </c>
      <c r="F589" s="192">
        <v>3.2899999999999999E-2</v>
      </c>
      <c r="G589" s="207" t="s">
        <v>123</v>
      </c>
    </row>
    <row r="590" spans="1:23" s="207" customFormat="1" outlineLevel="2" x14ac:dyDescent="0.15">
      <c r="A590" s="212"/>
      <c r="B590" s="189"/>
      <c r="C590" s="190"/>
      <c r="D590" s="191"/>
      <c r="E590" s="11" t="s">
        <v>469</v>
      </c>
      <c r="F590" s="192">
        <v>3.2899999999999999E-2</v>
      </c>
      <c r="G590" s="207" t="s">
        <v>123</v>
      </c>
    </row>
    <row r="591" spans="1:23" s="207" customFormat="1" outlineLevel="2" x14ac:dyDescent="0.15">
      <c r="A591" s="212"/>
      <c r="B591" s="189"/>
      <c r="C591" s="190"/>
      <c r="D591" s="191"/>
      <c r="E591" s="11" t="s">
        <v>470</v>
      </c>
      <c r="F591" s="192">
        <v>3.2899999999999999E-2</v>
      </c>
      <c r="G591" s="207" t="s">
        <v>123</v>
      </c>
    </row>
    <row r="592" spans="1:23" s="207" customFormat="1" outlineLevel="2" x14ac:dyDescent="0.15">
      <c r="A592" s="212"/>
      <c r="B592" s="189"/>
      <c r="C592" s="190"/>
      <c r="D592" s="191"/>
      <c r="E592" s="11" t="s">
        <v>471</v>
      </c>
      <c r="F592" s="192">
        <v>3.2899999999999999E-2</v>
      </c>
      <c r="G592" s="207" t="s">
        <v>123</v>
      </c>
    </row>
    <row r="593" spans="1:22" s="207" customFormat="1" outlineLevel="2" x14ac:dyDescent="0.15">
      <c r="A593" s="212"/>
      <c r="B593" s="189"/>
      <c r="C593" s="190"/>
      <c r="D593" s="191"/>
      <c r="E593" s="11" t="s">
        <v>472</v>
      </c>
      <c r="F593" s="192">
        <v>3.2899999999999999E-2</v>
      </c>
      <c r="G593" s="208" t="s">
        <v>123</v>
      </c>
      <c r="H593" s="208"/>
    </row>
    <row r="594" spans="1:22" s="207" customFormat="1" outlineLevel="2" x14ac:dyDescent="0.15">
      <c r="A594" s="212"/>
      <c r="B594" s="189"/>
      <c r="C594" s="190"/>
      <c r="D594" s="191"/>
      <c r="E594" s="11" t="s">
        <v>473</v>
      </c>
      <c r="F594" s="192">
        <v>3.2899999999999999E-2</v>
      </c>
      <c r="G594" s="208" t="s">
        <v>123</v>
      </c>
      <c r="H594" s="208"/>
    </row>
    <row r="595" spans="1:22" s="207" customFormat="1" outlineLevel="2" x14ac:dyDescent="0.15">
      <c r="A595" s="212"/>
      <c r="B595" s="189"/>
      <c r="C595" s="190"/>
      <c r="D595" s="191"/>
      <c r="E595" s="11" t="s">
        <v>474</v>
      </c>
      <c r="F595" s="192">
        <v>3.3700000000000001E-2</v>
      </c>
      <c r="G595" s="208" t="s">
        <v>123</v>
      </c>
      <c r="H595" s="208"/>
    </row>
    <row r="596" spans="1:22" s="207" customFormat="1" outlineLevel="2" x14ac:dyDescent="0.15">
      <c r="A596" s="212"/>
      <c r="B596" s="189"/>
      <c r="C596" s="190"/>
      <c r="D596" s="191"/>
      <c r="E596" s="11" t="s">
        <v>475</v>
      </c>
      <c r="F596" s="192">
        <v>3.3700000000000001E-2</v>
      </c>
      <c r="G596" s="208" t="s">
        <v>123</v>
      </c>
      <c r="H596" s="208"/>
    </row>
    <row r="597" spans="1:22" s="207" customFormat="1" outlineLevel="1" x14ac:dyDescent="0.15">
      <c r="A597" s="213"/>
      <c r="B597" s="189"/>
      <c r="C597" s="190"/>
      <c r="D597" s="191"/>
      <c r="E597" s="208"/>
      <c r="G597" s="208"/>
      <c r="H597" s="208"/>
    </row>
    <row r="598" spans="1:22" s="207" customFormat="1" outlineLevel="1" x14ac:dyDescent="0.15">
      <c r="A598" s="213"/>
      <c r="B598" s="189" t="s">
        <v>476</v>
      </c>
      <c r="C598" s="190"/>
      <c r="D598" s="191"/>
      <c r="E598" s="208"/>
      <c r="G598" s="208"/>
      <c r="H598" s="208"/>
    </row>
    <row r="599" spans="1:22" s="207" customFormat="1" outlineLevel="2" x14ac:dyDescent="0.15">
      <c r="A599" s="213"/>
      <c r="B599" s="189"/>
      <c r="C599" s="190"/>
      <c r="D599" s="191"/>
      <c r="E599" s="208"/>
      <c r="G599" s="208"/>
      <c r="H599" s="208"/>
    </row>
    <row r="600" spans="1:22" s="174" customFormat="1" ht="12.75" customHeight="1" outlineLevel="2" x14ac:dyDescent="0.15">
      <c r="A600" s="212"/>
      <c r="B600" s="186"/>
      <c r="E600" s="11" t="s">
        <v>477</v>
      </c>
      <c r="F600" s="193">
        <v>5</v>
      </c>
      <c r="G600" s="194" t="s">
        <v>478</v>
      </c>
      <c r="H600" s="194"/>
      <c r="I600" s="187"/>
      <c r="J600" s="187"/>
      <c r="N600" s="187"/>
      <c r="O600" s="187"/>
      <c r="P600" s="187"/>
      <c r="Q600" s="187"/>
      <c r="R600" s="187"/>
      <c r="S600" s="187"/>
      <c r="T600" s="187"/>
      <c r="U600" s="187"/>
      <c r="V600" s="187"/>
    </row>
    <row r="601" spans="1:22" s="174" customFormat="1" ht="12.75" customHeight="1" outlineLevel="1" x14ac:dyDescent="0.2">
      <c r="A601" s="194"/>
      <c r="B601" s="186"/>
      <c r="C601" s="187"/>
      <c r="E601" s="195"/>
      <c r="F601" s="196"/>
      <c r="G601" s="195"/>
      <c r="H601" s="197"/>
      <c r="I601" s="187"/>
      <c r="J601" s="187"/>
      <c r="N601" s="187"/>
      <c r="O601" s="187"/>
      <c r="P601" s="187"/>
      <c r="Q601" s="187"/>
      <c r="R601" s="187"/>
      <c r="S601" s="187"/>
      <c r="T601" s="187"/>
      <c r="U601" s="187"/>
      <c r="V601" s="187"/>
    </row>
    <row r="602" spans="1:22" s="174" customFormat="1" ht="12.75" customHeight="1" outlineLevel="1" x14ac:dyDescent="0.15">
      <c r="A602" s="163"/>
      <c r="B602" s="10" t="s">
        <v>479</v>
      </c>
      <c r="C602" s="40"/>
      <c r="D602" s="46"/>
      <c r="E602" s="11"/>
      <c r="F602" s="11"/>
      <c r="G602" s="11"/>
      <c r="H602" s="11"/>
      <c r="I602" s="11"/>
    </row>
    <row r="603" spans="1:22" s="174" customFormat="1" ht="12.75" customHeight="1" outlineLevel="2" x14ac:dyDescent="0.15">
      <c r="A603" s="194"/>
      <c r="B603" s="175"/>
      <c r="E603" s="194"/>
      <c r="G603" s="194"/>
      <c r="H603" s="195"/>
    </row>
    <row r="604" spans="1:22" s="174" customFormat="1" ht="12.75" customHeight="1" outlineLevel="2" x14ac:dyDescent="0.15">
      <c r="A604" s="194"/>
      <c r="B604" s="175"/>
      <c r="C604" s="198"/>
      <c r="E604" s="11" t="s">
        <v>480</v>
      </c>
      <c r="F604" s="199">
        <v>3</v>
      </c>
      <c r="G604" s="194" t="s">
        <v>481</v>
      </c>
      <c r="H604" s="200"/>
      <c r="I604" s="188"/>
      <c r="J604" s="188"/>
      <c r="K604" s="188"/>
      <c r="L604" s="188"/>
      <c r="M604" s="188"/>
      <c r="N604" s="188"/>
      <c r="O604" s="188"/>
      <c r="P604" s="188"/>
      <c r="Q604" s="188"/>
      <c r="R604" s="188"/>
      <c r="S604" s="188"/>
      <c r="T604" s="188"/>
      <c r="U604" s="188"/>
      <c r="V604" s="188"/>
    </row>
    <row r="605" spans="1:22" s="174" customFormat="1" ht="12.75" customHeight="1" outlineLevel="2" x14ac:dyDescent="0.15">
      <c r="A605" s="194"/>
      <c r="B605" s="201"/>
      <c r="C605" s="202"/>
      <c r="E605" s="11" t="s">
        <v>482</v>
      </c>
      <c r="F605" s="199">
        <v>3</v>
      </c>
      <c r="G605" s="194" t="s">
        <v>481</v>
      </c>
      <c r="H605" s="203"/>
      <c r="I605" s="204"/>
      <c r="J605" s="204"/>
      <c r="K605" s="204"/>
      <c r="L605" s="204"/>
      <c r="M605" s="204"/>
      <c r="N605" s="204"/>
      <c r="O605" s="204"/>
      <c r="P605" s="204"/>
      <c r="Q605" s="204"/>
      <c r="R605" s="204"/>
      <c r="S605" s="204"/>
      <c r="T605" s="204"/>
      <c r="U605" s="204"/>
      <c r="V605" s="204"/>
    </row>
    <row r="606" spans="1:22" s="174" customFormat="1" ht="12.75" customHeight="1" outlineLevel="2" x14ac:dyDescent="0.15">
      <c r="A606" s="194"/>
      <c r="B606" s="175"/>
      <c r="C606" s="198"/>
      <c r="E606" s="11" t="s">
        <v>483</v>
      </c>
      <c r="F606" s="199">
        <v>3</v>
      </c>
      <c r="G606" s="194" t="s">
        <v>481</v>
      </c>
      <c r="H606" s="200"/>
      <c r="I606" s="188"/>
      <c r="J606" s="188"/>
      <c r="K606" s="188"/>
      <c r="L606" s="188"/>
      <c r="M606" s="188"/>
      <c r="N606" s="188"/>
      <c r="O606" s="188"/>
      <c r="P606" s="188"/>
      <c r="Q606" s="188"/>
      <c r="R606" s="188"/>
      <c r="S606" s="188"/>
      <c r="T606" s="188"/>
      <c r="U606" s="188"/>
      <c r="V606" s="188"/>
    </row>
    <row r="607" spans="1:22" s="174" customFormat="1" ht="12.75" customHeight="1" outlineLevel="2" x14ac:dyDescent="0.15">
      <c r="A607" s="194"/>
      <c r="B607" s="201"/>
      <c r="C607" s="202"/>
      <c r="E607" s="11" t="s">
        <v>484</v>
      </c>
      <c r="F607" s="199">
        <v>3</v>
      </c>
      <c r="G607" s="194" t="s">
        <v>481</v>
      </c>
      <c r="H607" s="203"/>
      <c r="I607" s="204"/>
      <c r="J607" s="204"/>
      <c r="K607" s="204"/>
      <c r="L607" s="204"/>
      <c r="M607" s="204"/>
      <c r="N607" s="204"/>
      <c r="O607" s="204"/>
      <c r="P607" s="204"/>
      <c r="Q607" s="204"/>
      <c r="R607" s="204"/>
      <c r="S607" s="204"/>
      <c r="T607" s="204"/>
      <c r="U607" s="204"/>
      <c r="V607" s="204"/>
    </row>
    <row r="608" spans="1:22" s="174" customFormat="1" ht="12.75" customHeight="1" outlineLevel="2" x14ac:dyDescent="0.15">
      <c r="A608" s="194"/>
      <c r="B608" s="201"/>
      <c r="C608" s="202"/>
      <c r="E608" s="11" t="s">
        <v>485</v>
      </c>
      <c r="F608" s="199">
        <v>3</v>
      </c>
      <c r="G608" s="194" t="s">
        <v>481</v>
      </c>
      <c r="H608" s="203"/>
      <c r="I608" s="204"/>
      <c r="J608" s="204"/>
      <c r="K608" s="204"/>
      <c r="L608" s="204"/>
      <c r="M608" s="204"/>
      <c r="N608" s="204"/>
      <c r="O608" s="204"/>
      <c r="P608" s="204"/>
      <c r="Q608" s="204"/>
      <c r="R608" s="204"/>
      <c r="S608" s="204"/>
      <c r="T608" s="204"/>
      <c r="U608" s="204"/>
      <c r="V608" s="204"/>
    </row>
    <row r="609" spans="1:23" s="174" customFormat="1" ht="12.75" customHeight="1" outlineLevel="2" x14ac:dyDescent="0.15">
      <c r="A609" s="194"/>
      <c r="B609" s="201"/>
      <c r="C609" s="202"/>
      <c r="E609" s="11" t="s">
        <v>486</v>
      </c>
      <c r="F609" s="199">
        <v>3</v>
      </c>
      <c r="G609" s="194" t="s">
        <v>481</v>
      </c>
      <c r="H609" s="203"/>
      <c r="I609" s="204"/>
      <c r="J609" s="204"/>
      <c r="K609" s="204"/>
      <c r="L609" s="204"/>
      <c r="M609" s="204"/>
      <c r="N609" s="204"/>
      <c r="O609" s="204"/>
      <c r="P609" s="204"/>
      <c r="Q609" s="204"/>
      <c r="R609" s="204"/>
      <c r="S609" s="204"/>
      <c r="T609" s="204"/>
      <c r="U609" s="204"/>
      <c r="V609" s="204"/>
    </row>
    <row r="610" spans="1:23" s="174" customFormat="1" ht="12.75" customHeight="1" outlineLevel="2" x14ac:dyDescent="0.15">
      <c r="A610" s="194"/>
      <c r="B610" s="186"/>
      <c r="C610" s="187"/>
      <c r="E610" s="11" t="s">
        <v>487</v>
      </c>
      <c r="F610" s="199">
        <v>3</v>
      </c>
      <c r="G610" s="194" t="s">
        <v>481</v>
      </c>
      <c r="J610" s="187"/>
      <c r="K610" s="187"/>
      <c r="L610" s="187"/>
      <c r="M610" s="187"/>
      <c r="N610" s="187"/>
      <c r="O610" s="187"/>
      <c r="P610" s="187"/>
      <c r="Q610" s="187"/>
      <c r="R610" s="187"/>
      <c r="S610" s="187"/>
      <c r="T610" s="187"/>
      <c r="U610" s="187"/>
      <c r="V610" s="187"/>
    </row>
    <row r="611" spans="1:23" s="174" customFormat="1" ht="12.75" customHeight="1" outlineLevel="2" x14ac:dyDescent="0.15">
      <c r="A611" s="194"/>
      <c r="B611" s="175"/>
      <c r="C611" s="198"/>
      <c r="E611" s="11" t="s">
        <v>488</v>
      </c>
      <c r="F611" s="199">
        <v>3</v>
      </c>
      <c r="G611" s="194" t="s">
        <v>481</v>
      </c>
      <c r="H611" s="188"/>
      <c r="I611" s="188"/>
      <c r="J611" s="188"/>
      <c r="K611" s="188"/>
      <c r="L611" s="188"/>
      <c r="M611" s="188"/>
      <c r="N611" s="188"/>
      <c r="O611" s="188"/>
      <c r="P611" s="188"/>
      <c r="Q611" s="188"/>
      <c r="R611" s="188"/>
      <c r="S611" s="188"/>
      <c r="T611" s="188"/>
      <c r="U611" s="188"/>
      <c r="V611" s="188"/>
    </row>
    <row r="613" spans="1:23" x14ac:dyDescent="0.15">
      <c r="A613" s="223" t="s">
        <v>489</v>
      </c>
      <c r="B613" s="223"/>
      <c r="C613" s="224"/>
      <c r="D613" s="225"/>
      <c r="E613" s="226"/>
      <c r="F613" s="226"/>
      <c r="G613" s="226"/>
      <c r="H613" s="226"/>
      <c r="I613" s="226"/>
      <c r="J613" s="226"/>
      <c r="K613" s="226"/>
      <c r="L613" s="226"/>
      <c r="M613" s="226"/>
      <c r="N613" s="226"/>
      <c r="O613" s="226"/>
      <c r="P613" s="226"/>
      <c r="Q613" s="226"/>
      <c r="R613" s="226"/>
      <c r="S613" s="226"/>
      <c r="T613" s="226"/>
      <c r="U613" s="226"/>
      <c r="V613" s="226"/>
      <c r="W613" s="226"/>
    </row>
    <row r="614" spans="1:23" s="174" customFormat="1" ht="12.75" customHeight="1" outlineLevel="1" x14ac:dyDescent="0.15">
      <c r="B614" s="186"/>
      <c r="C614" s="187"/>
      <c r="E614" s="187"/>
      <c r="F614" s="187"/>
      <c r="G614" s="205"/>
      <c r="H614" s="205"/>
      <c r="I614" s="187"/>
      <c r="J614" s="187"/>
      <c r="K614" s="187"/>
      <c r="L614" s="187"/>
      <c r="M614" s="187"/>
      <c r="N614" s="187"/>
      <c r="O614" s="187"/>
      <c r="P614" s="187"/>
      <c r="Q614" s="187"/>
      <c r="R614" s="187"/>
      <c r="S614" s="187"/>
      <c r="T614" s="187"/>
      <c r="U614" s="187"/>
      <c r="V614" s="187"/>
    </row>
    <row r="615" spans="1:23" s="174" customFormat="1" ht="12.75" customHeight="1" outlineLevel="1" x14ac:dyDescent="0.15">
      <c r="A615" s="174" t="s">
        <v>490</v>
      </c>
      <c r="B615" s="186"/>
      <c r="C615" s="187"/>
      <c r="E615" s="174" t="s">
        <v>491</v>
      </c>
      <c r="F615" s="206">
        <v>12</v>
      </c>
      <c r="G615" s="174" t="s">
        <v>492</v>
      </c>
      <c r="I615" s="187"/>
      <c r="J615" s="187"/>
      <c r="K615" s="187"/>
      <c r="L615" s="187"/>
      <c r="M615" s="187"/>
      <c r="N615" s="187"/>
      <c r="O615" s="187"/>
      <c r="P615" s="187"/>
      <c r="Q615" s="187"/>
      <c r="R615" s="187"/>
      <c r="S615" s="187"/>
      <c r="T615" s="187"/>
      <c r="U615" s="187"/>
      <c r="V615" s="187"/>
    </row>
    <row r="616" spans="1:23" s="174" customFormat="1" ht="12.75" customHeight="1" outlineLevel="1" x14ac:dyDescent="0.2">
      <c r="B616" s="186"/>
      <c r="C616" s="187"/>
      <c r="E616" s="177"/>
      <c r="F616" s="196"/>
      <c r="G616" s="177"/>
      <c r="H616" s="177"/>
      <c r="I616" s="187"/>
      <c r="J616" s="187"/>
      <c r="K616" s="187"/>
      <c r="L616" s="187"/>
      <c r="M616" s="187"/>
      <c r="N616" s="187"/>
      <c r="O616" s="187"/>
      <c r="P616" s="187"/>
      <c r="Q616" s="187"/>
      <c r="R616" s="187"/>
      <c r="S616" s="187"/>
      <c r="T616" s="187"/>
      <c r="U616" s="187"/>
      <c r="V616" s="187"/>
    </row>
    <row r="617" spans="1:23" s="174" customFormat="1" ht="12.75" customHeight="1" outlineLevel="1" x14ac:dyDescent="0.15">
      <c r="A617" s="174" t="s">
        <v>493</v>
      </c>
      <c r="B617" s="186"/>
      <c r="C617" s="187"/>
      <c r="E617" s="174" t="s">
        <v>494</v>
      </c>
      <c r="F617" s="206">
        <v>12</v>
      </c>
      <c r="G617" s="174" t="s">
        <v>492</v>
      </c>
      <c r="I617" s="187"/>
      <c r="J617" s="187"/>
      <c r="K617" s="187"/>
      <c r="L617" s="187"/>
      <c r="M617" s="187"/>
      <c r="N617" s="187"/>
      <c r="O617" s="187"/>
      <c r="P617" s="187"/>
      <c r="Q617" s="187"/>
      <c r="R617" s="187"/>
      <c r="S617" s="187"/>
      <c r="T617" s="187"/>
      <c r="U617" s="187"/>
      <c r="V617" s="187"/>
    </row>
    <row r="618" spans="1:23" s="174" customFormat="1" ht="12.75" customHeight="1" outlineLevel="1" x14ac:dyDescent="0.15">
      <c r="B618" s="186"/>
      <c r="C618" s="187"/>
      <c r="I618" s="187"/>
      <c r="J618" s="187"/>
      <c r="K618" s="187"/>
      <c r="L618" s="187"/>
      <c r="M618" s="187"/>
      <c r="N618" s="187"/>
      <c r="O618" s="187"/>
      <c r="P618" s="187"/>
      <c r="Q618" s="187"/>
      <c r="R618" s="187"/>
      <c r="S618" s="187"/>
      <c r="T618" s="187"/>
      <c r="U618" s="187"/>
      <c r="V618" s="187"/>
    </row>
    <row r="619" spans="1:23" s="174" customFormat="1" ht="12.75" customHeight="1" outlineLevel="1" x14ac:dyDescent="0.15">
      <c r="A619" s="174" t="s">
        <v>495</v>
      </c>
      <c r="B619" s="175"/>
      <c r="E619" s="174" t="s">
        <v>496</v>
      </c>
      <c r="F619" s="206">
        <v>365</v>
      </c>
      <c r="G619" s="174" t="s">
        <v>497</v>
      </c>
      <c r="H619" s="177"/>
      <c r="I619" s="187"/>
    </row>
    <row r="621" spans="1:23" x14ac:dyDescent="0.15">
      <c r="B621" s="10" t="s">
        <v>90</v>
      </c>
    </row>
  </sheetData>
  <conditionalFormatting sqref="GP4">
    <cfRule type="cellIs" dxfId="160" priority="59" stopIfTrue="1" operator="equal">
      <formula>"Actuals"</formula>
    </cfRule>
    <cfRule type="cellIs" dxfId="159" priority="60" stopIfTrue="1" operator="equal">
      <formula>"Forecast"</formula>
    </cfRule>
  </conditionalFormatting>
  <conditionalFormatting sqref="GP4">
    <cfRule type="cellIs" dxfId="158" priority="58" stopIfTrue="1" operator="equal">
      <formula>"Budget"</formula>
    </cfRule>
  </conditionalFormatting>
  <conditionalFormatting sqref="GQ4:LI4">
    <cfRule type="cellIs" dxfId="157" priority="54" stopIfTrue="1" operator="equal">
      <formula>"Actuals"</formula>
    </cfRule>
    <cfRule type="cellIs" dxfId="156" priority="55" stopIfTrue="1" operator="equal">
      <formula>"Forecast"</formula>
    </cfRule>
  </conditionalFormatting>
  <conditionalFormatting sqref="GQ4:LI4">
    <cfRule type="cellIs" dxfId="155" priority="53" stopIfTrue="1" operator="equal">
      <formula>"Budget"</formula>
    </cfRule>
  </conditionalFormatting>
  <conditionalFormatting sqref="GP4:XFD4">
    <cfRule type="cellIs" dxfId="154" priority="51" stopIfTrue="1" operator="equal">
      <formula>"Const"</formula>
    </cfRule>
    <cfRule type="cellIs" dxfId="153" priority="52" stopIfTrue="1" operator="equal">
      <formula>"Ops"</formula>
    </cfRule>
  </conditionalFormatting>
  <conditionalFormatting sqref="GP4:XFD4">
    <cfRule type="cellIs" dxfId="152" priority="46" operator="equal">
      <formula>"Ops/Post-cont."</formula>
    </cfRule>
    <cfRule type="cellIs" dxfId="151" priority="47" operator="equal">
      <formula>"Const/Ops"</formula>
    </cfRule>
    <cfRule type="cellIs" dxfId="150" priority="49" stopIfTrue="1" operator="equal">
      <formula>"Const"</formula>
    </cfRule>
    <cfRule type="cellIs" dxfId="149" priority="50" stopIfTrue="1" operator="equal">
      <formula>"Ops"</formula>
    </cfRule>
  </conditionalFormatting>
  <conditionalFormatting sqref="GP4:XFD4">
    <cfRule type="cellIs" dxfId="148" priority="48" operator="equal">
      <formula>"Fin-close"</formula>
    </cfRule>
  </conditionalFormatting>
  <conditionalFormatting sqref="GP4:XFD4">
    <cfRule type="cellIs" dxfId="147" priority="45" operator="equal">
      <formula xml:space="preserve"> "FC/Const."</formula>
    </cfRule>
  </conditionalFormatting>
  <conditionalFormatting sqref="X3:GO3">
    <cfRule type="cellIs" dxfId="146" priority="13" stopIfTrue="1" operator="equal">
      <formula>"Construction"</formula>
    </cfRule>
    <cfRule type="cellIs" dxfId="145" priority="14" stopIfTrue="1" operator="equal">
      <formula>"Operations"</formula>
    </cfRule>
  </conditionalFormatting>
  <conditionalFormatting sqref="X3:GO3">
    <cfRule type="cellIs" dxfId="144" priority="12" operator="equal">
      <formula>"Fin Close"</formula>
    </cfRule>
  </conditionalFormatting>
  <conditionalFormatting sqref="X3:GO3">
    <cfRule type="cellIs" dxfId="143" priority="10" operator="equal">
      <formula>"PPA ext."</formula>
    </cfRule>
    <cfRule type="cellIs" dxfId="142" priority="11" operator="equal">
      <formula>"Delay"</formula>
    </cfRule>
  </conditionalFormatting>
  <conditionalFormatting sqref="F2:F3">
    <cfRule type="cellIs" dxfId="141" priority="8" stopIfTrue="1" operator="notEqual">
      <formula>0</formula>
    </cfRule>
    <cfRule type="cellIs" dxfId="140" priority="9" stopIfTrue="1" operator="equal">
      <formula>""</formula>
    </cfRule>
  </conditionalFormatting>
  <conditionalFormatting sqref="J3:W3">
    <cfRule type="cellIs" dxfId="139" priority="6" stopIfTrue="1" operator="equal">
      <formula>"Construction"</formula>
    </cfRule>
    <cfRule type="cellIs" dxfId="138" priority="7" stopIfTrue="1" operator="equal">
      <formula>"Operations"</formula>
    </cfRule>
  </conditionalFormatting>
  <conditionalFormatting sqref="J3:W3">
    <cfRule type="cellIs" dxfId="137" priority="5" operator="equal">
      <formula>"Fin Close"</formula>
    </cfRule>
  </conditionalFormatting>
  <conditionalFormatting sqref="J3:W3">
    <cfRule type="cellIs" dxfId="136" priority="3" operator="equal">
      <formula>"PPA ext."</formula>
    </cfRule>
    <cfRule type="cellIs" dxfId="135" priority="4" operator="equal">
      <formula>"Delay"</formula>
    </cfRule>
  </conditionalFormatting>
  <conditionalFormatting sqref="C587:D587 C600:D600">
    <cfRule type="cellIs" dxfId="134" priority="1" stopIfTrue="1" operator="equal">
      <formula>"N/A"</formula>
    </cfRule>
    <cfRule type="cellIs" dxfId="133" priority="2" stopIfTrue="1" operator="notEqual">
      <formula>""</formula>
    </cfRule>
  </conditionalFormatting>
  <dataValidations count="2">
    <dataValidation type="list" allowBlank="1" showInputMessage="1" showErrorMessage="1" sqref="F600" xr:uid="{D9E4AB0F-C807-4641-ACC4-BF3CB6CEE58D}">
      <formula1>"1,2,3,4,5"</formula1>
    </dataValidation>
    <dataValidation type="list" allowBlank="1" showInputMessage="1" showErrorMessage="1" sqref="F604:F611" xr:uid="{5BF75706-B35B-4F32-B05E-E0E816049271}">
      <formula1>"1, 2, 3"</formula1>
    </dataValidation>
  </dataValidations>
  <pageMargins left="0.70866141732283472" right="0.70866141732283472" top="0.74803149606299213" bottom="0.74803149606299213" header="0.31496062992125984" footer="0.31496062992125984"/>
  <pageSetup paperSize="9" scale="48" fitToHeight="0" orientation="landscape" r:id="rId1"/>
  <headerFooter>
    <oddHeader>&amp;L&amp;F&amp;C&amp;A</oddHeader>
    <oddFooter>&amp;LPrinted on &amp;D at &amp;T_x000D_&amp;1#&amp;"Calibri"&amp;10&amp;K000000 Classification: BUSINESS&amp;CPage &amp;P of &amp;N&amp;ROfwat</oddFooter>
  </headerFooter>
  <customProperties>
    <customPr name="MMSheetType"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outlinePr summaryBelow="0" summaryRight="0"/>
    <pageSetUpPr fitToPage="1"/>
  </sheetPr>
  <dimension ref="A1:AAE47"/>
  <sheetViews>
    <sheetView showGridLines="0" defaultGridColor="0" colorId="22" zoomScale="90" zoomScaleNormal="90" workbookViewId="0">
      <pane xSplit="9" ySplit="5" topLeftCell="J6" activePane="bottomRight" state="frozen"/>
      <selection pane="topRight"/>
      <selection pane="bottomLeft"/>
      <selection pane="bottomRight"/>
    </sheetView>
  </sheetViews>
  <sheetFormatPr defaultColWidth="0" defaultRowHeight="12.75" outlineLevelRow="1" x14ac:dyDescent="0.15"/>
  <cols>
    <col min="1" max="2" width="1.5" style="10" customWidth="1"/>
    <col min="3" max="3" width="1.5" style="40" customWidth="1"/>
    <col min="4" max="4" width="1.5" style="46" customWidth="1"/>
    <col min="5" max="5" width="30.5" style="11" bestFit="1" customWidth="1"/>
    <col min="6" max="6" width="14.5" style="11" bestFit="1" customWidth="1"/>
    <col min="7" max="7" width="13.1640625" style="11" bestFit="1" customWidth="1"/>
    <col min="8" max="8" width="7" style="11" bestFit="1" customWidth="1"/>
    <col min="9" max="9" width="3.5" style="11" customWidth="1"/>
    <col min="10" max="23" width="11.83203125" style="11" bestFit="1" customWidth="1"/>
    <col min="24" max="16384" width="15.1640625" style="11" hidden="1"/>
  </cols>
  <sheetData>
    <row r="1" spans="1:707" s="13" customFormat="1" ht="31.5" x14ac:dyDescent="0.15">
      <c r="A1" s="1" t="str">
        <f ca="1" xml:space="preserve"> RIGHT(CELL("filename", A1), LEN(CELL("filename", A1)) - SEARCH("]", CELL("filename", A1)))</f>
        <v>Time</v>
      </c>
      <c r="B1" s="1"/>
    </row>
    <row r="2" spans="1:707" s="23" customFormat="1" x14ac:dyDescent="0.15">
      <c r="A2" s="14"/>
      <c r="B2" s="14"/>
      <c r="C2" s="20"/>
      <c r="D2" s="19"/>
      <c r="E2" s="9" t="s">
        <v>101</v>
      </c>
      <c r="F2" s="22">
        <v>0</v>
      </c>
      <c r="G2" s="21" t="s">
        <v>102</v>
      </c>
      <c r="H2" s="9"/>
      <c r="I2" s="9"/>
      <c r="J2" s="5">
        <f t="shared" ref="J2:W2" si="0" xml:space="preserve"> J$12</f>
        <v>42825</v>
      </c>
      <c r="K2" s="5">
        <f t="shared" si="0"/>
        <v>43190</v>
      </c>
      <c r="L2" s="5">
        <f t="shared" si="0"/>
        <v>43555</v>
      </c>
      <c r="M2" s="5">
        <f t="shared" si="0"/>
        <v>43921</v>
      </c>
      <c r="N2" s="5">
        <f t="shared" si="0"/>
        <v>44286</v>
      </c>
      <c r="O2" s="5">
        <f t="shared" si="0"/>
        <v>44651</v>
      </c>
      <c r="P2" s="5">
        <f t="shared" si="0"/>
        <v>45016</v>
      </c>
      <c r="Q2" s="5">
        <f t="shared" si="0"/>
        <v>45382</v>
      </c>
      <c r="R2" s="5">
        <f t="shared" si="0"/>
        <v>45747</v>
      </c>
      <c r="S2" s="5">
        <f t="shared" si="0"/>
        <v>46112</v>
      </c>
      <c r="T2" s="5">
        <f t="shared" si="0"/>
        <v>46477</v>
      </c>
      <c r="U2" s="5">
        <f t="shared" si="0"/>
        <v>46843</v>
      </c>
      <c r="V2" s="5">
        <f t="shared" si="0"/>
        <v>47208</v>
      </c>
      <c r="W2" s="5">
        <f t="shared" si="0"/>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row>
    <row r="3" spans="1:707" s="3" customFormat="1" x14ac:dyDescent="0.15">
      <c r="A3" s="14"/>
      <c r="B3" s="14"/>
      <c r="C3" s="20"/>
      <c r="D3" s="19"/>
      <c r="E3" s="11" t="s">
        <v>103</v>
      </c>
      <c r="F3" s="22">
        <v>0</v>
      </c>
      <c r="G3" s="21" t="s">
        <v>104</v>
      </c>
      <c r="H3" s="9"/>
      <c r="I3" s="9"/>
      <c r="J3" s="2" t="str">
        <f>J$40</f>
        <v/>
      </c>
      <c r="K3" s="2" t="str">
        <f t="shared" ref="K3:W3" si="1">K$40</f>
        <v/>
      </c>
      <c r="L3" s="2" t="str">
        <f t="shared" si="1"/>
        <v/>
      </c>
      <c r="M3" s="2" t="str">
        <f t="shared" si="1"/>
        <v/>
      </c>
      <c r="N3" s="2" t="str">
        <f t="shared" si="1"/>
        <v/>
      </c>
      <c r="O3" s="2" t="str">
        <f t="shared" si="1"/>
        <v/>
      </c>
      <c r="P3" s="2" t="str">
        <f t="shared" si="1"/>
        <v/>
      </c>
      <c r="Q3" s="2" t="str">
        <f t="shared" si="1"/>
        <v/>
      </c>
      <c r="R3" s="2" t="str">
        <f t="shared" si="1"/>
        <v/>
      </c>
      <c r="S3" s="2" t="str">
        <f t="shared" si="1"/>
        <v>PR24</v>
      </c>
      <c r="T3" s="2" t="str">
        <f t="shared" si="1"/>
        <v>PR24</v>
      </c>
      <c r="U3" s="2" t="str">
        <f t="shared" si="1"/>
        <v>PR24</v>
      </c>
      <c r="V3" s="2" t="str">
        <f t="shared" si="1"/>
        <v>PR24</v>
      </c>
      <c r="W3" s="2" t="str">
        <f t="shared" si="1"/>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2"/>
      <c r="GQ3" s="2"/>
      <c r="GR3" s="2"/>
      <c r="GS3" s="2"/>
      <c r="GT3" s="2"/>
      <c r="GU3" s="2"/>
      <c r="GV3" s="2"/>
      <c r="GW3" s="2"/>
      <c r="GX3" s="2"/>
      <c r="GY3" s="2"/>
      <c r="GZ3" s="2"/>
      <c r="HA3" s="2"/>
      <c r="HB3" s="2"/>
      <c r="HC3" s="2"/>
      <c r="HD3" s="2"/>
      <c r="HE3" s="2"/>
      <c r="HF3" s="2"/>
      <c r="HG3" s="2"/>
      <c r="HH3" s="2"/>
      <c r="HI3" s="2"/>
      <c r="HJ3" s="2"/>
      <c r="HK3" s="2"/>
      <c r="HL3" s="2"/>
      <c r="HM3" s="2"/>
      <c r="HN3" s="2"/>
      <c r="HO3" s="2"/>
      <c r="HP3" s="2"/>
      <c r="HQ3" s="2"/>
      <c r="HR3" s="2"/>
      <c r="HS3" s="2"/>
      <c r="HT3" s="2"/>
      <c r="HU3" s="2"/>
      <c r="HV3" s="2"/>
      <c r="HW3" s="2"/>
      <c r="HX3" s="2"/>
      <c r="HY3" s="2"/>
      <c r="HZ3" s="2"/>
      <c r="IA3" s="2"/>
      <c r="IB3" s="2"/>
      <c r="IC3" s="2"/>
      <c r="ID3" s="2"/>
      <c r="IE3" s="2"/>
      <c r="IF3" s="2"/>
      <c r="IG3" s="2"/>
      <c r="IH3" s="2"/>
      <c r="II3" s="2"/>
      <c r="IJ3" s="2"/>
      <c r="IK3" s="2"/>
      <c r="IL3" s="2"/>
      <c r="IM3" s="2"/>
      <c r="IN3" s="2"/>
      <c r="IO3" s="2"/>
      <c r="IP3" s="2"/>
      <c r="IQ3" s="2"/>
      <c r="IR3" s="2"/>
      <c r="IS3" s="2"/>
      <c r="IT3" s="2"/>
      <c r="IU3" s="2"/>
      <c r="IV3" s="2"/>
      <c r="IW3" s="2"/>
      <c r="IX3" s="2"/>
      <c r="IY3" s="2"/>
      <c r="IZ3" s="2"/>
      <c r="JA3" s="2"/>
      <c r="JB3" s="2"/>
      <c r="JC3" s="2"/>
      <c r="JD3" s="2"/>
      <c r="JE3" s="2"/>
      <c r="JF3" s="2"/>
      <c r="JG3" s="2"/>
      <c r="JH3" s="2"/>
      <c r="JI3" s="2"/>
      <c r="JJ3" s="2"/>
      <c r="JK3" s="2"/>
      <c r="JL3" s="2"/>
      <c r="JM3" s="2"/>
      <c r="JN3" s="2"/>
      <c r="JO3" s="2"/>
      <c r="JP3" s="2"/>
      <c r="JQ3" s="2"/>
      <c r="JR3" s="2"/>
      <c r="JS3" s="2"/>
      <c r="JT3" s="2"/>
      <c r="JU3" s="2"/>
      <c r="JV3" s="2"/>
      <c r="JW3" s="2"/>
      <c r="JX3" s="2"/>
      <c r="JY3" s="2"/>
      <c r="JZ3" s="2"/>
      <c r="KA3" s="2"/>
      <c r="KB3" s="2"/>
      <c r="KC3" s="2"/>
      <c r="KD3" s="2"/>
      <c r="KE3" s="2"/>
      <c r="KF3" s="2"/>
      <c r="KG3" s="2"/>
      <c r="KH3" s="2"/>
      <c r="KI3" s="2"/>
      <c r="KJ3" s="2"/>
      <c r="KK3" s="2"/>
      <c r="KL3" s="2"/>
      <c r="KM3" s="2"/>
      <c r="KN3" s="2"/>
      <c r="KO3" s="2"/>
      <c r="KP3" s="2"/>
      <c r="KQ3" s="2"/>
      <c r="KR3" s="2"/>
      <c r="KS3" s="2"/>
      <c r="KT3" s="2"/>
      <c r="KU3" s="2"/>
      <c r="KV3" s="2"/>
      <c r="KW3" s="2"/>
      <c r="KX3" s="2"/>
      <c r="KY3" s="2"/>
      <c r="KZ3" s="2"/>
      <c r="LA3" s="2"/>
      <c r="LB3" s="2"/>
      <c r="LC3" s="2"/>
      <c r="LD3" s="2"/>
      <c r="LE3" s="2"/>
      <c r="LF3" s="2"/>
      <c r="LG3" s="2"/>
      <c r="LH3" s="2"/>
      <c r="LI3" s="2"/>
      <c r="LJ3" s="2"/>
      <c r="LK3" s="2"/>
      <c r="LL3" s="2"/>
      <c r="LM3" s="2"/>
      <c r="LN3" s="2"/>
      <c r="LO3" s="2"/>
      <c r="LP3" s="2"/>
      <c r="LQ3" s="2"/>
      <c r="LR3" s="2"/>
      <c r="LS3" s="2"/>
      <c r="LT3" s="2"/>
      <c r="LU3" s="2"/>
      <c r="LV3" s="2"/>
      <c r="LW3" s="2"/>
      <c r="LX3" s="2"/>
      <c r="LY3" s="2"/>
      <c r="LZ3" s="2"/>
      <c r="MA3" s="2"/>
      <c r="MB3" s="2"/>
      <c r="MC3" s="2"/>
      <c r="MD3" s="2"/>
      <c r="ME3" s="2"/>
      <c r="MF3" s="2"/>
      <c r="MG3" s="2"/>
      <c r="MH3" s="2"/>
      <c r="MI3" s="2"/>
      <c r="MJ3" s="2"/>
      <c r="MK3" s="2"/>
      <c r="ML3" s="2"/>
      <c r="MM3" s="2"/>
      <c r="MN3" s="2"/>
      <c r="MO3" s="2"/>
      <c r="MP3" s="2"/>
      <c r="MQ3" s="2"/>
      <c r="MR3" s="2"/>
      <c r="MS3" s="2"/>
      <c r="MT3" s="2"/>
      <c r="MU3" s="2"/>
      <c r="MV3" s="2"/>
      <c r="MW3" s="2"/>
      <c r="MX3" s="2"/>
      <c r="MY3" s="2"/>
      <c r="MZ3" s="2"/>
      <c r="NA3" s="2"/>
      <c r="NB3" s="2"/>
      <c r="NC3" s="2"/>
      <c r="ND3" s="2"/>
      <c r="NE3" s="2"/>
      <c r="NF3" s="2"/>
      <c r="NG3" s="2"/>
      <c r="NH3" s="2"/>
      <c r="NI3" s="2"/>
      <c r="NJ3" s="2"/>
      <c r="NK3" s="2"/>
      <c r="NL3" s="2"/>
      <c r="NM3" s="2"/>
      <c r="NN3" s="2"/>
      <c r="NO3" s="2"/>
      <c r="NP3" s="2"/>
      <c r="NQ3" s="2"/>
      <c r="NR3" s="2"/>
      <c r="NS3" s="2"/>
      <c r="NT3" s="2"/>
      <c r="NU3" s="2"/>
      <c r="NV3" s="2"/>
      <c r="NW3" s="2"/>
      <c r="NX3" s="2"/>
      <c r="NY3" s="2"/>
      <c r="NZ3" s="2"/>
      <c r="OA3" s="2"/>
      <c r="OB3" s="2"/>
      <c r="OC3" s="2"/>
      <c r="OD3" s="2"/>
      <c r="OE3" s="2"/>
      <c r="OF3" s="2"/>
      <c r="OG3" s="2"/>
      <c r="OH3" s="2"/>
      <c r="OI3" s="2"/>
      <c r="OJ3" s="2"/>
      <c r="OK3" s="2"/>
      <c r="OL3" s="2"/>
      <c r="OM3" s="2"/>
      <c r="ON3" s="2"/>
      <c r="OO3" s="2"/>
      <c r="OP3" s="2"/>
      <c r="OQ3" s="2"/>
      <c r="OR3" s="2"/>
      <c r="OS3" s="2"/>
      <c r="OT3" s="2"/>
      <c r="OU3" s="2"/>
      <c r="OV3" s="2"/>
      <c r="OW3" s="2"/>
      <c r="OX3" s="2"/>
      <c r="OY3" s="2"/>
      <c r="OZ3" s="2"/>
      <c r="PA3" s="2"/>
      <c r="PB3" s="2"/>
      <c r="PC3" s="2"/>
      <c r="PD3" s="2"/>
      <c r="PE3" s="2"/>
      <c r="PF3" s="2"/>
      <c r="PG3" s="2"/>
      <c r="PH3" s="2"/>
      <c r="PI3" s="2"/>
      <c r="PJ3" s="2"/>
      <c r="PK3" s="2"/>
      <c r="PL3" s="2"/>
      <c r="PM3" s="2"/>
      <c r="PN3" s="2"/>
      <c r="PO3" s="2"/>
      <c r="PP3" s="2"/>
      <c r="PQ3" s="2"/>
      <c r="PR3" s="2"/>
      <c r="PS3" s="2"/>
      <c r="PT3" s="2"/>
      <c r="PU3" s="2"/>
      <c r="PV3" s="2"/>
      <c r="PW3" s="2"/>
      <c r="PX3" s="2"/>
      <c r="PY3" s="2"/>
      <c r="PZ3" s="2"/>
      <c r="QA3" s="2"/>
      <c r="QB3" s="2"/>
      <c r="QC3" s="2"/>
      <c r="QD3" s="2"/>
      <c r="QE3" s="2"/>
      <c r="QF3" s="2"/>
      <c r="QG3" s="2"/>
      <c r="QH3" s="2"/>
      <c r="QI3" s="2"/>
      <c r="QJ3" s="2"/>
      <c r="QK3" s="2"/>
      <c r="QL3" s="2"/>
      <c r="QM3" s="2"/>
      <c r="QN3" s="2"/>
      <c r="QO3" s="2"/>
      <c r="QP3" s="2"/>
      <c r="QQ3" s="2"/>
      <c r="QR3" s="2"/>
      <c r="QS3" s="2"/>
      <c r="QT3" s="2"/>
      <c r="QU3" s="2"/>
      <c r="QV3" s="2"/>
      <c r="QW3" s="2"/>
      <c r="QX3" s="2"/>
      <c r="QY3" s="2"/>
      <c r="QZ3" s="2"/>
      <c r="RA3" s="2"/>
      <c r="RB3" s="2"/>
      <c r="RC3" s="2"/>
      <c r="RD3" s="2"/>
      <c r="RE3" s="2"/>
      <c r="RF3" s="2"/>
      <c r="RG3" s="2"/>
      <c r="RH3" s="2"/>
      <c r="RI3" s="2"/>
      <c r="RJ3" s="2"/>
      <c r="RK3" s="2"/>
      <c r="RL3" s="2"/>
      <c r="RM3" s="2"/>
      <c r="RN3" s="2"/>
      <c r="RO3" s="2"/>
      <c r="RP3" s="2"/>
      <c r="RQ3" s="2"/>
      <c r="RR3" s="2"/>
      <c r="RS3" s="2"/>
      <c r="RT3" s="2"/>
      <c r="RU3" s="2"/>
      <c r="RV3" s="2"/>
      <c r="RW3" s="2"/>
      <c r="RX3" s="2"/>
      <c r="RY3" s="2"/>
      <c r="RZ3" s="2"/>
      <c r="SA3" s="2"/>
      <c r="SB3" s="2"/>
      <c r="SC3" s="2"/>
      <c r="SD3" s="2"/>
      <c r="SE3" s="2"/>
      <c r="SF3" s="2"/>
      <c r="SG3" s="2"/>
      <c r="SH3" s="2"/>
      <c r="SI3" s="2"/>
      <c r="SJ3" s="2"/>
      <c r="SK3" s="2"/>
      <c r="SL3" s="2"/>
      <c r="SM3" s="2"/>
      <c r="SN3" s="2"/>
      <c r="SO3" s="2"/>
      <c r="SP3" s="2"/>
      <c r="SQ3" s="2"/>
      <c r="SR3" s="2"/>
      <c r="SS3" s="2"/>
      <c r="ST3" s="2"/>
      <c r="SU3" s="2"/>
      <c r="SV3" s="2"/>
      <c r="SW3" s="2"/>
      <c r="SX3" s="2"/>
      <c r="SY3" s="2"/>
      <c r="SZ3" s="2"/>
      <c r="TA3" s="2"/>
      <c r="TB3" s="2"/>
      <c r="TC3" s="2"/>
      <c r="TD3" s="2"/>
      <c r="TE3" s="2"/>
      <c r="TF3" s="2"/>
      <c r="TG3" s="2"/>
      <c r="TH3" s="2"/>
      <c r="TI3" s="2"/>
      <c r="TJ3" s="2"/>
      <c r="TK3" s="2"/>
      <c r="TL3" s="2"/>
      <c r="TM3" s="2"/>
      <c r="TN3" s="2"/>
      <c r="TO3" s="2"/>
      <c r="TP3" s="2"/>
      <c r="TQ3" s="2"/>
      <c r="TR3" s="2"/>
      <c r="TS3" s="2"/>
      <c r="TT3" s="2"/>
      <c r="TU3" s="2"/>
      <c r="TV3" s="2"/>
      <c r="TW3" s="2"/>
      <c r="TX3" s="2"/>
      <c r="TY3" s="2"/>
      <c r="TZ3" s="2"/>
      <c r="UA3" s="2"/>
      <c r="UB3" s="2"/>
      <c r="UC3" s="2"/>
      <c r="UD3" s="2"/>
      <c r="UE3" s="2"/>
      <c r="UF3" s="2"/>
      <c r="UG3" s="2"/>
      <c r="UH3" s="2"/>
      <c r="UI3" s="2"/>
      <c r="UJ3" s="2"/>
      <c r="UK3" s="2"/>
      <c r="UL3" s="2"/>
      <c r="UM3" s="2"/>
      <c r="UN3" s="2"/>
      <c r="UO3" s="2"/>
      <c r="UP3" s="2"/>
      <c r="UQ3" s="2"/>
      <c r="UR3" s="2"/>
      <c r="US3" s="2"/>
      <c r="UT3" s="2"/>
      <c r="UU3" s="2"/>
      <c r="UV3" s="2"/>
      <c r="UW3" s="2"/>
      <c r="UX3" s="2"/>
      <c r="UY3" s="2"/>
      <c r="UZ3" s="2"/>
      <c r="VA3" s="2"/>
      <c r="VB3" s="2"/>
      <c r="VC3" s="2"/>
      <c r="VD3" s="2"/>
      <c r="VE3" s="2"/>
      <c r="VF3" s="2"/>
      <c r="VG3" s="2"/>
      <c r="VH3" s="2"/>
      <c r="VI3" s="2"/>
      <c r="VJ3" s="2"/>
      <c r="VK3" s="2"/>
      <c r="VL3" s="2"/>
      <c r="VM3" s="2"/>
      <c r="VN3" s="2"/>
      <c r="VO3" s="2"/>
      <c r="VP3" s="2"/>
      <c r="VQ3" s="2"/>
      <c r="VR3" s="2"/>
      <c r="VS3" s="2"/>
      <c r="VT3" s="2"/>
      <c r="VU3" s="2"/>
      <c r="VV3" s="2"/>
      <c r="VW3" s="2"/>
      <c r="VX3" s="2"/>
      <c r="VY3" s="2"/>
      <c r="VZ3" s="2"/>
      <c r="WA3" s="2"/>
      <c r="WB3" s="2"/>
      <c r="WC3" s="2"/>
      <c r="WD3" s="2"/>
      <c r="WE3" s="2"/>
      <c r="WF3" s="2"/>
      <c r="WG3" s="2"/>
      <c r="WH3" s="2"/>
      <c r="WI3" s="2"/>
      <c r="WJ3" s="2"/>
      <c r="WK3" s="2"/>
      <c r="WL3" s="2"/>
      <c r="WM3" s="2"/>
      <c r="WN3" s="2"/>
      <c r="WO3" s="2"/>
      <c r="WP3" s="2"/>
      <c r="WQ3" s="2"/>
      <c r="WR3" s="2"/>
      <c r="WS3" s="2"/>
      <c r="WT3" s="2"/>
      <c r="WU3" s="2"/>
      <c r="WV3" s="2"/>
      <c r="WW3" s="2"/>
      <c r="WX3" s="2"/>
      <c r="WY3" s="2"/>
      <c r="WZ3" s="2"/>
      <c r="XA3" s="2"/>
      <c r="XB3" s="2"/>
      <c r="XC3" s="2"/>
      <c r="XD3" s="2"/>
      <c r="XE3" s="2"/>
      <c r="XF3" s="2"/>
      <c r="XG3" s="2"/>
      <c r="XH3" s="2"/>
      <c r="XI3" s="2"/>
      <c r="XJ3" s="2"/>
      <c r="XK3" s="2"/>
      <c r="XL3" s="2"/>
      <c r="XM3" s="2"/>
      <c r="XN3" s="2"/>
      <c r="XO3" s="2"/>
      <c r="XP3" s="2"/>
      <c r="XQ3" s="2"/>
      <c r="XR3" s="2"/>
      <c r="XS3" s="2"/>
      <c r="XT3" s="2"/>
      <c r="XU3" s="2"/>
      <c r="XV3" s="2"/>
      <c r="XW3" s="2"/>
      <c r="XX3" s="2"/>
      <c r="XY3" s="2"/>
      <c r="XZ3" s="2"/>
      <c r="YA3" s="2"/>
      <c r="YB3" s="2"/>
      <c r="YC3" s="2"/>
      <c r="YD3" s="2"/>
      <c r="YE3" s="2"/>
      <c r="YF3" s="2"/>
      <c r="YG3" s="2"/>
      <c r="YH3" s="2"/>
      <c r="YI3" s="2"/>
      <c r="YJ3" s="2"/>
      <c r="YK3" s="2"/>
      <c r="YL3" s="2"/>
      <c r="YM3" s="2"/>
      <c r="YN3" s="2"/>
      <c r="YO3" s="2"/>
      <c r="YP3" s="2"/>
      <c r="YQ3" s="2"/>
      <c r="YR3" s="2"/>
      <c r="YS3" s="2"/>
      <c r="YT3" s="2"/>
      <c r="YU3" s="2"/>
      <c r="YV3" s="2"/>
      <c r="YW3" s="2"/>
      <c r="YX3" s="2"/>
      <c r="YY3" s="2"/>
      <c r="YZ3" s="2"/>
      <c r="ZA3" s="2"/>
      <c r="ZB3" s="2"/>
      <c r="ZC3" s="2"/>
      <c r="ZD3" s="2"/>
      <c r="ZE3" s="2"/>
      <c r="ZF3" s="2"/>
      <c r="ZG3" s="2"/>
      <c r="ZH3" s="2"/>
      <c r="ZI3" s="2"/>
      <c r="ZJ3" s="2"/>
      <c r="ZK3" s="2"/>
      <c r="ZL3" s="2"/>
      <c r="ZM3" s="2"/>
      <c r="ZN3" s="2"/>
      <c r="ZO3" s="2"/>
      <c r="ZP3" s="2"/>
      <c r="ZQ3" s="2"/>
      <c r="ZR3" s="2"/>
      <c r="ZS3" s="2"/>
      <c r="ZT3" s="2"/>
      <c r="ZU3" s="2"/>
      <c r="ZV3" s="2"/>
      <c r="ZW3" s="2"/>
      <c r="ZX3" s="2"/>
      <c r="ZY3" s="2"/>
      <c r="ZZ3" s="2"/>
      <c r="AAA3" s="2"/>
      <c r="AAB3" s="2"/>
      <c r="AAC3" s="2"/>
      <c r="AAD3" s="2"/>
      <c r="AAE3" s="2"/>
    </row>
    <row r="4" spans="1:707" s="7" customFormat="1" x14ac:dyDescent="0.15">
      <c r="A4" s="14"/>
      <c r="B4" s="14"/>
      <c r="C4" s="20"/>
      <c r="D4" s="19"/>
      <c r="E4" s="9" t="s">
        <v>105</v>
      </c>
      <c r="F4" s="10"/>
      <c r="G4" s="9"/>
      <c r="H4" s="9"/>
      <c r="I4" s="9"/>
      <c r="J4" s="7">
        <f xml:space="preserve"> J$45</f>
        <v>2017</v>
      </c>
      <c r="K4" s="7">
        <f t="shared" ref="K4:W4" si="2" xml:space="preserve"> K$45</f>
        <v>2018</v>
      </c>
      <c r="L4" s="7">
        <f t="shared" si="2"/>
        <v>2019</v>
      </c>
      <c r="M4" s="7">
        <f t="shared" si="2"/>
        <v>2020</v>
      </c>
      <c r="N4" s="7">
        <f t="shared" si="2"/>
        <v>2021</v>
      </c>
      <c r="O4" s="7">
        <f t="shared" si="2"/>
        <v>2022</v>
      </c>
      <c r="P4" s="7">
        <f t="shared" si="2"/>
        <v>2023</v>
      </c>
      <c r="Q4" s="7">
        <f t="shared" si="2"/>
        <v>2024</v>
      </c>
      <c r="R4" s="7">
        <f t="shared" si="2"/>
        <v>2025</v>
      </c>
      <c r="S4" s="7">
        <f t="shared" si="2"/>
        <v>2026</v>
      </c>
      <c r="T4" s="7">
        <f t="shared" si="2"/>
        <v>2027</v>
      </c>
      <c r="U4" s="7">
        <f t="shared" si="2"/>
        <v>2028</v>
      </c>
      <c r="V4" s="7">
        <f t="shared" si="2"/>
        <v>2029</v>
      </c>
      <c r="W4" s="7">
        <f t="shared" si="2"/>
        <v>2030</v>
      </c>
    </row>
    <row r="5" spans="1:707" s="3" customFormat="1" x14ac:dyDescent="0.15">
      <c r="A5" s="14"/>
      <c r="B5" s="14"/>
      <c r="C5" s="20"/>
      <c r="D5" s="19"/>
      <c r="E5" s="9" t="s">
        <v>108</v>
      </c>
      <c r="F5" s="10" t="s">
        <v>109</v>
      </c>
      <c r="G5" s="10" t="s">
        <v>110</v>
      </c>
      <c r="H5" s="10" t="s">
        <v>111</v>
      </c>
      <c r="I5" s="9"/>
      <c r="J5" s="4">
        <f t="shared" ref="J5:W5" si="3" xml:space="preserve"> J$15</f>
        <v>1</v>
      </c>
      <c r="K5" s="4">
        <f t="shared" si="3"/>
        <v>2</v>
      </c>
      <c r="L5" s="4">
        <f t="shared" si="3"/>
        <v>3</v>
      </c>
      <c r="M5" s="4">
        <f t="shared" si="3"/>
        <v>4</v>
      </c>
      <c r="N5" s="4">
        <f t="shared" si="3"/>
        <v>5</v>
      </c>
      <c r="O5" s="4">
        <f t="shared" si="3"/>
        <v>6</v>
      </c>
      <c r="P5" s="4">
        <f t="shared" si="3"/>
        <v>7</v>
      </c>
      <c r="Q5" s="4">
        <f t="shared" si="3"/>
        <v>8</v>
      </c>
      <c r="R5" s="4">
        <f t="shared" si="3"/>
        <v>9</v>
      </c>
      <c r="S5" s="4">
        <f t="shared" si="3"/>
        <v>10</v>
      </c>
      <c r="T5" s="4">
        <f t="shared" si="3"/>
        <v>11</v>
      </c>
      <c r="U5" s="4">
        <f t="shared" si="3"/>
        <v>12</v>
      </c>
      <c r="V5" s="4">
        <f t="shared" si="3"/>
        <v>13</v>
      </c>
      <c r="W5" s="4">
        <f t="shared" si="3"/>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row>
    <row r="6" spans="1:707" x14ac:dyDescent="0.15">
      <c r="D6" s="11"/>
      <c r="F6" s="10"/>
      <c r="G6" s="10"/>
      <c r="H6" s="10"/>
    </row>
    <row r="8" spans="1:707" x14ac:dyDescent="0.15">
      <c r="A8" s="223" t="s">
        <v>498</v>
      </c>
      <c r="B8" s="223"/>
      <c r="C8" s="224"/>
      <c r="D8" s="225"/>
      <c r="E8" s="226"/>
      <c r="F8" s="226"/>
      <c r="G8" s="226"/>
      <c r="H8" s="226"/>
      <c r="I8" s="226"/>
      <c r="J8" s="226"/>
      <c r="K8" s="226"/>
      <c r="L8" s="226"/>
      <c r="M8" s="226"/>
      <c r="N8" s="226"/>
      <c r="O8" s="226"/>
      <c r="P8" s="226"/>
      <c r="Q8" s="226"/>
      <c r="R8" s="226"/>
      <c r="S8" s="226"/>
      <c r="T8" s="226"/>
      <c r="U8" s="226"/>
      <c r="V8" s="226"/>
      <c r="W8" s="226"/>
    </row>
    <row r="9" spans="1:707" outlineLevel="1" x14ac:dyDescent="0.15">
      <c r="B9" s="10" t="s">
        <v>499</v>
      </c>
    </row>
    <row r="10" spans="1:707" outlineLevel="1" x14ac:dyDescent="0.15">
      <c r="E10" s="237" t="str">
        <f t="shared" ref="E10:W10" si="4" xml:space="preserve">  E$21</f>
        <v>Model period start</v>
      </c>
      <c r="F10" s="237">
        <f t="shared" si="4"/>
        <v>0</v>
      </c>
      <c r="G10" s="237" t="str">
        <f t="shared" si="4"/>
        <v>date</v>
      </c>
      <c r="H10" s="237">
        <f t="shared" si="4"/>
        <v>0</v>
      </c>
      <c r="I10" s="237">
        <f t="shared" si="4"/>
        <v>0</v>
      </c>
      <c r="J10" s="237">
        <f t="shared" si="4"/>
        <v>42461</v>
      </c>
      <c r="K10" s="237">
        <f t="shared" si="4"/>
        <v>42826</v>
      </c>
      <c r="L10" s="237">
        <f t="shared" si="4"/>
        <v>43191</v>
      </c>
      <c r="M10" s="237">
        <f t="shared" si="4"/>
        <v>43556</v>
      </c>
      <c r="N10" s="237">
        <f t="shared" si="4"/>
        <v>43922</v>
      </c>
      <c r="O10" s="237">
        <f t="shared" si="4"/>
        <v>44287</v>
      </c>
      <c r="P10" s="237">
        <f t="shared" si="4"/>
        <v>44652</v>
      </c>
      <c r="Q10" s="237">
        <f t="shared" si="4"/>
        <v>45017</v>
      </c>
      <c r="R10" s="237">
        <f t="shared" si="4"/>
        <v>45383</v>
      </c>
      <c r="S10" s="237">
        <f t="shared" si="4"/>
        <v>45748</v>
      </c>
      <c r="T10" s="237">
        <f t="shared" si="4"/>
        <v>46113</v>
      </c>
      <c r="U10" s="237">
        <f t="shared" si="4"/>
        <v>46478</v>
      </c>
      <c r="V10" s="237">
        <f t="shared" si="4"/>
        <v>46844</v>
      </c>
      <c r="W10" s="237">
        <f t="shared" si="4"/>
        <v>47209</v>
      </c>
    </row>
    <row r="11" spans="1:707" outlineLevel="1" x14ac:dyDescent="0.15">
      <c r="E11" s="238" t="str">
        <f xml:space="preserve">  InpS!E$11</f>
        <v>Months per period (Primary)</v>
      </c>
      <c r="F11" s="238">
        <f xml:space="preserve">  InpS!F$11</f>
        <v>12</v>
      </c>
      <c r="G11" s="238" t="str">
        <f xml:space="preserve">  InpS!G$11</f>
        <v>Months</v>
      </c>
    </row>
    <row r="12" spans="1:707" outlineLevel="1" x14ac:dyDescent="0.15">
      <c r="A12" s="239"/>
      <c r="B12" s="239"/>
      <c r="C12" s="240"/>
      <c r="D12" s="241"/>
      <c r="E12" s="242" t="s">
        <v>499</v>
      </c>
      <c r="F12" s="242"/>
      <c r="G12" s="242" t="s">
        <v>114</v>
      </c>
      <c r="H12" s="242"/>
      <c r="I12" s="242"/>
      <c r="J12" s="243">
        <f t="shared" ref="J12" si="5" xml:space="preserve">  EDATE( J10, $F11 ) - 1</f>
        <v>42825</v>
      </c>
      <c r="K12" s="243">
        <f t="shared" ref="K12:W12" si="6" xml:space="preserve">  EDATE( K10, $F11 ) - 1</f>
        <v>43190</v>
      </c>
      <c r="L12" s="243">
        <f t="shared" si="6"/>
        <v>43555</v>
      </c>
      <c r="M12" s="243">
        <f t="shared" si="6"/>
        <v>43921</v>
      </c>
      <c r="N12" s="243">
        <f t="shared" si="6"/>
        <v>44286</v>
      </c>
      <c r="O12" s="243">
        <f t="shared" si="6"/>
        <v>44651</v>
      </c>
      <c r="P12" s="243">
        <f t="shared" si="6"/>
        <v>45016</v>
      </c>
      <c r="Q12" s="243">
        <f t="shared" si="6"/>
        <v>45382</v>
      </c>
      <c r="R12" s="243">
        <f t="shared" si="6"/>
        <v>45747</v>
      </c>
      <c r="S12" s="243">
        <f t="shared" si="6"/>
        <v>46112</v>
      </c>
      <c r="T12" s="243">
        <f t="shared" si="6"/>
        <v>46477</v>
      </c>
      <c r="U12" s="243">
        <f t="shared" si="6"/>
        <v>46843</v>
      </c>
      <c r="V12" s="243">
        <f t="shared" si="6"/>
        <v>47208</v>
      </c>
      <c r="W12" s="243">
        <f t="shared" si="6"/>
        <v>47573</v>
      </c>
    </row>
    <row r="13" spans="1:707" outlineLevel="1" x14ac:dyDescent="0.15"/>
    <row r="14" spans="1:707" outlineLevel="1" x14ac:dyDescent="0.15">
      <c r="B14" s="10" t="s">
        <v>500</v>
      </c>
    </row>
    <row r="15" spans="1:707" outlineLevel="1" x14ac:dyDescent="0.15">
      <c r="A15" s="239"/>
      <c r="B15" s="239"/>
      <c r="C15" s="240"/>
      <c r="D15" s="241"/>
      <c r="E15" s="242" t="s">
        <v>500</v>
      </c>
      <c r="F15" s="242"/>
      <c r="G15" s="244" t="s">
        <v>501</v>
      </c>
      <c r="H15" s="244"/>
      <c r="I15" s="244"/>
      <c r="J15" s="245">
        <f t="shared" ref="J15" si="7" xml:space="preserve">  I15 + 1</f>
        <v>1</v>
      </c>
      <c r="K15" s="245">
        <f t="shared" ref="K15" si="8" xml:space="preserve">  J15 + 1</f>
        <v>2</v>
      </c>
      <c r="L15" s="245">
        <f t="shared" ref="L15" si="9" xml:space="preserve">  K15 + 1</f>
        <v>3</v>
      </c>
      <c r="M15" s="245">
        <f t="shared" ref="M15" si="10" xml:space="preserve">  L15 + 1</f>
        <v>4</v>
      </c>
      <c r="N15" s="245">
        <f t="shared" ref="N15" si="11" xml:space="preserve">  M15 + 1</f>
        <v>5</v>
      </c>
      <c r="O15" s="245">
        <f t="shared" ref="O15" si="12" xml:space="preserve">  N15 + 1</f>
        <v>6</v>
      </c>
      <c r="P15" s="245">
        <f t="shared" ref="P15" si="13" xml:space="preserve">  O15 + 1</f>
        <v>7</v>
      </c>
      <c r="Q15" s="245">
        <f t="shared" ref="Q15" si="14" xml:space="preserve">  P15 + 1</f>
        <v>8</v>
      </c>
      <c r="R15" s="245">
        <f t="shared" ref="R15" si="15" xml:space="preserve">  Q15 + 1</f>
        <v>9</v>
      </c>
      <c r="S15" s="245">
        <f t="shared" ref="S15" si="16" xml:space="preserve">  R15 + 1</f>
        <v>10</v>
      </c>
      <c r="T15" s="245">
        <f t="shared" ref="T15" si="17" xml:space="preserve">  S15 + 1</f>
        <v>11</v>
      </c>
      <c r="U15" s="245">
        <f t="shared" ref="U15" si="18" xml:space="preserve">  T15 + 1</f>
        <v>12</v>
      </c>
      <c r="V15" s="245">
        <f t="shared" ref="V15" si="19" xml:space="preserve">  U15 + 1</f>
        <v>13</v>
      </c>
      <c r="W15" s="245">
        <f t="shared" ref="W15" si="20" xml:space="preserve">  V15 + 1</f>
        <v>14</v>
      </c>
    </row>
    <row r="16" spans="1:707" outlineLevel="1" x14ac:dyDescent="0.15"/>
    <row r="17" spans="1:23" outlineLevel="1" x14ac:dyDescent="0.15">
      <c r="B17" s="10" t="s">
        <v>502</v>
      </c>
    </row>
    <row r="18" spans="1:23" outlineLevel="1" x14ac:dyDescent="0.15">
      <c r="E18" s="246" t="str">
        <f t="shared" ref="E18:W18" si="21" xml:space="preserve">  E$15</f>
        <v>Period number</v>
      </c>
      <c r="F18" s="246">
        <f t="shared" si="21"/>
        <v>0</v>
      </c>
      <c r="G18" s="246" t="str">
        <f t="shared" si="21"/>
        <v>Counter</v>
      </c>
      <c r="H18" s="246">
        <f t="shared" si="21"/>
        <v>0</v>
      </c>
      <c r="I18" s="246">
        <f t="shared" si="21"/>
        <v>0</v>
      </c>
      <c r="J18" s="246">
        <f t="shared" si="21"/>
        <v>1</v>
      </c>
      <c r="K18" s="246">
        <f t="shared" si="21"/>
        <v>2</v>
      </c>
      <c r="L18" s="246">
        <f t="shared" si="21"/>
        <v>3</v>
      </c>
      <c r="M18" s="246">
        <f t="shared" si="21"/>
        <v>4</v>
      </c>
      <c r="N18" s="246">
        <f t="shared" si="21"/>
        <v>5</v>
      </c>
      <c r="O18" s="246">
        <f t="shared" si="21"/>
        <v>6</v>
      </c>
      <c r="P18" s="246">
        <f t="shared" si="21"/>
        <v>7</v>
      </c>
      <c r="Q18" s="246">
        <f t="shared" si="21"/>
        <v>8</v>
      </c>
      <c r="R18" s="246">
        <f t="shared" si="21"/>
        <v>9</v>
      </c>
      <c r="S18" s="246">
        <f t="shared" si="21"/>
        <v>10</v>
      </c>
      <c r="T18" s="246">
        <f t="shared" si="21"/>
        <v>11</v>
      </c>
      <c r="U18" s="246">
        <f t="shared" si="21"/>
        <v>12</v>
      </c>
      <c r="V18" s="246">
        <f t="shared" si="21"/>
        <v>13</v>
      </c>
      <c r="W18" s="246">
        <f t="shared" si="21"/>
        <v>14</v>
      </c>
    </row>
    <row r="19" spans="1:23" outlineLevel="1" x14ac:dyDescent="0.15">
      <c r="A19" s="247"/>
      <c r="B19" s="247"/>
      <c r="C19" s="248"/>
      <c r="D19" s="249"/>
      <c r="E19" s="162" t="str">
        <f xml:space="preserve">  InpS!E$9</f>
        <v>Start date</v>
      </c>
      <c r="F19" s="160">
        <f xml:space="preserve">  InpS!F$9</f>
        <v>42461</v>
      </c>
      <c r="G19" s="161" t="str">
        <f xml:space="preserve">  InpS!G$9</f>
        <v>date</v>
      </c>
    </row>
    <row r="20" spans="1:23" outlineLevel="1" x14ac:dyDescent="0.15">
      <c r="A20" s="247"/>
      <c r="B20" s="247"/>
      <c r="C20" s="248"/>
      <c r="D20" s="249"/>
      <c r="E20" s="162" t="str">
        <f xml:space="preserve">  InpS!E$11</f>
        <v>Months per period (Primary)</v>
      </c>
      <c r="F20" s="250">
        <f xml:space="preserve">  InpS!F$11</f>
        <v>12</v>
      </c>
      <c r="G20" s="161" t="str">
        <f xml:space="preserve">  InpS!G$11</f>
        <v>Months</v>
      </c>
    </row>
    <row r="21" spans="1:23" outlineLevel="1" x14ac:dyDescent="0.15">
      <c r="E21" s="11" t="s">
        <v>502</v>
      </c>
      <c r="G21" s="11" t="s">
        <v>114</v>
      </c>
      <c r="J21" s="237">
        <f xml:space="preserve">  IF( J18 = 1, $F19, EDATE( I21, $F20 ) )</f>
        <v>42461</v>
      </c>
      <c r="K21" s="237">
        <f t="shared" ref="K21" si="22" xml:space="preserve">  IF( K18 = 1, $F19, EDATE( J21, $F20 ) )</f>
        <v>42826</v>
      </c>
      <c r="L21" s="237">
        <f t="shared" ref="L21" si="23" xml:space="preserve">  IF( L18 = 1, $F19, EDATE( K21, $F20 ) )</f>
        <v>43191</v>
      </c>
      <c r="M21" s="237">
        <f t="shared" ref="M21" si="24" xml:space="preserve">  IF( M18 = 1, $F19, EDATE( L21, $F20 ) )</f>
        <v>43556</v>
      </c>
      <c r="N21" s="237">
        <f t="shared" ref="N21" si="25" xml:space="preserve">  IF( N18 = 1, $F19, EDATE( M21, $F20 ) )</f>
        <v>43922</v>
      </c>
      <c r="O21" s="237">
        <f t="shared" ref="O21" si="26" xml:space="preserve">  IF( O18 = 1, $F19, EDATE( N21, $F20 ) )</f>
        <v>44287</v>
      </c>
      <c r="P21" s="237">
        <f t="shared" ref="P21" si="27" xml:space="preserve">  IF( P18 = 1, $F19, EDATE( O21, $F20 ) )</f>
        <v>44652</v>
      </c>
      <c r="Q21" s="237">
        <f t="shared" ref="Q21" si="28" xml:space="preserve">  IF( Q18 = 1, $F19, EDATE( P21, $F20 ) )</f>
        <v>45017</v>
      </c>
      <c r="R21" s="237">
        <f t="shared" ref="R21" si="29" xml:space="preserve">  IF( R18 = 1, $F19, EDATE( Q21, $F20 ) )</f>
        <v>45383</v>
      </c>
      <c r="S21" s="237">
        <f t="shared" ref="S21" si="30" xml:space="preserve">  IF( S18 = 1, $F19, EDATE( R21, $F20 ) )</f>
        <v>45748</v>
      </c>
      <c r="T21" s="237">
        <f t="shared" ref="T21" si="31" xml:space="preserve">  IF( T18 = 1, $F19, EDATE( S21, $F20 ) )</f>
        <v>46113</v>
      </c>
      <c r="U21" s="237">
        <f t="shared" ref="U21" si="32" xml:space="preserve">  IF( U18 = 1, $F19, EDATE( T21, $F20 ) )</f>
        <v>46478</v>
      </c>
      <c r="V21" s="237">
        <f t="shared" ref="V21" si="33" xml:space="preserve">  IF( V18 = 1, $F19, EDATE( U21, $F20 ) )</f>
        <v>46844</v>
      </c>
      <c r="W21" s="237">
        <f t="shared" ref="W21" si="34" xml:space="preserve">  IF( W18 = 1, $F19, EDATE( V21, $F20 ) )</f>
        <v>47209</v>
      </c>
    </row>
    <row r="23" spans="1:23" x14ac:dyDescent="0.15">
      <c r="A23" s="223" t="s">
        <v>503</v>
      </c>
      <c r="B23" s="223"/>
      <c r="C23" s="224"/>
      <c r="D23" s="225"/>
      <c r="E23" s="226"/>
      <c r="F23" s="226"/>
      <c r="G23" s="226"/>
      <c r="H23" s="226"/>
      <c r="I23" s="226"/>
      <c r="J23" s="226"/>
      <c r="K23" s="226"/>
      <c r="L23" s="226"/>
      <c r="M23" s="226"/>
      <c r="N23" s="226"/>
      <c r="O23" s="226"/>
      <c r="P23" s="226"/>
      <c r="Q23" s="226"/>
      <c r="R23" s="226"/>
      <c r="S23" s="226"/>
      <c r="T23" s="226"/>
      <c r="U23" s="226"/>
      <c r="V23" s="226"/>
      <c r="W23" s="226"/>
    </row>
    <row r="24" spans="1:23" outlineLevel="1" x14ac:dyDescent="0.15">
      <c r="B24" s="10" t="s">
        <v>503</v>
      </c>
    </row>
    <row r="25" spans="1:23" outlineLevel="1" x14ac:dyDescent="0.15">
      <c r="A25" s="247"/>
      <c r="B25" s="247"/>
      <c r="C25" s="248"/>
      <c r="D25" s="249"/>
      <c r="E25" s="162" t="str">
        <f>InpS!E12</f>
        <v>Forecast start date</v>
      </c>
      <c r="F25" s="160">
        <f>InpS!F12</f>
        <v>45748</v>
      </c>
      <c r="G25" s="161" t="str">
        <f>InpS!G12</f>
        <v>date</v>
      </c>
    </row>
    <row r="26" spans="1:23" outlineLevel="1" x14ac:dyDescent="0.15">
      <c r="E26" s="237" t="str">
        <f>E10</f>
        <v>Model period start</v>
      </c>
      <c r="F26" s="237">
        <f t="shared" ref="F26:J26" si="35">F10</f>
        <v>0</v>
      </c>
      <c r="G26" s="237" t="str">
        <f t="shared" si="35"/>
        <v>date</v>
      </c>
      <c r="H26" s="237">
        <f t="shared" si="35"/>
        <v>0</v>
      </c>
      <c r="I26" s="237">
        <f t="shared" si="35"/>
        <v>0</v>
      </c>
      <c r="J26" s="237">
        <f t="shared" si="35"/>
        <v>42461</v>
      </c>
      <c r="K26" s="237">
        <f t="shared" ref="K26:W26" si="36">K10</f>
        <v>42826</v>
      </c>
      <c r="L26" s="237">
        <f t="shared" si="36"/>
        <v>43191</v>
      </c>
      <c r="M26" s="237">
        <f t="shared" si="36"/>
        <v>43556</v>
      </c>
      <c r="N26" s="237">
        <f t="shared" si="36"/>
        <v>43922</v>
      </c>
      <c r="O26" s="237">
        <f t="shared" si="36"/>
        <v>44287</v>
      </c>
      <c r="P26" s="237">
        <f t="shared" si="36"/>
        <v>44652</v>
      </c>
      <c r="Q26" s="237">
        <f t="shared" si="36"/>
        <v>45017</v>
      </c>
      <c r="R26" s="237">
        <f t="shared" si="36"/>
        <v>45383</v>
      </c>
      <c r="S26" s="237">
        <f t="shared" si="36"/>
        <v>45748</v>
      </c>
      <c r="T26" s="237">
        <f t="shared" si="36"/>
        <v>46113</v>
      </c>
      <c r="U26" s="237">
        <f t="shared" si="36"/>
        <v>46478</v>
      </c>
      <c r="V26" s="237">
        <f t="shared" si="36"/>
        <v>46844</v>
      </c>
      <c r="W26" s="237">
        <f t="shared" si="36"/>
        <v>47209</v>
      </c>
    </row>
    <row r="27" spans="1:23" outlineLevel="1" x14ac:dyDescent="0.15">
      <c r="E27" s="237" t="str">
        <f>E12</f>
        <v>Model period end</v>
      </c>
      <c r="F27" s="237">
        <f t="shared" ref="F27:J27" si="37">F12</f>
        <v>0</v>
      </c>
      <c r="G27" s="237" t="str">
        <f t="shared" si="37"/>
        <v>date</v>
      </c>
      <c r="H27" s="237">
        <f t="shared" si="37"/>
        <v>0</v>
      </c>
      <c r="I27" s="237">
        <f t="shared" si="37"/>
        <v>0</v>
      </c>
      <c r="J27" s="237">
        <f t="shared" si="37"/>
        <v>42825</v>
      </c>
      <c r="K27" s="237">
        <f t="shared" ref="K27:W27" si="38">K12</f>
        <v>43190</v>
      </c>
      <c r="L27" s="237">
        <f t="shared" si="38"/>
        <v>43555</v>
      </c>
      <c r="M27" s="237">
        <f t="shared" si="38"/>
        <v>43921</v>
      </c>
      <c r="N27" s="237">
        <f t="shared" si="38"/>
        <v>44286</v>
      </c>
      <c r="O27" s="237">
        <f t="shared" si="38"/>
        <v>44651</v>
      </c>
      <c r="P27" s="237">
        <f t="shared" si="38"/>
        <v>45016</v>
      </c>
      <c r="Q27" s="237">
        <f t="shared" si="38"/>
        <v>45382</v>
      </c>
      <c r="R27" s="237">
        <f t="shared" si="38"/>
        <v>45747</v>
      </c>
      <c r="S27" s="237">
        <f t="shared" si="38"/>
        <v>46112</v>
      </c>
      <c r="T27" s="237">
        <f t="shared" si="38"/>
        <v>46477</v>
      </c>
      <c r="U27" s="237">
        <f t="shared" si="38"/>
        <v>46843</v>
      </c>
      <c r="V27" s="237">
        <f t="shared" si="38"/>
        <v>47208</v>
      </c>
      <c r="W27" s="237">
        <f t="shared" si="38"/>
        <v>47573</v>
      </c>
    </row>
    <row r="28" spans="1:23" outlineLevel="1" x14ac:dyDescent="0.15">
      <c r="A28" s="239"/>
      <c r="B28" s="239"/>
      <c r="C28" s="240"/>
      <c r="D28" s="241"/>
      <c r="E28" s="538" t="s">
        <v>503</v>
      </c>
      <c r="F28" s="538"/>
      <c r="G28" s="538" t="s">
        <v>504</v>
      </c>
      <c r="H28" s="538">
        <f xml:space="preserve"> SUM( J28:W28 )</f>
        <v>1</v>
      </c>
      <c r="I28" s="538"/>
      <c r="J28" s="538">
        <f xml:space="preserve">  IF( AND( $F25 &gt;= J26, $F25 &lt;= J27 ), 1, 0 )</f>
        <v>0</v>
      </c>
      <c r="K28" s="538">
        <f t="shared" ref="K28:W28" si="39" xml:space="preserve">  IF( AND( $F25 &gt;= K26, $F25 &lt;= K27 ), 1, 0 )</f>
        <v>0</v>
      </c>
      <c r="L28" s="538">
        <f t="shared" si="39"/>
        <v>0</v>
      </c>
      <c r="M28" s="538">
        <f t="shared" si="39"/>
        <v>0</v>
      </c>
      <c r="N28" s="538">
        <f t="shared" si="39"/>
        <v>0</v>
      </c>
      <c r="O28" s="538">
        <f t="shared" si="39"/>
        <v>0</v>
      </c>
      <c r="P28" s="538">
        <f t="shared" si="39"/>
        <v>0</v>
      </c>
      <c r="Q28" s="538">
        <f t="shared" si="39"/>
        <v>0</v>
      </c>
      <c r="R28" s="538">
        <f t="shared" si="39"/>
        <v>0</v>
      </c>
      <c r="S28" s="538">
        <f t="shared" si="39"/>
        <v>1</v>
      </c>
      <c r="T28" s="538">
        <f t="shared" si="39"/>
        <v>0</v>
      </c>
      <c r="U28" s="538">
        <f t="shared" si="39"/>
        <v>0</v>
      </c>
      <c r="V28" s="538">
        <f t="shared" si="39"/>
        <v>0</v>
      </c>
      <c r="W28" s="538">
        <f t="shared" si="39"/>
        <v>0</v>
      </c>
    </row>
    <row r="29" spans="1:23" x14ac:dyDescent="0.15">
      <c r="A29" s="239"/>
      <c r="B29" s="239"/>
      <c r="C29" s="240"/>
      <c r="D29" s="241"/>
      <c r="E29" s="242"/>
      <c r="F29" s="242"/>
      <c r="G29" s="244"/>
      <c r="H29" s="244"/>
      <c r="I29" s="244"/>
      <c r="J29" s="245"/>
      <c r="K29" s="245"/>
      <c r="L29" s="245"/>
      <c r="M29" s="245"/>
      <c r="N29" s="245"/>
      <c r="O29" s="245"/>
      <c r="P29" s="245"/>
      <c r="Q29" s="245"/>
      <c r="R29" s="245"/>
      <c r="S29" s="245"/>
      <c r="T29" s="245"/>
      <c r="U29" s="245"/>
      <c r="V29" s="245"/>
      <c r="W29" s="245"/>
    </row>
    <row r="30" spans="1:23" x14ac:dyDescent="0.15">
      <c r="A30" s="223" t="s">
        <v>505</v>
      </c>
      <c r="B30" s="223"/>
      <c r="C30" s="224"/>
      <c r="D30" s="225"/>
      <c r="E30" s="226"/>
      <c r="F30" s="226"/>
      <c r="G30" s="226"/>
      <c r="H30" s="226"/>
      <c r="I30" s="226"/>
      <c r="J30" s="226"/>
      <c r="K30" s="226"/>
      <c r="L30" s="226"/>
      <c r="M30" s="226"/>
      <c r="N30" s="226"/>
      <c r="O30" s="226"/>
      <c r="P30" s="226"/>
      <c r="Q30" s="226"/>
      <c r="R30" s="226"/>
      <c r="S30" s="226"/>
      <c r="T30" s="226"/>
      <c r="U30" s="226"/>
      <c r="V30" s="226"/>
      <c r="W30" s="226"/>
    </row>
    <row r="31" spans="1:23" outlineLevel="1" x14ac:dyDescent="0.15">
      <c r="B31" s="10" t="s">
        <v>505</v>
      </c>
    </row>
    <row r="32" spans="1:23" outlineLevel="1" x14ac:dyDescent="0.15">
      <c r="E32" s="237" t="str">
        <f>E12</f>
        <v>Model period end</v>
      </c>
      <c r="F32" s="237">
        <f t="shared" ref="F32:J32" si="40">F12</f>
        <v>0</v>
      </c>
      <c r="G32" s="237" t="str">
        <f t="shared" si="40"/>
        <v>date</v>
      </c>
      <c r="H32" s="237">
        <f t="shared" si="40"/>
        <v>0</v>
      </c>
      <c r="I32" s="237">
        <f t="shared" si="40"/>
        <v>0</v>
      </c>
      <c r="J32" s="237">
        <f t="shared" si="40"/>
        <v>42825</v>
      </c>
      <c r="K32" s="237">
        <f t="shared" ref="K32:W32" si="41">K12</f>
        <v>43190</v>
      </c>
      <c r="L32" s="237">
        <f t="shared" si="41"/>
        <v>43555</v>
      </c>
      <c r="M32" s="237">
        <f t="shared" si="41"/>
        <v>43921</v>
      </c>
      <c r="N32" s="237">
        <f t="shared" si="41"/>
        <v>44286</v>
      </c>
      <c r="O32" s="237">
        <f t="shared" si="41"/>
        <v>44651</v>
      </c>
      <c r="P32" s="237">
        <f t="shared" si="41"/>
        <v>45016</v>
      </c>
      <c r="Q32" s="237">
        <f t="shared" si="41"/>
        <v>45382</v>
      </c>
      <c r="R32" s="237">
        <f t="shared" si="41"/>
        <v>45747</v>
      </c>
      <c r="S32" s="237">
        <f t="shared" si="41"/>
        <v>46112</v>
      </c>
      <c r="T32" s="237">
        <f t="shared" si="41"/>
        <v>46477</v>
      </c>
      <c r="U32" s="237">
        <f t="shared" si="41"/>
        <v>46843</v>
      </c>
      <c r="V32" s="237">
        <f t="shared" si="41"/>
        <v>47208</v>
      </c>
      <c r="W32" s="237">
        <f t="shared" si="41"/>
        <v>47573</v>
      </c>
    </row>
    <row r="33" spans="1:23" outlineLevel="1" x14ac:dyDescent="0.15">
      <c r="A33" s="247"/>
      <c r="B33" s="247"/>
      <c r="C33" s="248"/>
      <c r="D33" s="249"/>
      <c r="E33" s="162" t="str">
        <f>InpS!E12</f>
        <v>Forecast start date</v>
      </c>
      <c r="F33" s="160">
        <f>InpS!F12</f>
        <v>45748</v>
      </c>
      <c r="G33" s="161" t="str">
        <f>InpS!G12</f>
        <v>date</v>
      </c>
    </row>
    <row r="34" spans="1:23" outlineLevel="1" x14ac:dyDescent="0.15">
      <c r="E34" s="237" t="str">
        <f t="shared" ref="E34:J34" si="42">E21</f>
        <v>Model period start</v>
      </c>
      <c r="F34" s="237">
        <f t="shared" si="42"/>
        <v>0</v>
      </c>
      <c r="G34" s="237" t="str">
        <f t="shared" si="42"/>
        <v>date</v>
      </c>
      <c r="H34" s="237">
        <f t="shared" si="42"/>
        <v>0</v>
      </c>
      <c r="I34" s="237">
        <f t="shared" si="42"/>
        <v>0</v>
      </c>
      <c r="J34" s="237">
        <f t="shared" si="42"/>
        <v>42461</v>
      </c>
      <c r="K34" s="237">
        <f t="shared" ref="K34:W34" si="43">K21</f>
        <v>42826</v>
      </c>
      <c r="L34" s="237">
        <f t="shared" si="43"/>
        <v>43191</v>
      </c>
      <c r="M34" s="237">
        <f t="shared" si="43"/>
        <v>43556</v>
      </c>
      <c r="N34" s="237">
        <f t="shared" si="43"/>
        <v>43922</v>
      </c>
      <c r="O34" s="237">
        <f t="shared" si="43"/>
        <v>44287</v>
      </c>
      <c r="P34" s="237">
        <f t="shared" si="43"/>
        <v>44652</v>
      </c>
      <c r="Q34" s="237">
        <f t="shared" si="43"/>
        <v>45017</v>
      </c>
      <c r="R34" s="237">
        <f t="shared" si="43"/>
        <v>45383</v>
      </c>
      <c r="S34" s="237">
        <f t="shared" si="43"/>
        <v>45748</v>
      </c>
      <c r="T34" s="237">
        <f t="shared" si="43"/>
        <v>46113</v>
      </c>
      <c r="U34" s="237">
        <f t="shared" si="43"/>
        <v>46478</v>
      </c>
      <c r="V34" s="237">
        <f t="shared" si="43"/>
        <v>46844</v>
      </c>
      <c r="W34" s="237">
        <f t="shared" si="43"/>
        <v>47209</v>
      </c>
    </row>
    <row r="35" spans="1:23" outlineLevel="1" x14ac:dyDescent="0.15">
      <c r="E35" s="162" t="str">
        <f>InpS!E13</f>
        <v>End of AMP period flag date</v>
      </c>
      <c r="F35" s="160">
        <f>InpS!F13</f>
        <v>47573</v>
      </c>
      <c r="G35" s="161" t="str">
        <f>InpS!G13</f>
        <v>date</v>
      </c>
    </row>
    <row r="36" spans="1:23" s="254" customFormat="1" outlineLevel="1" x14ac:dyDescent="0.15">
      <c r="A36" s="251"/>
      <c r="B36" s="251"/>
      <c r="C36" s="252"/>
      <c r="D36" s="253"/>
      <c r="E36" s="254" t="s">
        <v>505</v>
      </c>
      <c r="G36" s="254" t="s">
        <v>504</v>
      </c>
      <c r="H36" s="255">
        <f xml:space="preserve"> SUM( J36:W36 )</f>
        <v>5</v>
      </c>
      <c r="J36" s="255">
        <f xml:space="preserve">  IF( AND( J32 &gt;= $F33, J34 &lt;= $F35 ), 1, 0 )</f>
        <v>0</v>
      </c>
      <c r="K36" s="255">
        <f t="shared" ref="K36:W36" si="44" xml:space="preserve">  IF( AND( K32 &gt;= $F33, K34 &lt;= $F35 ), 1, 0 )</f>
        <v>0</v>
      </c>
      <c r="L36" s="255">
        <f t="shared" si="44"/>
        <v>0</v>
      </c>
      <c r="M36" s="255">
        <f t="shared" si="44"/>
        <v>0</v>
      </c>
      <c r="N36" s="255">
        <f t="shared" si="44"/>
        <v>0</v>
      </c>
      <c r="O36" s="255">
        <f t="shared" si="44"/>
        <v>0</v>
      </c>
      <c r="P36" s="255">
        <f t="shared" si="44"/>
        <v>0</v>
      </c>
      <c r="Q36" s="255">
        <f t="shared" si="44"/>
        <v>0</v>
      </c>
      <c r="R36" s="255">
        <f t="shared" si="44"/>
        <v>0</v>
      </c>
      <c r="S36" s="255">
        <f t="shared" si="44"/>
        <v>1</v>
      </c>
      <c r="T36" s="255">
        <f t="shared" si="44"/>
        <v>1</v>
      </c>
      <c r="U36" s="255">
        <f t="shared" si="44"/>
        <v>1</v>
      </c>
      <c r="V36" s="255">
        <f t="shared" si="44"/>
        <v>1</v>
      </c>
      <c r="W36" s="255">
        <f t="shared" si="44"/>
        <v>1</v>
      </c>
    </row>
    <row r="37" spans="1:23" outlineLevel="1" x14ac:dyDescent="0.15">
      <c r="A37" s="239"/>
      <c r="B37" s="239"/>
      <c r="C37" s="240"/>
      <c r="D37" s="241"/>
      <c r="E37" s="242"/>
      <c r="F37" s="242"/>
      <c r="G37" s="244"/>
      <c r="H37" s="244"/>
      <c r="I37" s="244"/>
      <c r="J37" s="245"/>
      <c r="K37" s="245"/>
      <c r="L37" s="245"/>
      <c r="M37" s="245"/>
      <c r="N37" s="245"/>
      <c r="O37" s="245"/>
      <c r="P37" s="245"/>
      <c r="Q37" s="245"/>
      <c r="R37" s="245"/>
      <c r="S37" s="245"/>
      <c r="T37" s="245"/>
      <c r="U37" s="245"/>
      <c r="V37" s="245"/>
      <c r="W37" s="245"/>
    </row>
    <row r="38" spans="1:23" outlineLevel="1" x14ac:dyDescent="0.15">
      <c r="B38" s="10" t="s">
        <v>103</v>
      </c>
    </row>
    <row r="39" spans="1:23" outlineLevel="1" x14ac:dyDescent="0.15">
      <c r="E39" s="238" t="str">
        <f>E36</f>
        <v>AMP period flag</v>
      </c>
      <c r="F39" s="238">
        <f t="shared" ref="F39:J39" si="45">F36</f>
        <v>0</v>
      </c>
      <c r="G39" s="238" t="str">
        <f t="shared" si="45"/>
        <v>flag</v>
      </c>
      <c r="H39" s="238">
        <f t="shared" si="45"/>
        <v>5</v>
      </c>
      <c r="I39" s="238">
        <f t="shared" si="45"/>
        <v>0</v>
      </c>
      <c r="J39" s="238">
        <f t="shared" si="45"/>
        <v>0</v>
      </c>
      <c r="K39" s="238">
        <f t="shared" ref="K39:W39" si="46">K36</f>
        <v>0</v>
      </c>
      <c r="L39" s="238">
        <f t="shared" si="46"/>
        <v>0</v>
      </c>
      <c r="M39" s="238">
        <f t="shared" si="46"/>
        <v>0</v>
      </c>
      <c r="N39" s="238">
        <f t="shared" si="46"/>
        <v>0</v>
      </c>
      <c r="O39" s="238">
        <f t="shared" si="46"/>
        <v>0</v>
      </c>
      <c r="P39" s="238">
        <f t="shared" si="46"/>
        <v>0</v>
      </c>
      <c r="Q39" s="238">
        <f t="shared" si="46"/>
        <v>0</v>
      </c>
      <c r="R39" s="238">
        <f t="shared" si="46"/>
        <v>0</v>
      </c>
      <c r="S39" s="238">
        <f t="shared" si="46"/>
        <v>1</v>
      </c>
      <c r="T39" s="238">
        <f t="shared" si="46"/>
        <v>1</v>
      </c>
      <c r="U39" s="238">
        <f t="shared" si="46"/>
        <v>1</v>
      </c>
      <c r="V39" s="238">
        <f t="shared" si="46"/>
        <v>1</v>
      </c>
      <c r="W39" s="238">
        <f t="shared" si="46"/>
        <v>1</v>
      </c>
    </row>
    <row r="40" spans="1:23" s="254" customFormat="1" outlineLevel="1" x14ac:dyDescent="0.15">
      <c r="A40" s="251"/>
      <c r="B40" s="251"/>
      <c r="C40" s="252"/>
      <c r="D40" s="253"/>
      <c r="E40" s="254" t="s">
        <v>103</v>
      </c>
      <c r="G40" s="254" t="s">
        <v>506</v>
      </c>
      <c r="H40" s="255">
        <f xml:space="preserve"> SUM( J40:AH40 )</f>
        <v>0</v>
      </c>
      <c r="J40" s="255" t="str">
        <f t="shared" ref="J40" si="47" xml:space="preserve">  IF( J39 = 1, "PR24", "" )</f>
        <v/>
      </c>
      <c r="K40" s="255" t="str">
        <f t="shared" ref="K40:W40" si="48" xml:space="preserve">  IF( K39 = 1, "PR24", "" )</f>
        <v/>
      </c>
      <c r="L40" s="255" t="str">
        <f t="shared" si="48"/>
        <v/>
      </c>
      <c r="M40" s="255" t="str">
        <f t="shared" si="48"/>
        <v/>
      </c>
      <c r="N40" s="255" t="str">
        <f t="shared" si="48"/>
        <v/>
      </c>
      <c r="O40" s="255" t="str">
        <f t="shared" si="48"/>
        <v/>
      </c>
      <c r="P40" s="255" t="str">
        <f t="shared" si="48"/>
        <v/>
      </c>
      <c r="Q40" s="255" t="str">
        <f t="shared" si="48"/>
        <v/>
      </c>
      <c r="R40" s="255" t="str">
        <f t="shared" si="48"/>
        <v/>
      </c>
      <c r="S40" s="255" t="str">
        <f t="shared" si="48"/>
        <v>PR24</v>
      </c>
      <c r="T40" s="255" t="str">
        <f t="shared" si="48"/>
        <v>PR24</v>
      </c>
      <c r="U40" s="255" t="str">
        <f t="shared" si="48"/>
        <v>PR24</v>
      </c>
      <c r="V40" s="255" t="str">
        <f t="shared" si="48"/>
        <v>PR24</v>
      </c>
      <c r="W40" s="255" t="str">
        <f t="shared" si="48"/>
        <v>PR24</v>
      </c>
    </row>
    <row r="41" spans="1:23" outlineLevel="1" x14ac:dyDescent="0.15">
      <c r="A41" s="239"/>
      <c r="B41" s="239"/>
      <c r="C41" s="240"/>
      <c r="D41" s="241"/>
      <c r="E41" s="242"/>
      <c r="F41" s="242"/>
      <c r="G41" s="244"/>
      <c r="H41" s="244"/>
      <c r="I41" s="244"/>
      <c r="J41" s="245"/>
      <c r="K41" s="245"/>
      <c r="L41" s="245"/>
      <c r="M41" s="245"/>
      <c r="N41" s="245"/>
      <c r="O41" s="245"/>
      <c r="P41" s="245"/>
      <c r="Q41" s="245"/>
      <c r="R41" s="245"/>
      <c r="S41" s="245"/>
      <c r="T41" s="245"/>
      <c r="U41" s="245"/>
      <c r="V41" s="245"/>
      <c r="W41" s="245"/>
    </row>
    <row r="42" spans="1:23" outlineLevel="1" x14ac:dyDescent="0.15">
      <c r="B42" s="10" t="s">
        <v>507</v>
      </c>
    </row>
    <row r="43" spans="1:23" outlineLevel="1" x14ac:dyDescent="0.15">
      <c r="E43" s="246" t="str">
        <f t="shared" ref="E43:W43" si="49" xml:space="preserve">  E$15</f>
        <v>Period number</v>
      </c>
      <c r="F43" s="246">
        <f t="shared" si="49"/>
        <v>0</v>
      </c>
      <c r="G43" s="246" t="str">
        <f t="shared" si="49"/>
        <v>Counter</v>
      </c>
      <c r="H43" s="246">
        <f t="shared" si="49"/>
        <v>0</v>
      </c>
      <c r="I43" s="246">
        <f t="shared" si="49"/>
        <v>0</v>
      </c>
      <c r="J43" s="246">
        <f t="shared" si="49"/>
        <v>1</v>
      </c>
      <c r="K43" s="246">
        <f t="shared" si="49"/>
        <v>2</v>
      </c>
      <c r="L43" s="246">
        <f t="shared" si="49"/>
        <v>3</v>
      </c>
      <c r="M43" s="246">
        <f t="shared" si="49"/>
        <v>4</v>
      </c>
      <c r="N43" s="246">
        <f t="shared" si="49"/>
        <v>5</v>
      </c>
      <c r="O43" s="246">
        <f t="shared" si="49"/>
        <v>6</v>
      </c>
      <c r="P43" s="246">
        <f t="shared" si="49"/>
        <v>7</v>
      </c>
      <c r="Q43" s="246">
        <f t="shared" si="49"/>
        <v>8</v>
      </c>
      <c r="R43" s="246">
        <f t="shared" si="49"/>
        <v>9</v>
      </c>
      <c r="S43" s="246">
        <f t="shared" si="49"/>
        <v>10</v>
      </c>
      <c r="T43" s="246">
        <f t="shared" si="49"/>
        <v>11</v>
      </c>
      <c r="U43" s="246">
        <f t="shared" si="49"/>
        <v>12</v>
      </c>
      <c r="V43" s="246">
        <f t="shared" si="49"/>
        <v>13</v>
      </c>
      <c r="W43" s="246">
        <f t="shared" si="49"/>
        <v>14</v>
      </c>
    </row>
    <row r="44" spans="1:23" outlineLevel="1" x14ac:dyDescent="0.15">
      <c r="A44" s="247"/>
      <c r="B44" s="247"/>
      <c r="C44" s="248"/>
      <c r="D44" s="249"/>
      <c r="E44" s="162" t="str">
        <f xml:space="preserve">  InpS!E$9</f>
        <v>Start date</v>
      </c>
      <c r="F44" s="160">
        <f xml:space="preserve">  InpS!F$9</f>
        <v>42461</v>
      </c>
      <c r="G44" s="161" t="str">
        <f xml:space="preserve">  InpS!G$9</f>
        <v>date</v>
      </c>
    </row>
    <row r="45" spans="1:23" s="254" customFormat="1" outlineLevel="1" x14ac:dyDescent="0.15">
      <c r="A45" s="251"/>
      <c r="B45" s="251"/>
      <c r="C45" s="252"/>
      <c r="D45" s="253"/>
      <c r="E45" s="254" t="s">
        <v>105</v>
      </c>
      <c r="F45" s="256"/>
      <c r="G45" s="256" t="s">
        <v>152</v>
      </c>
      <c r="H45" s="256"/>
      <c r="I45" s="256"/>
      <c r="J45" s="256">
        <f xml:space="preserve">  IF( J43 &lt;&gt;0, YEAR( $F44) + J43 )</f>
        <v>2017</v>
      </c>
      <c r="K45" s="256">
        <f t="shared" ref="K45:W45" si="50" xml:space="preserve">  IF( K43 &lt;&gt;0, YEAR( $F44) + K43 )</f>
        <v>2018</v>
      </c>
      <c r="L45" s="256">
        <f t="shared" si="50"/>
        <v>2019</v>
      </c>
      <c r="M45" s="256">
        <f t="shared" si="50"/>
        <v>2020</v>
      </c>
      <c r="N45" s="256">
        <f t="shared" si="50"/>
        <v>2021</v>
      </c>
      <c r="O45" s="256">
        <f t="shared" si="50"/>
        <v>2022</v>
      </c>
      <c r="P45" s="256">
        <f t="shared" si="50"/>
        <v>2023</v>
      </c>
      <c r="Q45" s="256">
        <f t="shared" si="50"/>
        <v>2024</v>
      </c>
      <c r="R45" s="256">
        <f t="shared" si="50"/>
        <v>2025</v>
      </c>
      <c r="S45" s="256">
        <f t="shared" si="50"/>
        <v>2026</v>
      </c>
      <c r="T45" s="256">
        <f t="shared" si="50"/>
        <v>2027</v>
      </c>
      <c r="U45" s="256">
        <f t="shared" si="50"/>
        <v>2028</v>
      </c>
      <c r="V45" s="256">
        <f t="shared" si="50"/>
        <v>2029</v>
      </c>
      <c r="W45" s="256">
        <f t="shared" si="50"/>
        <v>2030</v>
      </c>
    </row>
    <row r="47" spans="1:23" x14ac:dyDescent="0.15">
      <c r="B47" s="10" t="s">
        <v>90</v>
      </c>
    </row>
  </sheetData>
  <conditionalFormatting sqref="F3">
    <cfRule type="cellIs" dxfId="132" priority="13" stopIfTrue="1" operator="notEqual">
      <formula>0</formula>
    </cfRule>
    <cfRule type="cellIs" dxfId="131" priority="14" stopIfTrue="1" operator="equal">
      <formula>""</formula>
    </cfRule>
  </conditionalFormatting>
  <conditionalFormatting sqref="J3:EE3">
    <cfRule type="cellIs" dxfId="130" priority="11" stopIfTrue="1" operator="equal">
      <formula>"Construction"</formula>
    </cfRule>
    <cfRule type="cellIs" dxfId="129" priority="12" stopIfTrue="1" operator="equal">
      <formula>"Operations"</formula>
    </cfRule>
  </conditionalFormatting>
  <conditionalFormatting sqref="J3:EE3">
    <cfRule type="cellIs" dxfId="128" priority="10" operator="equal">
      <formula>"Fin Close"</formula>
    </cfRule>
  </conditionalFormatting>
  <conditionalFormatting sqref="J3:EE3">
    <cfRule type="cellIs" dxfId="127" priority="8" operator="equal">
      <formula>"PPA ext."</formula>
    </cfRule>
    <cfRule type="cellIs" dxfId="126" priority="9" operator="equal">
      <formula>"Delay"</formula>
    </cfRule>
  </conditionalFormatting>
  <conditionalFormatting sqref="EF3:AAE3">
    <cfRule type="cellIs" dxfId="125" priority="6" stopIfTrue="1" operator="equal">
      <formula>"Construction"</formula>
    </cfRule>
    <cfRule type="cellIs" dxfId="124" priority="7" stopIfTrue="1" operator="equal">
      <formula>"Operations"</formula>
    </cfRule>
  </conditionalFormatting>
  <conditionalFormatting sqref="EF3:AAE3">
    <cfRule type="cellIs" dxfId="123" priority="5" operator="equal">
      <formula>"Fin Close"</formula>
    </cfRule>
  </conditionalFormatting>
  <conditionalFormatting sqref="EF3:AAE3">
    <cfRule type="cellIs" dxfId="122" priority="3" operator="equal">
      <formula>"PPA ext."</formula>
    </cfRule>
    <cfRule type="cellIs" dxfId="121" priority="4" operator="equal">
      <formula>"Delay"</formula>
    </cfRule>
  </conditionalFormatting>
  <conditionalFormatting sqref="F2">
    <cfRule type="cellIs" dxfId="120" priority="1" stopIfTrue="1" operator="notEqual">
      <formula>0</formula>
    </cfRule>
    <cfRule type="cellIs" dxfId="119" priority="2" stopIfTrue="1" operator="equal">
      <formula>""</formula>
    </cfRule>
  </conditionalFormatting>
  <pageMargins left="0.70866141732283472" right="0.70866141732283472" top="0.74803149606299213" bottom="0.74803149606299213" header="0.31496062992125984" footer="0.31496062992125984"/>
  <pageSetup paperSize="9" scale="69" fitToHeight="0" orientation="landscape" r:id="rId1"/>
  <headerFooter>
    <oddHeader>&amp;L&amp;F&amp;C&amp;A</oddHeader>
    <oddFooter>&amp;LPrinted on &amp;D at &amp;T_x000D_&amp;1#&amp;"Calibri"&amp;10&amp;K000000 Classification: BUSINESS&amp;CPage &amp;P of &amp;N&amp;ROfwat</oddFooter>
  </headerFooter>
  <colBreaks count="10" manualBreakCount="10">
    <brk id="25" max="1048575" man="1"/>
    <brk id="36" max="1048575" man="1"/>
    <brk id="47" max="1048575" man="1"/>
    <brk id="58" max="1048575" man="1"/>
    <brk id="69" max="1048575" man="1"/>
    <brk id="80" max="1048575" man="1"/>
    <brk id="91" max="1048575" man="1"/>
    <brk id="102" max="1048575" man="1"/>
    <brk id="113" max="1048575" man="1"/>
    <brk id="124" max="1048575" man="1"/>
  </colBreaks>
  <customProperties>
    <customPr name="MMGroup" r:id="rId2"/>
    <customPr name="MMSheetType" r:id="rId3"/>
    <customPr name="MMTimeAxis" r:id="rId4"/>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outlinePr summaryBelow="0" summaryRight="0"/>
    <pageSetUpPr fitToPage="1"/>
  </sheetPr>
  <dimension ref="A1:AAE316"/>
  <sheetViews>
    <sheetView showGridLines="0" defaultGridColor="0" colorId="22" zoomScale="90" zoomScaleNormal="90" workbookViewId="0">
      <pane xSplit="9" ySplit="5" topLeftCell="J98" activePane="bottomRight" state="frozen"/>
      <selection pane="topRight"/>
      <selection pane="bottomLeft"/>
      <selection pane="bottomRight"/>
    </sheetView>
  </sheetViews>
  <sheetFormatPr defaultColWidth="0" defaultRowHeight="12.75" zeroHeight="1" outlineLevelRow="1" x14ac:dyDescent="0.15"/>
  <cols>
    <col min="1" max="2" width="1.5" style="10" customWidth="1"/>
    <col min="3" max="3" width="1.5" style="40" customWidth="1"/>
    <col min="4" max="4" width="1.5" style="46" customWidth="1"/>
    <col min="5" max="5" width="108.83203125" style="11" customWidth="1"/>
    <col min="6" max="6" width="12.5" style="11" customWidth="1"/>
    <col min="7" max="7" width="13.1640625" style="11" bestFit="1" customWidth="1"/>
    <col min="8" max="8" width="7" style="11" bestFit="1" customWidth="1"/>
    <col min="9" max="9" width="3.5" style="11" customWidth="1"/>
    <col min="10" max="23" width="11.83203125" style="11" bestFit="1" customWidth="1"/>
    <col min="24" max="708" width="15.1640625" style="11" hidden="1" customWidth="1"/>
    <col min="709" max="16384" width="15.1640625" style="11" hidden="1"/>
  </cols>
  <sheetData>
    <row r="1" spans="1:707" s="13" customFormat="1" ht="31.5" x14ac:dyDescent="0.15">
      <c r="A1" s="1" t="str">
        <f ca="1" xml:space="preserve"> RIGHT(CELL("filename", A1), LEN(CELL("filename", A1)) - SEARCH("]", CELL("filename", A1)))</f>
        <v>Indexation</v>
      </c>
      <c r="B1" s="1"/>
    </row>
    <row r="2" spans="1:707" s="23" customFormat="1" x14ac:dyDescent="0.15">
      <c r="A2" s="14"/>
      <c r="B2" s="14"/>
      <c r="C2" s="20"/>
      <c r="D2" s="19"/>
      <c r="E2" s="9" t="s">
        <v>101</v>
      </c>
      <c r="F2" s="22">
        <v>0</v>
      </c>
      <c r="G2" s="21" t="s">
        <v>102</v>
      </c>
      <c r="H2" s="9"/>
      <c r="I2" s="9"/>
      <c r="J2" s="5">
        <f xml:space="preserve"> Time!J$12</f>
        <v>42825</v>
      </c>
      <c r="K2" s="5">
        <f xml:space="preserve"> Time!K$12</f>
        <v>43190</v>
      </c>
      <c r="L2" s="5">
        <f xml:space="preserve"> Time!L$12</f>
        <v>43555</v>
      </c>
      <c r="M2" s="5">
        <f xml:space="preserve"> Time!M$12</f>
        <v>43921</v>
      </c>
      <c r="N2" s="5">
        <f xml:space="preserve"> Time!N$12</f>
        <v>44286</v>
      </c>
      <c r="O2" s="5">
        <f xml:space="preserve"> Time!O$12</f>
        <v>44651</v>
      </c>
      <c r="P2" s="5">
        <f xml:space="preserve"> Time!P$12</f>
        <v>45016</v>
      </c>
      <c r="Q2" s="5">
        <f xml:space="preserve"> Time!Q$12</f>
        <v>45382</v>
      </c>
      <c r="R2" s="5">
        <f xml:space="preserve"> Time!R$12</f>
        <v>45747</v>
      </c>
      <c r="S2" s="5">
        <f xml:space="preserve"> Time!S$12</f>
        <v>46112</v>
      </c>
      <c r="T2" s="5">
        <f xml:space="preserve"> Time!T$12</f>
        <v>46477</v>
      </c>
      <c r="U2" s="5">
        <f xml:space="preserve"> Time!U$12</f>
        <v>46843</v>
      </c>
      <c r="V2" s="5">
        <f xml:space="preserve"> Time!V$12</f>
        <v>47208</v>
      </c>
      <c r="W2" s="5">
        <f xml:space="preserve"> 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row>
    <row r="3" spans="1:707" s="3" customFormat="1" x14ac:dyDescent="0.15">
      <c r="A3" s="14"/>
      <c r="B3" s="14"/>
      <c r="C3" s="20"/>
      <c r="D3" s="19"/>
      <c r="E3" s="11"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2"/>
      <c r="GQ3" s="2"/>
      <c r="GR3" s="2"/>
      <c r="GS3" s="2"/>
      <c r="GT3" s="2"/>
      <c r="GU3" s="2"/>
      <c r="GV3" s="2"/>
      <c r="GW3" s="2"/>
      <c r="GX3" s="2"/>
      <c r="GY3" s="2"/>
      <c r="GZ3" s="2"/>
      <c r="HA3" s="2"/>
      <c r="HB3" s="2"/>
      <c r="HC3" s="2"/>
      <c r="HD3" s="2"/>
      <c r="HE3" s="2"/>
      <c r="HF3" s="2"/>
      <c r="HG3" s="2"/>
      <c r="HH3" s="2"/>
      <c r="HI3" s="2"/>
      <c r="HJ3" s="2"/>
      <c r="HK3" s="2"/>
      <c r="HL3" s="2"/>
      <c r="HM3" s="2"/>
      <c r="HN3" s="2"/>
      <c r="HO3" s="2"/>
      <c r="HP3" s="2"/>
      <c r="HQ3" s="2"/>
      <c r="HR3" s="2"/>
      <c r="HS3" s="2"/>
      <c r="HT3" s="2"/>
      <c r="HU3" s="2"/>
      <c r="HV3" s="2"/>
      <c r="HW3" s="2"/>
      <c r="HX3" s="2"/>
      <c r="HY3" s="2"/>
      <c r="HZ3" s="2"/>
      <c r="IA3" s="2"/>
      <c r="IB3" s="2"/>
      <c r="IC3" s="2"/>
      <c r="ID3" s="2"/>
      <c r="IE3" s="2"/>
      <c r="IF3" s="2"/>
      <c r="IG3" s="2"/>
      <c r="IH3" s="2"/>
      <c r="II3" s="2"/>
      <c r="IJ3" s="2"/>
      <c r="IK3" s="2"/>
      <c r="IL3" s="2"/>
      <c r="IM3" s="2"/>
      <c r="IN3" s="2"/>
      <c r="IO3" s="2"/>
      <c r="IP3" s="2"/>
      <c r="IQ3" s="2"/>
      <c r="IR3" s="2"/>
      <c r="IS3" s="2"/>
      <c r="IT3" s="2"/>
      <c r="IU3" s="2"/>
      <c r="IV3" s="2"/>
      <c r="IW3" s="2"/>
      <c r="IX3" s="2"/>
      <c r="IY3" s="2"/>
      <c r="IZ3" s="2"/>
      <c r="JA3" s="2"/>
      <c r="JB3" s="2"/>
      <c r="JC3" s="2"/>
      <c r="JD3" s="2"/>
      <c r="JE3" s="2"/>
      <c r="JF3" s="2"/>
      <c r="JG3" s="2"/>
      <c r="JH3" s="2"/>
      <c r="JI3" s="2"/>
      <c r="JJ3" s="2"/>
      <c r="JK3" s="2"/>
      <c r="JL3" s="2"/>
      <c r="JM3" s="2"/>
      <c r="JN3" s="2"/>
      <c r="JO3" s="2"/>
      <c r="JP3" s="2"/>
      <c r="JQ3" s="2"/>
      <c r="JR3" s="2"/>
      <c r="JS3" s="2"/>
      <c r="JT3" s="2"/>
      <c r="JU3" s="2"/>
      <c r="JV3" s="2"/>
      <c r="JW3" s="2"/>
      <c r="JX3" s="2"/>
      <c r="JY3" s="2"/>
      <c r="JZ3" s="2"/>
      <c r="KA3" s="2"/>
      <c r="KB3" s="2"/>
      <c r="KC3" s="2"/>
      <c r="KD3" s="2"/>
      <c r="KE3" s="2"/>
      <c r="KF3" s="2"/>
      <c r="KG3" s="2"/>
      <c r="KH3" s="2"/>
      <c r="KI3" s="2"/>
      <c r="KJ3" s="2"/>
      <c r="KK3" s="2"/>
      <c r="KL3" s="2"/>
      <c r="KM3" s="2"/>
      <c r="KN3" s="2"/>
      <c r="KO3" s="2"/>
      <c r="KP3" s="2"/>
      <c r="KQ3" s="2"/>
      <c r="KR3" s="2"/>
      <c r="KS3" s="2"/>
      <c r="KT3" s="2"/>
      <c r="KU3" s="2"/>
      <c r="KV3" s="2"/>
      <c r="KW3" s="2"/>
      <c r="KX3" s="2"/>
      <c r="KY3" s="2"/>
      <c r="KZ3" s="2"/>
      <c r="LA3" s="2"/>
      <c r="LB3" s="2"/>
      <c r="LC3" s="2"/>
      <c r="LD3" s="2"/>
      <c r="LE3" s="2"/>
      <c r="LF3" s="2"/>
      <c r="LG3" s="2"/>
      <c r="LH3" s="2"/>
      <c r="LI3" s="2"/>
      <c r="LJ3" s="2"/>
      <c r="LK3" s="2"/>
      <c r="LL3" s="2"/>
      <c r="LM3" s="2"/>
      <c r="LN3" s="2"/>
      <c r="LO3" s="2"/>
      <c r="LP3" s="2"/>
      <c r="LQ3" s="2"/>
      <c r="LR3" s="2"/>
      <c r="LS3" s="2"/>
      <c r="LT3" s="2"/>
      <c r="LU3" s="2"/>
      <c r="LV3" s="2"/>
      <c r="LW3" s="2"/>
      <c r="LX3" s="2"/>
      <c r="LY3" s="2"/>
      <c r="LZ3" s="2"/>
      <c r="MA3" s="2"/>
      <c r="MB3" s="2"/>
      <c r="MC3" s="2"/>
      <c r="MD3" s="2"/>
      <c r="ME3" s="2"/>
      <c r="MF3" s="2"/>
      <c r="MG3" s="2"/>
      <c r="MH3" s="2"/>
      <c r="MI3" s="2"/>
      <c r="MJ3" s="2"/>
      <c r="MK3" s="2"/>
      <c r="ML3" s="2"/>
      <c r="MM3" s="2"/>
      <c r="MN3" s="2"/>
      <c r="MO3" s="2"/>
      <c r="MP3" s="2"/>
      <c r="MQ3" s="2"/>
      <c r="MR3" s="2"/>
      <c r="MS3" s="2"/>
      <c r="MT3" s="2"/>
      <c r="MU3" s="2"/>
      <c r="MV3" s="2"/>
      <c r="MW3" s="2"/>
      <c r="MX3" s="2"/>
      <c r="MY3" s="2"/>
      <c r="MZ3" s="2"/>
      <c r="NA3" s="2"/>
      <c r="NB3" s="2"/>
      <c r="NC3" s="2"/>
      <c r="ND3" s="2"/>
      <c r="NE3" s="2"/>
      <c r="NF3" s="2"/>
      <c r="NG3" s="2"/>
      <c r="NH3" s="2"/>
      <c r="NI3" s="2"/>
      <c r="NJ3" s="2"/>
      <c r="NK3" s="2"/>
      <c r="NL3" s="2"/>
      <c r="NM3" s="2"/>
      <c r="NN3" s="2"/>
      <c r="NO3" s="2"/>
      <c r="NP3" s="2"/>
      <c r="NQ3" s="2"/>
      <c r="NR3" s="2"/>
      <c r="NS3" s="2"/>
      <c r="NT3" s="2"/>
      <c r="NU3" s="2"/>
      <c r="NV3" s="2"/>
      <c r="NW3" s="2"/>
      <c r="NX3" s="2"/>
      <c r="NY3" s="2"/>
      <c r="NZ3" s="2"/>
      <c r="OA3" s="2"/>
      <c r="OB3" s="2"/>
      <c r="OC3" s="2"/>
      <c r="OD3" s="2"/>
      <c r="OE3" s="2"/>
      <c r="OF3" s="2"/>
      <c r="OG3" s="2"/>
      <c r="OH3" s="2"/>
      <c r="OI3" s="2"/>
      <c r="OJ3" s="2"/>
      <c r="OK3" s="2"/>
      <c r="OL3" s="2"/>
      <c r="OM3" s="2"/>
      <c r="ON3" s="2"/>
      <c r="OO3" s="2"/>
      <c r="OP3" s="2"/>
      <c r="OQ3" s="2"/>
      <c r="OR3" s="2"/>
      <c r="OS3" s="2"/>
      <c r="OT3" s="2"/>
      <c r="OU3" s="2"/>
      <c r="OV3" s="2"/>
      <c r="OW3" s="2"/>
      <c r="OX3" s="2"/>
      <c r="OY3" s="2"/>
      <c r="OZ3" s="2"/>
      <c r="PA3" s="2"/>
      <c r="PB3" s="2"/>
      <c r="PC3" s="2"/>
      <c r="PD3" s="2"/>
      <c r="PE3" s="2"/>
      <c r="PF3" s="2"/>
      <c r="PG3" s="2"/>
      <c r="PH3" s="2"/>
      <c r="PI3" s="2"/>
      <c r="PJ3" s="2"/>
      <c r="PK3" s="2"/>
      <c r="PL3" s="2"/>
      <c r="PM3" s="2"/>
      <c r="PN3" s="2"/>
      <c r="PO3" s="2"/>
      <c r="PP3" s="2"/>
      <c r="PQ3" s="2"/>
      <c r="PR3" s="2"/>
      <c r="PS3" s="2"/>
      <c r="PT3" s="2"/>
      <c r="PU3" s="2"/>
      <c r="PV3" s="2"/>
      <c r="PW3" s="2"/>
      <c r="PX3" s="2"/>
      <c r="PY3" s="2"/>
      <c r="PZ3" s="2"/>
      <c r="QA3" s="2"/>
      <c r="QB3" s="2"/>
      <c r="QC3" s="2"/>
      <c r="QD3" s="2"/>
      <c r="QE3" s="2"/>
      <c r="QF3" s="2"/>
      <c r="QG3" s="2"/>
      <c r="QH3" s="2"/>
      <c r="QI3" s="2"/>
      <c r="QJ3" s="2"/>
      <c r="QK3" s="2"/>
      <c r="QL3" s="2"/>
      <c r="QM3" s="2"/>
      <c r="QN3" s="2"/>
      <c r="QO3" s="2"/>
      <c r="QP3" s="2"/>
      <c r="QQ3" s="2"/>
      <c r="QR3" s="2"/>
      <c r="QS3" s="2"/>
      <c r="QT3" s="2"/>
      <c r="QU3" s="2"/>
      <c r="QV3" s="2"/>
      <c r="QW3" s="2"/>
      <c r="QX3" s="2"/>
      <c r="QY3" s="2"/>
      <c r="QZ3" s="2"/>
      <c r="RA3" s="2"/>
      <c r="RB3" s="2"/>
      <c r="RC3" s="2"/>
      <c r="RD3" s="2"/>
      <c r="RE3" s="2"/>
      <c r="RF3" s="2"/>
      <c r="RG3" s="2"/>
      <c r="RH3" s="2"/>
      <c r="RI3" s="2"/>
      <c r="RJ3" s="2"/>
      <c r="RK3" s="2"/>
      <c r="RL3" s="2"/>
      <c r="RM3" s="2"/>
      <c r="RN3" s="2"/>
      <c r="RO3" s="2"/>
      <c r="RP3" s="2"/>
      <c r="RQ3" s="2"/>
      <c r="RR3" s="2"/>
      <c r="RS3" s="2"/>
      <c r="RT3" s="2"/>
      <c r="RU3" s="2"/>
      <c r="RV3" s="2"/>
      <c r="RW3" s="2"/>
      <c r="RX3" s="2"/>
      <c r="RY3" s="2"/>
      <c r="RZ3" s="2"/>
      <c r="SA3" s="2"/>
      <c r="SB3" s="2"/>
      <c r="SC3" s="2"/>
      <c r="SD3" s="2"/>
      <c r="SE3" s="2"/>
      <c r="SF3" s="2"/>
      <c r="SG3" s="2"/>
      <c r="SH3" s="2"/>
      <c r="SI3" s="2"/>
      <c r="SJ3" s="2"/>
      <c r="SK3" s="2"/>
      <c r="SL3" s="2"/>
      <c r="SM3" s="2"/>
      <c r="SN3" s="2"/>
      <c r="SO3" s="2"/>
      <c r="SP3" s="2"/>
      <c r="SQ3" s="2"/>
      <c r="SR3" s="2"/>
      <c r="SS3" s="2"/>
      <c r="ST3" s="2"/>
      <c r="SU3" s="2"/>
      <c r="SV3" s="2"/>
      <c r="SW3" s="2"/>
      <c r="SX3" s="2"/>
      <c r="SY3" s="2"/>
      <c r="SZ3" s="2"/>
      <c r="TA3" s="2"/>
      <c r="TB3" s="2"/>
      <c r="TC3" s="2"/>
      <c r="TD3" s="2"/>
      <c r="TE3" s="2"/>
      <c r="TF3" s="2"/>
      <c r="TG3" s="2"/>
      <c r="TH3" s="2"/>
      <c r="TI3" s="2"/>
      <c r="TJ3" s="2"/>
      <c r="TK3" s="2"/>
      <c r="TL3" s="2"/>
      <c r="TM3" s="2"/>
      <c r="TN3" s="2"/>
      <c r="TO3" s="2"/>
      <c r="TP3" s="2"/>
      <c r="TQ3" s="2"/>
      <c r="TR3" s="2"/>
      <c r="TS3" s="2"/>
      <c r="TT3" s="2"/>
      <c r="TU3" s="2"/>
      <c r="TV3" s="2"/>
      <c r="TW3" s="2"/>
      <c r="TX3" s="2"/>
      <c r="TY3" s="2"/>
      <c r="TZ3" s="2"/>
      <c r="UA3" s="2"/>
      <c r="UB3" s="2"/>
      <c r="UC3" s="2"/>
      <c r="UD3" s="2"/>
      <c r="UE3" s="2"/>
      <c r="UF3" s="2"/>
      <c r="UG3" s="2"/>
      <c r="UH3" s="2"/>
      <c r="UI3" s="2"/>
      <c r="UJ3" s="2"/>
      <c r="UK3" s="2"/>
      <c r="UL3" s="2"/>
      <c r="UM3" s="2"/>
      <c r="UN3" s="2"/>
      <c r="UO3" s="2"/>
      <c r="UP3" s="2"/>
      <c r="UQ3" s="2"/>
      <c r="UR3" s="2"/>
      <c r="US3" s="2"/>
      <c r="UT3" s="2"/>
      <c r="UU3" s="2"/>
      <c r="UV3" s="2"/>
      <c r="UW3" s="2"/>
      <c r="UX3" s="2"/>
      <c r="UY3" s="2"/>
      <c r="UZ3" s="2"/>
      <c r="VA3" s="2"/>
      <c r="VB3" s="2"/>
      <c r="VC3" s="2"/>
      <c r="VD3" s="2"/>
      <c r="VE3" s="2"/>
      <c r="VF3" s="2"/>
      <c r="VG3" s="2"/>
      <c r="VH3" s="2"/>
      <c r="VI3" s="2"/>
      <c r="VJ3" s="2"/>
      <c r="VK3" s="2"/>
      <c r="VL3" s="2"/>
      <c r="VM3" s="2"/>
      <c r="VN3" s="2"/>
      <c r="VO3" s="2"/>
      <c r="VP3" s="2"/>
      <c r="VQ3" s="2"/>
      <c r="VR3" s="2"/>
      <c r="VS3" s="2"/>
      <c r="VT3" s="2"/>
      <c r="VU3" s="2"/>
      <c r="VV3" s="2"/>
      <c r="VW3" s="2"/>
      <c r="VX3" s="2"/>
      <c r="VY3" s="2"/>
      <c r="VZ3" s="2"/>
      <c r="WA3" s="2"/>
      <c r="WB3" s="2"/>
      <c r="WC3" s="2"/>
      <c r="WD3" s="2"/>
      <c r="WE3" s="2"/>
      <c r="WF3" s="2"/>
      <c r="WG3" s="2"/>
      <c r="WH3" s="2"/>
      <c r="WI3" s="2"/>
      <c r="WJ3" s="2"/>
      <c r="WK3" s="2"/>
      <c r="WL3" s="2"/>
      <c r="WM3" s="2"/>
      <c r="WN3" s="2"/>
      <c r="WO3" s="2"/>
      <c r="WP3" s="2"/>
      <c r="WQ3" s="2"/>
      <c r="WR3" s="2"/>
      <c r="WS3" s="2"/>
      <c r="WT3" s="2"/>
      <c r="WU3" s="2"/>
      <c r="WV3" s="2"/>
      <c r="WW3" s="2"/>
      <c r="WX3" s="2"/>
      <c r="WY3" s="2"/>
      <c r="WZ3" s="2"/>
      <c r="XA3" s="2"/>
      <c r="XB3" s="2"/>
      <c r="XC3" s="2"/>
      <c r="XD3" s="2"/>
      <c r="XE3" s="2"/>
      <c r="XF3" s="2"/>
      <c r="XG3" s="2"/>
      <c r="XH3" s="2"/>
      <c r="XI3" s="2"/>
      <c r="XJ3" s="2"/>
      <c r="XK3" s="2"/>
      <c r="XL3" s="2"/>
      <c r="XM3" s="2"/>
      <c r="XN3" s="2"/>
      <c r="XO3" s="2"/>
      <c r="XP3" s="2"/>
      <c r="XQ3" s="2"/>
      <c r="XR3" s="2"/>
      <c r="XS3" s="2"/>
      <c r="XT3" s="2"/>
      <c r="XU3" s="2"/>
      <c r="XV3" s="2"/>
      <c r="XW3" s="2"/>
      <c r="XX3" s="2"/>
      <c r="XY3" s="2"/>
      <c r="XZ3" s="2"/>
      <c r="YA3" s="2"/>
      <c r="YB3" s="2"/>
      <c r="YC3" s="2"/>
      <c r="YD3" s="2"/>
      <c r="YE3" s="2"/>
      <c r="YF3" s="2"/>
      <c r="YG3" s="2"/>
      <c r="YH3" s="2"/>
      <c r="YI3" s="2"/>
      <c r="YJ3" s="2"/>
      <c r="YK3" s="2"/>
      <c r="YL3" s="2"/>
      <c r="YM3" s="2"/>
      <c r="YN3" s="2"/>
      <c r="YO3" s="2"/>
      <c r="YP3" s="2"/>
      <c r="YQ3" s="2"/>
      <c r="YR3" s="2"/>
      <c r="YS3" s="2"/>
      <c r="YT3" s="2"/>
      <c r="YU3" s="2"/>
      <c r="YV3" s="2"/>
      <c r="YW3" s="2"/>
      <c r="YX3" s="2"/>
      <c r="YY3" s="2"/>
      <c r="YZ3" s="2"/>
      <c r="ZA3" s="2"/>
      <c r="ZB3" s="2"/>
      <c r="ZC3" s="2"/>
      <c r="ZD3" s="2"/>
      <c r="ZE3" s="2"/>
      <c r="ZF3" s="2"/>
      <c r="ZG3" s="2"/>
      <c r="ZH3" s="2"/>
      <c r="ZI3" s="2"/>
      <c r="ZJ3" s="2"/>
      <c r="ZK3" s="2"/>
      <c r="ZL3" s="2"/>
      <c r="ZM3" s="2"/>
      <c r="ZN3" s="2"/>
      <c r="ZO3" s="2"/>
      <c r="ZP3" s="2"/>
      <c r="ZQ3" s="2"/>
      <c r="ZR3" s="2"/>
      <c r="ZS3" s="2"/>
      <c r="ZT3" s="2"/>
      <c r="ZU3" s="2"/>
      <c r="ZV3" s="2"/>
      <c r="ZW3" s="2"/>
      <c r="ZX3" s="2"/>
      <c r="ZY3" s="2"/>
      <c r="ZZ3" s="2"/>
      <c r="AAA3" s="2"/>
      <c r="AAB3" s="2"/>
      <c r="AAC3" s="2"/>
      <c r="AAD3" s="2"/>
      <c r="AAE3" s="2"/>
    </row>
    <row r="4" spans="1:707" s="7" customFormat="1" x14ac:dyDescent="0.15">
      <c r="A4" s="14"/>
      <c r="B4" s="14"/>
      <c r="C4" s="20"/>
      <c r="D4" s="19"/>
      <c r="E4" s="9" t="s">
        <v>105</v>
      </c>
      <c r="F4" s="10"/>
      <c r="G4" s="9"/>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row>
    <row r="5" spans="1:707" s="3" customFormat="1" x14ac:dyDescent="0.15">
      <c r="A5" s="14"/>
      <c r="B5" s="14"/>
      <c r="C5" s="20"/>
      <c r="D5" s="19"/>
      <c r="E5" s="9" t="s">
        <v>108</v>
      </c>
      <c r="F5" s="10" t="s">
        <v>109</v>
      </c>
      <c r="G5" s="10" t="s">
        <v>110</v>
      </c>
      <c r="H5" s="10" t="s">
        <v>111</v>
      </c>
      <c r="I5" s="9"/>
      <c r="J5" s="4">
        <f xml:space="preserve"> Time!J$15</f>
        <v>1</v>
      </c>
      <c r="K5" s="4">
        <f xml:space="preserve"> Time!K$15</f>
        <v>2</v>
      </c>
      <c r="L5" s="4">
        <f xml:space="preserve"> Time!L$15</f>
        <v>3</v>
      </c>
      <c r="M5" s="4">
        <f xml:space="preserve"> Time!M$15</f>
        <v>4</v>
      </c>
      <c r="N5" s="4">
        <f xml:space="preserve"> Time!N$15</f>
        <v>5</v>
      </c>
      <c r="O5" s="4">
        <f xml:space="preserve"> Time!O$15</f>
        <v>6</v>
      </c>
      <c r="P5" s="4">
        <f xml:space="preserve"> Time!P$15</f>
        <v>7</v>
      </c>
      <c r="Q5" s="4">
        <f xml:space="preserve"> Time!Q$15</f>
        <v>8</v>
      </c>
      <c r="R5" s="4">
        <f xml:space="preserve"> Time!R$15</f>
        <v>9</v>
      </c>
      <c r="S5" s="4">
        <f xml:space="preserve"> Time!S$15</f>
        <v>10</v>
      </c>
      <c r="T5" s="4">
        <f xml:space="preserve"> Time!T$15</f>
        <v>11</v>
      </c>
      <c r="U5" s="4">
        <f xml:space="preserve"> Time!U$15</f>
        <v>12</v>
      </c>
      <c r="V5" s="4">
        <f xml:space="preserve"> Time!V$15</f>
        <v>13</v>
      </c>
      <c r="W5" s="4">
        <f xml:space="preserve"> 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row>
    <row r="6" spans="1:707" x14ac:dyDescent="0.15">
      <c r="D6" s="11"/>
      <c r="F6" s="10"/>
      <c r="G6" s="10"/>
      <c r="H6" s="10"/>
    </row>
    <row r="7" spans="1:707" x14ac:dyDescent="0.15">
      <c r="H7" s="238"/>
      <c r="J7" s="238"/>
      <c r="K7" s="238"/>
      <c r="L7" s="238"/>
      <c r="M7" s="238"/>
      <c r="N7" s="238"/>
      <c r="O7" s="238"/>
      <c r="P7" s="238"/>
      <c r="Q7" s="238"/>
      <c r="R7" s="238"/>
      <c r="S7" s="238"/>
      <c r="T7" s="238"/>
      <c r="U7" s="238"/>
      <c r="V7" s="238"/>
      <c r="W7" s="238"/>
    </row>
    <row r="8" spans="1:707" collapsed="1" x14ac:dyDescent="0.15">
      <c r="A8" s="223" t="s">
        <v>508</v>
      </c>
      <c r="B8" s="223"/>
      <c r="C8" s="224"/>
      <c r="D8" s="225"/>
      <c r="E8" s="226"/>
      <c r="F8" s="226"/>
      <c r="G8" s="226"/>
      <c r="H8" s="226"/>
      <c r="I8" s="226"/>
      <c r="J8" s="226"/>
      <c r="K8" s="226"/>
      <c r="L8" s="226"/>
      <c r="M8" s="226"/>
      <c r="N8" s="226"/>
      <c r="O8" s="226"/>
      <c r="P8" s="226"/>
      <c r="Q8" s="226"/>
      <c r="R8" s="226"/>
      <c r="S8" s="226"/>
      <c r="T8" s="226"/>
      <c r="U8" s="226"/>
      <c r="V8" s="226"/>
      <c r="W8" s="226"/>
    </row>
    <row r="9" spans="1:707" hidden="1" outlineLevel="1" x14ac:dyDescent="0.15">
      <c r="B9" s="10" t="s">
        <v>509</v>
      </c>
    </row>
    <row r="10" spans="1:707" hidden="1" outlineLevel="1" x14ac:dyDescent="0.15">
      <c r="A10" s="247"/>
      <c r="B10" s="247"/>
      <c r="C10" s="248"/>
      <c r="D10" s="249"/>
      <c r="E10" s="162" t="str">
        <f>InpS!E23</f>
        <v>Consumer price index (including housing costs) - Consumer Price Index (with housing) for April</v>
      </c>
      <c r="F10" s="161">
        <f>InpS!F23</f>
        <v>0</v>
      </c>
      <c r="G10" s="161" t="str">
        <f>InpS!G23</f>
        <v>index</v>
      </c>
      <c r="H10" s="161">
        <f>InpS!H23</f>
        <v>0</v>
      </c>
      <c r="I10" s="161">
        <f>InpS!I23</f>
        <v>0</v>
      </c>
      <c r="J10" s="161">
        <f>InpS!J23</f>
        <v>100.6</v>
      </c>
      <c r="K10" s="161">
        <f>InpS!K23</f>
        <v>103.2</v>
      </c>
      <c r="L10" s="161">
        <f>InpS!L23</f>
        <v>105.5</v>
      </c>
      <c r="M10" s="161">
        <f>InpS!M23</f>
        <v>107.6</v>
      </c>
      <c r="N10" s="161">
        <f>InpS!N23</f>
        <v>108.6</v>
      </c>
      <c r="O10" s="161">
        <f>InpS!O23</f>
        <v>110.4</v>
      </c>
      <c r="P10" s="161">
        <f>InpS!P23</f>
        <v>119</v>
      </c>
      <c r="Q10" s="161">
        <f>InpS!Q23</f>
        <v>128.30000000000004</v>
      </c>
      <c r="R10" s="161">
        <f>InpS!R23</f>
        <v>132.20000000000002</v>
      </c>
      <c r="S10" s="161">
        <f>InpS!S23</f>
        <v>0</v>
      </c>
      <c r="T10" s="161">
        <f>InpS!T23</f>
        <v>0</v>
      </c>
      <c r="U10" s="161">
        <f>InpS!U23</f>
        <v>0</v>
      </c>
      <c r="V10" s="161">
        <f>InpS!V23</f>
        <v>0</v>
      </c>
      <c r="W10" s="161">
        <f>InpS!W23</f>
        <v>0</v>
      </c>
    </row>
    <row r="11" spans="1:707" hidden="1" outlineLevel="1" x14ac:dyDescent="0.15">
      <c r="A11" s="247"/>
      <c r="B11" s="247"/>
      <c r="C11" s="248"/>
      <c r="D11" s="249"/>
      <c r="E11" s="162" t="str">
        <f>InpS!E$22</f>
        <v>Year on year % change - CPI(H): Financial year average indices year on year %</v>
      </c>
      <c r="F11" s="257">
        <f>InpS!F$22</f>
        <v>0</v>
      </c>
      <c r="G11" s="257" t="str">
        <f>InpS!G$22</f>
        <v>%</v>
      </c>
      <c r="H11" s="257">
        <f>InpS!H$22</f>
        <v>0</v>
      </c>
      <c r="I11" s="257">
        <f>InpS!I$22</f>
        <v>0</v>
      </c>
      <c r="J11" s="257">
        <f>InpS!J$22</f>
        <v>0</v>
      </c>
      <c r="K11" s="257">
        <f>InpS!K$22</f>
        <v>0</v>
      </c>
      <c r="L11" s="257">
        <f>InpS!L$22</f>
        <v>0</v>
      </c>
      <c r="M11" s="257">
        <f>InpS!M$22</f>
        <v>0</v>
      </c>
      <c r="N11" s="257">
        <f>InpS!N$22</f>
        <v>0</v>
      </c>
      <c r="O11" s="257">
        <f>InpS!O$22</f>
        <v>0</v>
      </c>
      <c r="P11" s="257">
        <f>InpS!P$22</f>
        <v>0</v>
      </c>
      <c r="Q11" s="257">
        <f>InpS!Q$22</f>
        <v>0</v>
      </c>
      <c r="R11" s="257">
        <f>InpS!R$22</f>
        <v>0</v>
      </c>
      <c r="S11" s="257">
        <f>InpS!S$22</f>
        <v>0.02</v>
      </c>
      <c r="T11" s="257">
        <f>InpS!T$22</f>
        <v>0.02</v>
      </c>
      <c r="U11" s="257">
        <f>InpS!U$22</f>
        <v>0.02</v>
      </c>
      <c r="V11" s="257">
        <f>InpS!V$22</f>
        <v>0.02</v>
      </c>
      <c r="W11" s="257">
        <f>InpS!W$22</f>
        <v>0.02</v>
      </c>
    </row>
    <row r="12" spans="1:707" hidden="1" outlineLevel="1" x14ac:dyDescent="0.15">
      <c r="E12" s="11" t="s">
        <v>509</v>
      </c>
      <c r="G12" s="11" t="s">
        <v>125</v>
      </c>
      <c r="J12" s="258">
        <f t="shared" ref="J12" si="0" xml:space="preserve">  IF( J10 &gt; 0, J10, I12 * ( 1 + J11 ) )</f>
        <v>100.6</v>
      </c>
      <c r="K12" s="258">
        <f xml:space="preserve">  IF( K10 &gt; 0, K10, J12 * ( 1 + K11 ) )</f>
        <v>103.2</v>
      </c>
      <c r="L12" s="258">
        <f t="shared" ref="L12" si="1" xml:space="preserve">  IF( L10 &gt; 0, L10, K12 * ( 1 + L11 ) )</f>
        <v>105.5</v>
      </c>
      <c r="M12" s="258">
        <f t="shared" ref="M12" si="2" xml:space="preserve">  IF( M10 &gt; 0, M10, L12 * ( 1 + M11 ) )</f>
        <v>107.6</v>
      </c>
      <c r="N12" s="258">
        <f t="shared" ref="N12" si="3" xml:space="preserve">  IF( N10 &gt; 0, N10, M12 * ( 1 + N11 ) )</f>
        <v>108.6</v>
      </c>
      <c r="O12" s="258">
        <f t="shared" ref="O12" si="4" xml:space="preserve">  IF( O10 &gt; 0, O10, N12 * ( 1 + O11 ) )</f>
        <v>110.4</v>
      </c>
      <c r="P12" s="258">
        <f t="shared" ref="P12" si="5" xml:space="preserve">  IF( P10 &gt; 0, P10, O12 * ( 1 + P11 ) )</f>
        <v>119</v>
      </c>
      <c r="Q12" s="258">
        <f t="shared" ref="Q12" si="6" xml:space="preserve">  IF( Q10 &gt; 0, Q10, P12 * ( 1 + Q11 ) )</f>
        <v>128.30000000000004</v>
      </c>
      <c r="R12" s="258">
        <f t="shared" ref="R12" si="7" xml:space="preserve">  IF( R10 &gt; 0, R10, Q12 * ( 1 + R11 ) )</f>
        <v>132.20000000000002</v>
      </c>
      <c r="S12" s="258">
        <f t="shared" ref="S12" si="8" xml:space="preserve">  IF( S10 &gt; 0, S10, R12 * ( 1 + S11 ) )</f>
        <v>134.84400000000002</v>
      </c>
      <c r="T12" s="258">
        <f t="shared" ref="T12" si="9" xml:space="preserve">  IF( T10 &gt; 0, T10, S12 * ( 1 + T11 ) )</f>
        <v>137.54088000000002</v>
      </c>
      <c r="U12" s="258">
        <f t="shared" ref="U12" si="10" xml:space="preserve">  IF( U10 &gt; 0, U10, T12 * ( 1 + U11 ) )</f>
        <v>140.29169760000002</v>
      </c>
      <c r="V12" s="258">
        <f t="shared" ref="V12" si="11" xml:space="preserve">  IF( V10 &gt; 0, V10, U12 * ( 1 + V11 ) )</f>
        <v>143.09753155200002</v>
      </c>
      <c r="W12" s="258">
        <f t="shared" ref="W12" si="12" xml:space="preserve">  IF( W10 &gt; 0, W10, V12 * ( 1 + W11 ) )</f>
        <v>145.95948218304002</v>
      </c>
    </row>
    <row r="13" spans="1:707" hidden="1" outlineLevel="1" x14ac:dyDescent="0.15"/>
    <row r="14" spans="1:707" hidden="1" outlineLevel="1" x14ac:dyDescent="0.15">
      <c r="B14" s="10" t="s">
        <v>510</v>
      </c>
    </row>
    <row r="15" spans="1:707" hidden="1" outlineLevel="1" x14ac:dyDescent="0.15">
      <c r="A15" s="247"/>
      <c r="B15" s="247"/>
      <c r="C15" s="248"/>
      <c r="D15" s="249"/>
      <c r="E15" s="162" t="str">
        <f>InpS!E$24</f>
        <v>Consumer price index (including housing costs) - Consumer Price Index (with housing) for May</v>
      </c>
      <c r="F15" s="161">
        <f>InpS!F$24</f>
        <v>0</v>
      </c>
      <c r="G15" s="161" t="str">
        <f>InpS!G$24</f>
        <v>index</v>
      </c>
      <c r="H15" s="161">
        <f>InpS!H$24</f>
        <v>0</v>
      </c>
      <c r="I15" s="161">
        <f>InpS!I$24</f>
        <v>0</v>
      </c>
      <c r="J15" s="161">
        <f>InpS!J$24</f>
        <v>100.8</v>
      </c>
      <c r="K15" s="161">
        <f>InpS!K$24</f>
        <v>103.5</v>
      </c>
      <c r="L15" s="161">
        <f>InpS!L$24</f>
        <v>105.9</v>
      </c>
      <c r="M15" s="161">
        <f>InpS!M$24</f>
        <v>107.9</v>
      </c>
      <c r="N15" s="161">
        <f>InpS!N$24</f>
        <v>108.6</v>
      </c>
      <c r="O15" s="161">
        <f>InpS!O$24</f>
        <v>111</v>
      </c>
      <c r="P15" s="161">
        <f>InpS!P$24</f>
        <v>119.7</v>
      </c>
      <c r="Q15" s="161">
        <f>InpS!Q$24</f>
        <v>129.1</v>
      </c>
      <c r="R15" s="161">
        <f>InpS!R$24</f>
        <v>132.69999999999999</v>
      </c>
      <c r="S15" s="161">
        <f>InpS!S$24</f>
        <v>0</v>
      </c>
      <c r="T15" s="161">
        <f>InpS!T$24</f>
        <v>0</v>
      </c>
      <c r="U15" s="161">
        <f>InpS!U$24</f>
        <v>0</v>
      </c>
      <c r="V15" s="161">
        <f>InpS!V$24</f>
        <v>0</v>
      </c>
      <c r="W15" s="161">
        <f>InpS!W$24</f>
        <v>0</v>
      </c>
    </row>
    <row r="16" spans="1:707" hidden="1" outlineLevel="1" x14ac:dyDescent="0.15">
      <c r="A16" s="247"/>
      <c r="B16" s="247"/>
      <c r="C16" s="248"/>
      <c r="D16" s="249"/>
      <c r="E16" s="162" t="str">
        <f>InpS!E$22</f>
        <v>Year on year % change - CPI(H): Financial year average indices year on year %</v>
      </c>
      <c r="F16" s="257">
        <f>InpS!F$22</f>
        <v>0</v>
      </c>
      <c r="G16" s="257" t="str">
        <f>InpS!G$22</f>
        <v>%</v>
      </c>
      <c r="H16" s="257">
        <f>InpS!H$22</f>
        <v>0</v>
      </c>
      <c r="I16" s="257">
        <f>InpS!I$22</f>
        <v>0</v>
      </c>
      <c r="J16" s="257">
        <f>InpS!J$22</f>
        <v>0</v>
      </c>
      <c r="K16" s="257">
        <f>InpS!K$22</f>
        <v>0</v>
      </c>
      <c r="L16" s="257">
        <f>InpS!L$22</f>
        <v>0</v>
      </c>
      <c r="M16" s="257">
        <f>InpS!M$22</f>
        <v>0</v>
      </c>
      <c r="N16" s="257">
        <f>InpS!N$22</f>
        <v>0</v>
      </c>
      <c r="O16" s="257">
        <f>InpS!O$22</f>
        <v>0</v>
      </c>
      <c r="P16" s="257">
        <f>InpS!P$22</f>
        <v>0</v>
      </c>
      <c r="Q16" s="257">
        <f>InpS!Q$22</f>
        <v>0</v>
      </c>
      <c r="R16" s="257">
        <f>InpS!R$22</f>
        <v>0</v>
      </c>
      <c r="S16" s="257">
        <f>InpS!S$22</f>
        <v>0.02</v>
      </c>
      <c r="T16" s="257">
        <f>InpS!T$22</f>
        <v>0.02</v>
      </c>
      <c r="U16" s="257">
        <f>InpS!U$22</f>
        <v>0.02</v>
      </c>
      <c r="V16" s="257">
        <f>InpS!V$22</f>
        <v>0.02</v>
      </c>
      <c r="W16" s="257">
        <f>InpS!W$22</f>
        <v>0.02</v>
      </c>
    </row>
    <row r="17" spans="1:23" hidden="1" outlineLevel="1" x14ac:dyDescent="0.15">
      <c r="E17" s="11" t="s">
        <v>510</v>
      </c>
      <c r="G17" s="11" t="s">
        <v>125</v>
      </c>
      <c r="J17" s="258">
        <f t="shared" ref="J17" si="13" xml:space="preserve">  IF( J15 &gt; 0, J15, I17 * ( 1 + J16 ) )</f>
        <v>100.8</v>
      </c>
      <c r="K17" s="258">
        <f t="shared" ref="K17" si="14" xml:space="preserve">  IF( K15 &gt; 0, K15, J17 * ( 1 + K16 ) )</f>
        <v>103.5</v>
      </c>
      <c r="L17" s="258">
        <f t="shared" ref="L17" si="15" xml:space="preserve">  IF( L15 &gt; 0, L15, K17 * ( 1 + L16 ) )</f>
        <v>105.9</v>
      </c>
      <c r="M17" s="258">
        <f t="shared" ref="M17" si="16" xml:space="preserve">  IF( M15 &gt; 0, M15, L17 * ( 1 + M16 ) )</f>
        <v>107.9</v>
      </c>
      <c r="N17" s="258">
        <f t="shared" ref="N17" si="17" xml:space="preserve">  IF( N15 &gt; 0, N15, M17 * ( 1 + N16 ) )</f>
        <v>108.6</v>
      </c>
      <c r="O17" s="258">
        <f t="shared" ref="O17" si="18" xml:space="preserve">  IF( O15 &gt; 0, O15, N17 * ( 1 + O16 ) )</f>
        <v>111</v>
      </c>
      <c r="P17" s="258">
        <f t="shared" ref="P17" si="19" xml:space="preserve">  IF( P15 &gt; 0, P15, O17 * ( 1 + P16 ) )</f>
        <v>119.7</v>
      </c>
      <c r="Q17" s="258">
        <f t="shared" ref="Q17" si="20" xml:space="preserve">  IF( Q15 &gt; 0, Q15, P17 * ( 1 + Q16 ) )</f>
        <v>129.1</v>
      </c>
      <c r="R17" s="258">
        <f t="shared" ref="R17" si="21" xml:space="preserve">  IF( R15 &gt; 0, R15, Q17 * ( 1 + R16 ) )</f>
        <v>132.69999999999999</v>
      </c>
      <c r="S17" s="258">
        <f t="shared" ref="S17" si="22" xml:space="preserve">  IF( S15 &gt; 0, S15, R17 * ( 1 + S16 ) )</f>
        <v>135.35399999999998</v>
      </c>
      <c r="T17" s="258">
        <f t="shared" ref="T17" si="23" xml:space="preserve">  IF( T15 &gt; 0, T15, S17 * ( 1 + T16 ) )</f>
        <v>138.06107999999998</v>
      </c>
      <c r="U17" s="258">
        <f t="shared" ref="U17" si="24" xml:space="preserve">  IF( U15 &gt; 0, U15, T17 * ( 1 + U16 ) )</f>
        <v>140.82230159999997</v>
      </c>
      <c r="V17" s="258">
        <f t="shared" ref="V17" si="25" xml:space="preserve">  IF( V15 &gt; 0, V15, U17 * ( 1 + V16 ) )</f>
        <v>143.63874763199999</v>
      </c>
      <c r="W17" s="258">
        <f t="shared" ref="W17" si="26" xml:space="preserve">  IF( W15 &gt; 0, W15, V17 * ( 1 + W16 ) )</f>
        <v>146.51152258464001</v>
      </c>
    </row>
    <row r="18" spans="1:23" hidden="1" outlineLevel="1" x14ac:dyDescent="0.15"/>
    <row r="19" spans="1:23" hidden="1" outlineLevel="1" x14ac:dyDescent="0.15">
      <c r="B19" s="10" t="s">
        <v>511</v>
      </c>
    </row>
    <row r="20" spans="1:23" hidden="1" outlineLevel="1" x14ac:dyDescent="0.15">
      <c r="A20" s="247"/>
      <c r="B20" s="247"/>
      <c r="C20" s="248"/>
      <c r="D20" s="249"/>
      <c r="E20" s="162" t="str">
        <f>InpS!E$25</f>
        <v>Consumer price index (including housing costs) - Consumer Price Index (with housing) for June</v>
      </c>
      <c r="F20" s="161">
        <f>InpS!F$25</f>
        <v>0</v>
      </c>
      <c r="G20" s="161" t="str">
        <f>InpS!G$25</f>
        <v>index</v>
      </c>
      <c r="H20" s="161">
        <f>InpS!H$25</f>
        <v>0</v>
      </c>
      <c r="I20" s="161">
        <f>InpS!I$25</f>
        <v>0</v>
      </c>
      <c r="J20" s="161">
        <f>InpS!J$25</f>
        <v>101</v>
      </c>
      <c r="K20" s="161">
        <f>InpS!K$25</f>
        <v>103.5</v>
      </c>
      <c r="L20" s="161">
        <f>InpS!L$25</f>
        <v>105.9</v>
      </c>
      <c r="M20" s="161">
        <f>InpS!M$25</f>
        <v>107.9</v>
      </c>
      <c r="N20" s="161">
        <f>InpS!N$25</f>
        <v>108.8</v>
      </c>
      <c r="O20" s="161">
        <f>InpS!O$25</f>
        <v>111.4</v>
      </c>
      <c r="P20" s="161">
        <f>InpS!P$25</f>
        <v>120.5</v>
      </c>
      <c r="Q20" s="161">
        <f>InpS!Q$25</f>
        <v>129.39999999999998</v>
      </c>
      <c r="R20" s="161">
        <f>InpS!R$25</f>
        <v>133.28199999999998</v>
      </c>
      <c r="S20" s="161">
        <f>InpS!S$25</f>
        <v>0</v>
      </c>
      <c r="T20" s="161">
        <f>InpS!T$25</f>
        <v>0</v>
      </c>
      <c r="U20" s="161">
        <f>InpS!U$25</f>
        <v>0</v>
      </c>
      <c r="V20" s="161">
        <f>InpS!V$25</f>
        <v>0</v>
      </c>
      <c r="W20" s="161">
        <f>InpS!W$25</f>
        <v>0</v>
      </c>
    </row>
    <row r="21" spans="1:23" hidden="1" outlineLevel="1" x14ac:dyDescent="0.15">
      <c r="A21" s="247"/>
      <c r="B21" s="247"/>
      <c r="C21" s="248"/>
      <c r="D21" s="249"/>
      <c r="E21" s="162" t="str">
        <f>InpS!E$22</f>
        <v>Year on year % change - CPI(H): Financial year average indices year on year %</v>
      </c>
      <c r="F21" s="257">
        <f>InpS!F$22</f>
        <v>0</v>
      </c>
      <c r="G21" s="257" t="str">
        <f>InpS!G$22</f>
        <v>%</v>
      </c>
      <c r="H21" s="257">
        <f>InpS!H$22</f>
        <v>0</v>
      </c>
      <c r="I21" s="257">
        <f>InpS!I$22</f>
        <v>0</v>
      </c>
      <c r="J21" s="257">
        <f>InpS!J$22</f>
        <v>0</v>
      </c>
      <c r="K21" s="257">
        <f>InpS!K$22</f>
        <v>0</v>
      </c>
      <c r="L21" s="257">
        <f>InpS!L$22</f>
        <v>0</v>
      </c>
      <c r="M21" s="257">
        <f>InpS!M$22</f>
        <v>0</v>
      </c>
      <c r="N21" s="257">
        <f>InpS!N$22</f>
        <v>0</v>
      </c>
      <c r="O21" s="257">
        <f>InpS!O$22</f>
        <v>0</v>
      </c>
      <c r="P21" s="257">
        <f>InpS!P$22</f>
        <v>0</v>
      </c>
      <c r="Q21" s="257">
        <f>InpS!Q$22</f>
        <v>0</v>
      </c>
      <c r="R21" s="257">
        <f>InpS!R$22</f>
        <v>0</v>
      </c>
      <c r="S21" s="257">
        <f>InpS!S$22</f>
        <v>0.02</v>
      </c>
      <c r="T21" s="257">
        <f>InpS!T$22</f>
        <v>0.02</v>
      </c>
      <c r="U21" s="257">
        <f>InpS!U$22</f>
        <v>0.02</v>
      </c>
      <c r="V21" s="257">
        <f>InpS!V$22</f>
        <v>0.02</v>
      </c>
      <c r="W21" s="257">
        <f>InpS!W$22</f>
        <v>0.02</v>
      </c>
    </row>
    <row r="22" spans="1:23" hidden="1" outlineLevel="1" x14ac:dyDescent="0.15">
      <c r="E22" s="11" t="s">
        <v>511</v>
      </c>
      <c r="G22" s="11" t="s">
        <v>125</v>
      </c>
      <c r="J22" s="258">
        <f t="shared" ref="J22" si="27" xml:space="preserve">  IF( J20 &gt; 0, J20, I22 * ( 1 + J21 ) )</f>
        <v>101</v>
      </c>
      <c r="K22" s="258">
        <f t="shared" ref="K22" si="28" xml:space="preserve">  IF( K20 &gt; 0, K20, J22 * ( 1 + K21 ) )</f>
        <v>103.5</v>
      </c>
      <c r="L22" s="258">
        <f t="shared" ref="L22" si="29" xml:space="preserve">  IF( L20 &gt; 0, L20, K22 * ( 1 + L21 ) )</f>
        <v>105.9</v>
      </c>
      <c r="M22" s="258">
        <f t="shared" ref="M22" si="30" xml:space="preserve">  IF( M20 &gt; 0, M20, L22 * ( 1 + M21 ) )</f>
        <v>107.9</v>
      </c>
      <c r="N22" s="258">
        <f t="shared" ref="N22" si="31" xml:space="preserve">  IF( N20 &gt; 0, N20, M22 * ( 1 + N21 ) )</f>
        <v>108.8</v>
      </c>
      <c r="O22" s="258">
        <f t="shared" ref="O22" si="32" xml:space="preserve">  IF( O20 &gt; 0, O20, N22 * ( 1 + O21 ) )</f>
        <v>111.4</v>
      </c>
      <c r="P22" s="258">
        <f t="shared" ref="P22" si="33" xml:space="preserve">  IF( P20 &gt; 0, P20, O22 * ( 1 + P21 ) )</f>
        <v>120.5</v>
      </c>
      <c r="Q22" s="258">
        <f t="shared" ref="Q22" si="34" xml:space="preserve">  IF( Q20 &gt; 0, Q20, P22 * ( 1 + Q21 ) )</f>
        <v>129.39999999999998</v>
      </c>
      <c r="R22" s="258">
        <f t="shared" ref="R22" si="35" xml:space="preserve">  IF( R20 &gt; 0, R20, Q22 * ( 1 + R21 ) )</f>
        <v>133.28199999999998</v>
      </c>
      <c r="S22" s="258">
        <f t="shared" ref="S22" si="36" xml:space="preserve">  IF( S20 &gt; 0, S20, R22 * ( 1 + S21 ) )</f>
        <v>135.94763999999998</v>
      </c>
      <c r="T22" s="258">
        <f t="shared" ref="T22" si="37" xml:space="preserve">  IF( T20 &gt; 0, T20, S22 * ( 1 + T21 ) )</f>
        <v>138.66659279999999</v>
      </c>
      <c r="U22" s="258">
        <f t="shared" ref="U22" si="38" xml:space="preserve">  IF( U20 &gt; 0, U20, T22 * ( 1 + U21 ) )</f>
        <v>141.43992465599999</v>
      </c>
      <c r="V22" s="258">
        <f t="shared" ref="V22" si="39" xml:space="preserve">  IF( V20 &gt; 0, V20, U22 * ( 1 + V21 ) )</f>
        <v>144.26872314911998</v>
      </c>
      <c r="W22" s="258">
        <f t="shared" ref="W22" si="40" xml:space="preserve">  IF( W20 &gt; 0, W20, V22 * ( 1 + W21 ) )</f>
        <v>147.15409761210239</v>
      </c>
    </row>
    <row r="23" spans="1:23" hidden="1" outlineLevel="1" x14ac:dyDescent="0.15"/>
    <row r="24" spans="1:23" hidden="1" outlineLevel="1" x14ac:dyDescent="0.15">
      <c r="B24" s="10" t="s">
        <v>512</v>
      </c>
    </row>
    <row r="25" spans="1:23" hidden="1" outlineLevel="1" x14ac:dyDescent="0.15">
      <c r="A25" s="247"/>
      <c r="B25" s="247"/>
      <c r="C25" s="248"/>
      <c r="D25" s="249"/>
      <c r="E25" s="162" t="str">
        <f>InpS!E$26</f>
        <v>Consumer price index (including housing costs) - Consumer Price Index (with housing) for July</v>
      </c>
      <c r="F25" s="161">
        <f>InpS!F$26</f>
        <v>0</v>
      </c>
      <c r="G25" s="161" t="str">
        <f>InpS!G$26</f>
        <v>index</v>
      </c>
      <c r="H25" s="161">
        <f>InpS!H$26</f>
        <v>0</v>
      </c>
      <c r="I25" s="161">
        <f>InpS!I$26</f>
        <v>0</v>
      </c>
      <c r="J25" s="161">
        <f>InpS!J$26</f>
        <v>100.9</v>
      </c>
      <c r="K25" s="161">
        <f>InpS!K$26</f>
        <v>103.5</v>
      </c>
      <c r="L25" s="161">
        <f>InpS!L$26</f>
        <v>105.9</v>
      </c>
      <c r="M25" s="161">
        <f>InpS!M$26</f>
        <v>108</v>
      </c>
      <c r="N25" s="161">
        <f>InpS!N$26</f>
        <v>109.2</v>
      </c>
      <c r="O25" s="161">
        <f>InpS!O$26</f>
        <v>111.4</v>
      </c>
      <c r="P25" s="161">
        <f>InpS!P$26</f>
        <v>121.2</v>
      </c>
      <c r="Q25" s="161">
        <f>InpS!Q$26</f>
        <v>129</v>
      </c>
      <c r="R25" s="161">
        <f>InpS!R$26</f>
        <v>132.22499999999999</v>
      </c>
      <c r="S25" s="161">
        <f>InpS!S$26</f>
        <v>0</v>
      </c>
      <c r="T25" s="161">
        <f>InpS!T$26</f>
        <v>0</v>
      </c>
      <c r="U25" s="161">
        <f>InpS!U$26</f>
        <v>0</v>
      </c>
      <c r="V25" s="161">
        <f>InpS!V$26</f>
        <v>0</v>
      </c>
      <c r="W25" s="161">
        <f>InpS!W$26</f>
        <v>0</v>
      </c>
    </row>
    <row r="26" spans="1:23" hidden="1" outlineLevel="1" x14ac:dyDescent="0.15">
      <c r="A26" s="247"/>
      <c r="B26" s="247"/>
      <c r="C26" s="248"/>
      <c r="D26" s="249"/>
      <c r="E26" s="162" t="str">
        <f>InpS!E$22</f>
        <v>Year on year % change - CPI(H): Financial year average indices year on year %</v>
      </c>
      <c r="F26" s="257">
        <f>InpS!F$22</f>
        <v>0</v>
      </c>
      <c r="G26" s="257" t="str">
        <f>InpS!G$22</f>
        <v>%</v>
      </c>
      <c r="H26" s="257">
        <f>InpS!H$22</f>
        <v>0</v>
      </c>
      <c r="I26" s="257">
        <f>InpS!I$22</f>
        <v>0</v>
      </c>
      <c r="J26" s="257">
        <f>InpS!J$22</f>
        <v>0</v>
      </c>
      <c r="K26" s="257">
        <f>InpS!K$22</f>
        <v>0</v>
      </c>
      <c r="L26" s="257">
        <f>InpS!L$22</f>
        <v>0</v>
      </c>
      <c r="M26" s="257">
        <f>InpS!M$22</f>
        <v>0</v>
      </c>
      <c r="N26" s="257">
        <f>InpS!N$22</f>
        <v>0</v>
      </c>
      <c r="O26" s="257">
        <f>InpS!O$22</f>
        <v>0</v>
      </c>
      <c r="P26" s="257">
        <f>InpS!P$22</f>
        <v>0</v>
      </c>
      <c r="Q26" s="257">
        <f>InpS!Q$22</f>
        <v>0</v>
      </c>
      <c r="R26" s="257">
        <f>InpS!R$22</f>
        <v>0</v>
      </c>
      <c r="S26" s="257">
        <f>InpS!S$22</f>
        <v>0.02</v>
      </c>
      <c r="T26" s="257">
        <f>InpS!T$22</f>
        <v>0.02</v>
      </c>
      <c r="U26" s="257">
        <f>InpS!U$22</f>
        <v>0.02</v>
      </c>
      <c r="V26" s="257">
        <f>InpS!V$22</f>
        <v>0.02</v>
      </c>
      <c r="W26" s="257">
        <f>InpS!W$22</f>
        <v>0.02</v>
      </c>
    </row>
    <row r="27" spans="1:23" hidden="1" outlineLevel="1" x14ac:dyDescent="0.15">
      <c r="E27" s="11" t="s">
        <v>512</v>
      </c>
      <c r="G27" s="11" t="s">
        <v>125</v>
      </c>
      <c r="J27" s="258">
        <f t="shared" ref="J27" si="41" xml:space="preserve">  IF( J25 &gt; 0, J25, I27 * ( 1 + J26 ) )</f>
        <v>100.9</v>
      </c>
      <c r="K27" s="258">
        <f t="shared" ref="K27" si="42" xml:space="preserve">  IF( K25 &gt; 0, K25, J27 * ( 1 + K26 ) )</f>
        <v>103.5</v>
      </c>
      <c r="L27" s="258">
        <f t="shared" ref="L27" si="43" xml:space="preserve">  IF( L25 &gt; 0, L25, K27 * ( 1 + L26 ) )</f>
        <v>105.9</v>
      </c>
      <c r="M27" s="258">
        <f t="shared" ref="M27" si="44" xml:space="preserve">  IF( M25 &gt; 0, M25, L27 * ( 1 + M26 ) )</f>
        <v>108</v>
      </c>
      <c r="N27" s="258">
        <f t="shared" ref="N27" si="45" xml:space="preserve">  IF( N25 &gt; 0, N25, M27 * ( 1 + N26 ) )</f>
        <v>109.2</v>
      </c>
      <c r="O27" s="258">
        <f t="shared" ref="O27" si="46" xml:space="preserve">  IF( O25 &gt; 0, O25, N27 * ( 1 + O26 ) )</f>
        <v>111.4</v>
      </c>
      <c r="P27" s="258">
        <f t="shared" ref="P27" si="47" xml:space="preserve">  IF( P25 &gt; 0, P25, O27 * ( 1 + P26 ) )</f>
        <v>121.2</v>
      </c>
      <c r="Q27" s="258">
        <f t="shared" ref="Q27" si="48" xml:space="preserve">  IF( Q25 &gt; 0, Q25, P27 * ( 1 + Q26 ) )</f>
        <v>129</v>
      </c>
      <c r="R27" s="258">
        <f t="shared" ref="R27" si="49" xml:space="preserve">  IF( R25 &gt; 0, R25, Q27 * ( 1 + R26 ) )</f>
        <v>132.22499999999999</v>
      </c>
      <c r="S27" s="258">
        <f t="shared" ref="S27" si="50" xml:space="preserve">  IF( S25 &gt; 0, S25, R27 * ( 1 + S26 ) )</f>
        <v>134.86949999999999</v>
      </c>
      <c r="T27" s="258">
        <f t="shared" ref="T27" si="51" xml:space="preserve">  IF( T25 &gt; 0, T25, S27 * ( 1 + T26 ) )</f>
        <v>137.56689</v>
      </c>
      <c r="U27" s="258">
        <f t="shared" ref="U27" si="52" xml:space="preserve">  IF( U25 &gt; 0, U25, T27 * ( 1 + U26 ) )</f>
        <v>140.31822780000002</v>
      </c>
      <c r="V27" s="258">
        <f t="shared" ref="V27" si="53" xml:space="preserve">  IF( V25 &gt; 0, V25, U27 * ( 1 + V26 ) )</f>
        <v>143.12459235600002</v>
      </c>
      <c r="W27" s="258">
        <f t="shared" ref="W27" si="54" xml:space="preserve">  IF( W25 &gt; 0, W25, V27 * ( 1 + W26 ) )</f>
        <v>145.98708420312002</v>
      </c>
    </row>
    <row r="28" spans="1:23" hidden="1" outlineLevel="1" x14ac:dyDescent="0.15"/>
    <row r="29" spans="1:23" hidden="1" outlineLevel="1" x14ac:dyDescent="0.15">
      <c r="B29" s="10" t="s">
        <v>513</v>
      </c>
    </row>
    <row r="30" spans="1:23" hidden="1" outlineLevel="1" x14ac:dyDescent="0.15">
      <c r="A30" s="247"/>
      <c r="B30" s="247"/>
      <c r="C30" s="248"/>
      <c r="D30" s="249"/>
      <c r="E30" s="162" t="str">
        <f>InpS!E$27</f>
        <v>Consumer price index (including housing costs) - Consumer Price Index (with housing) for August</v>
      </c>
      <c r="F30" s="161">
        <f>InpS!F$27</f>
        <v>0</v>
      </c>
      <c r="G30" s="161" t="str">
        <f>InpS!G$27</f>
        <v>index</v>
      </c>
      <c r="H30" s="161">
        <f>InpS!H$27</f>
        <v>0</v>
      </c>
      <c r="I30" s="161">
        <f>InpS!I$27</f>
        <v>0</v>
      </c>
      <c r="J30" s="161">
        <f>InpS!J$27</f>
        <v>101.2</v>
      </c>
      <c r="K30" s="161">
        <f>InpS!K$27</f>
        <v>104</v>
      </c>
      <c r="L30" s="161">
        <f>InpS!L$27</f>
        <v>106.5</v>
      </c>
      <c r="M30" s="161">
        <f>InpS!M$27</f>
        <v>108.3</v>
      </c>
      <c r="N30" s="161">
        <f>InpS!N$27</f>
        <v>108.8</v>
      </c>
      <c r="O30" s="161">
        <f>InpS!O$27</f>
        <v>112.1</v>
      </c>
      <c r="P30" s="161">
        <f>InpS!P$27</f>
        <v>121.8</v>
      </c>
      <c r="Q30" s="161">
        <f>InpS!Q$27</f>
        <v>129.4</v>
      </c>
      <c r="R30" s="161">
        <f>InpS!R$27</f>
        <v>132.63499999999999</v>
      </c>
      <c r="S30" s="161">
        <f>InpS!S$27</f>
        <v>0</v>
      </c>
      <c r="T30" s="161">
        <f>InpS!T$27</f>
        <v>0</v>
      </c>
      <c r="U30" s="161">
        <f>InpS!U$27</f>
        <v>0</v>
      </c>
      <c r="V30" s="161">
        <f>InpS!V$27</f>
        <v>0</v>
      </c>
      <c r="W30" s="161">
        <f>InpS!W$27</f>
        <v>0</v>
      </c>
    </row>
    <row r="31" spans="1:23" hidden="1" outlineLevel="1" x14ac:dyDescent="0.15">
      <c r="A31" s="247"/>
      <c r="B31" s="247"/>
      <c r="C31" s="248"/>
      <c r="D31" s="249"/>
      <c r="E31" s="162" t="str">
        <f>InpS!E$22</f>
        <v>Year on year % change - CPI(H): Financial year average indices year on year %</v>
      </c>
      <c r="F31" s="257">
        <f>InpS!F$22</f>
        <v>0</v>
      </c>
      <c r="G31" s="257" t="str">
        <f>InpS!G$22</f>
        <v>%</v>
      </c>
      <c r="H31" s="257">
        <f>InpS!H$22</f>
        <v>0</v>
      </c>
      <c r="I31" s="257">
        <f>InpS!I$22</f>
        <v>0</v>
      </c>
      <c r="J31" s="257">
        <f>InpS!J$22</f>
        <v>0</v>
      </c>
      <c r="K31" s="257">
        <f>InpS!K$22</f>
        <v>0</v>
      </c>
      <c r="L31" s="257">
        <f>InpS!L$22</f>
        <v>0</v>
      </c>
      <c r="M31" s="257">
        <f>InpS!M$22</f>
        <v>0</v>
      </c>
      <c r="N31" s="257">
        <f>InpS!N$22</f>
        <v>0</v>
      </c>
      <c r="O31" s="257">
        <f>InpS!O$22</f>
        <v>0</v>
      </c>
      <c r="P31" s="257">
        <f>InpS!P$22</f>
        <v>0</v>
      </c>
      <c r="Q31" s="257">
        <f>InpS!Q$22</f>
        <v>0</v>
      </c>
      <c r="R31" s="257">
        <f>InpS!R$22</f>
        <v>0</v>
      </c>
      <c r="S31" s="257">
        <f>InpS!S$22</f>
        <v>0.02</v>
      </c>
      <c r="T31" s="257">
        <f>InpS!T$22</f>
        <v>0.02</v>
      </c>
      <c r="U31" s="257">
        <f>InpS!U$22</f>
        <v>0.02</v>
      </c>
      <c r="V31" s="257">
        <f>InpS!V$22</f>
        <v>0.02</v>
      </c>
      <c r="W31" s="257">
        <f>InpS!W$22</f>
        <v>0.02</v>
      </c>
    </row>
    <row r="32" spans="1:23" hidden="1" outlineLevel="1" x14ac:dyDescent="0.15">
      <c r="E32" s="11" t="s">
        <v>513</v>
      </c>
      <c r="G32" s="11" t="s">
        <v>125</v>
      </c>
      <c r="J32" s="258">
        <f t="shared" ref="J32" si="55" xml:space="preserve">  IF( J30 &gt; 0, J30, I32 * ( 1 + J31 ) )</f>
        <v>101.2</v>
      </c>
      <c r="K32" s="258">
        <f t="shared" ref="K32" si="56" xml:space="preserve">  IF( K30 &gt; 0, K30, J32 * ( 1 + K31 ) )</f>
        <v>104</v>
      </c>
      <c r="L32" s="258">
        <f t="shared" ref="L32" si="57" xml:space="preserve">  IF( L30 &gt; 0, L30, K32 * ( 1 + L31 ) )</f>
        <v>106.5</v>
      </c>
      <c r="M32" s="258">
        <f t="shared" ref="M32" si="58" xml:space="preserve">  IF( M30 &gt; 0, M30, L32 * ( 1 + M31 ) )</f>
        <v>108.3</v>
      </c>
      <c r="N32" s="258">
        <f t="shared" ref="N32" si="59" xml:space="preserve">  IF( N30 &gt; 0, N30, M32 * ( 1 + N31 ) )</f>
        <v>108.8</v>
      </c>
      <c r="O32" s="258">
        <f t="shared" ref="O32" si="60" xml:space="preserve">  IF( O30 &gt; 0, O30, N32 * ( 1 + O31 ) )</f>
        <v>112.1</v>
      </c>
      <c r="P32" s="258">
        <f t="shared" ref="P32" si="61" xml:space="preserve">  IF( P30 &gt; 0, P30, O32 * ( 1 + P31 ) )</f>
        <v>121.8</v>
      </c>
      <c r="Q32" s="258">
        <f t="shared" ref="Q32" si="62" xml:space="preserve">  IF( Q30 &gt; 0, Q30, P32 * ( 1 + Q31 ) )</f>
        <v>129.4</v>
      </c>
      <c r="R32" s="258">
        <f t="shared" ref="R32" si="63" xml:space="preserve">  IF( R30 &gt; 0, R30, Q32 * ( 1 + R31 ) )</f>
        <v>132.63499999999999</v>
      </c>
      <c r="S32" s="258">
        <f t="shared" ref="S32" si="64" xml:space="preserve">  IF( S30 &gt; 0, S30, R32 * ( 1 + S31 ) )</f>
        <v>135.2877</v>
      </c>
      <c r="T32" s="258">
        <f t="shared" ref="T32" si="65" xml:space="preserve">  IF( T30 &gt; 0, T30, S32 * ( 1 + T31 ) )</f>
        <v>137.99345400000001</v>
      </c>
      <c r="U32" s="258">
        <f t="shared" ref="U32" si="66" xml:space="preserve">  IF( U30 &gt; 0, U30, T32 * ( 1 + U31 ) )</f>
        <v>140.75332308000003</v>
      </c>
      <c r="V32" s="258">
        <f t="shared" ref="V32" si="67" xml:space="preserve">  IF( V30 &gt; 0, V30, U32 * ( 1 + V31 ) )</f>
        <v>143.56838954160003</v>
      </c>
      <c r="W32" s="258">
        <f t="shared" ref="W32" si="68" xml:space="preserve">  IF( W30 &gt; 0, W30, V32 * ( 1 + W31 ) )</f>
        <v>146.43975733243204</v>
      </c>
    </row>
    <row r="33" spans="1:23" hidden="1" outlineLevel="1" x14ac:dyDescent="0.15"/>
    <row r="34" spans="1:23" hidden="1" outlineLevel="1" x14ac:dyDescent="0.15">
      <c r="B34" s="10" t="s">
        <v>514</v>
      </c>
    </row>
    <row r="35" spans="1:23" hidden="1" outlineLevel="1" x14ac:dyDescent="0.15">
      <c r="A35" s="247"/>
      <c r="B35" s="247"/>
      <c r="C35" s="248"/>
      <c r="D35" s="249"/>
      <c r="E35" s="162" t="str">
        <f>InpS!E$28</f>
        <v>Consumer price index (including housing costs) - Consumer Price Index (with housing) for September</v>
      </c>
      <c r="F35" s="161">
        <f>InpS!F$28</f>
        <v>0</v>
      </c>
      <c r="G35" s="161" t="str">
        <f>InpS!G$28</f>
        <v>index</v>
      </c>
      <c r="H35" s="161">
        <f>InpS!H$28</f>
        <v>0</v>
      </c>
      <c r="I35" s="161">
        <f>InpS!I$28</f>
        <v>0</v>
      </c>
      <c r="J35" s="161">
        <f>InpS!J$28</f>
        <v>101.5</v>
      </c>
      <c r="K35" s="161">
        <f>InpS!K$28</f>
        <v>104.3</v>
      </c>
      <c r="L35" s="161">
        <f>InpS!L$28</f>
        <v>106.6</v>
      </c>
      <c r="M35" s="161">
        <f>InpS!M$28</f>
        <v>108.4</v>
      </c>
      <c r="N35" s="161">
        <f>InpS!N$28</f>
        <v>109.2</v>
      </c>
      <c r="O35" s="161">
        <f>InpS!O$28</f>
        <v>112.4</v>
      </c>
      <c r="P35" s="161">
        <f>InpS!P$28</f>
        <v>122.3</v>
      </c>
      <c r="Q35" s="161">
        <f>InpS!Q$28</f>
        <v>130.1</v>
      </c>
      <c r="R35" s="161">
        <f>InpS!R$28</f>
        <v>133.35249999999999</v>
      </c>
      <c r="S35" s="161">
        <f>InpS!S$28</f>
        <v>0</v>
      </c>
      <c r="T35" s="161">
        <f>InpS!T$28</f>
        <v>0</v>
      </c>
      <c r="U35" s="161">
        <f>InpS!U$28</f>
        <v>0</v>
      </c>
      <c r="V35" s="161">
        <f>InpS!V$28</f>
        <v>0</v>
      </c>
      <c r="W35" s="161">
        <f>InpS!W$28</f>
        <v>0</v>
      </c>
    </row>
    <row r="36" spans="1:23" hidden="1" outlineLevel="1" x14ac:dyDescent="0.15">
      <c r="A36" s="247"/>
      <c r="B36" s="247"/>
      <c r="C36" s="248"/>
      <c r="D36" s="249"/>
      <c r="E36" s="162" t="str">
        <f>InpS!E$22</f>
        <v>Year on year % change - CPI(H): Financial year average indices year on year %</v>
      </c>
      <c r="F36" s="257">
        <f>InpS!F$22</f>
        <v>0</v>
      </c>
      <c r="G36" s="257" t="str">
        <f>InpS!G$22</f>
        <v>%</v>
      </c>
      <c r="H36" s="257">
        <f>InpS!H$22</f>
        <v>0</v>
      </c>
      <c r="I36" s="257">
        <f>InpS!I$22</f>
        <v>0</v>
      </c>
      <c r="J36" s="257">
        <f>InpS!J$22</f>
        <v>0</v>
      </c>
      <c r="K36" s="257">
        <f>InpS!K$22</f>
        <v>0</v>
      </c>
      <c r="L36" s="257">
        <f>InpS!L$22</f>
        <v>0</v>
      </c>
      <c r="M36" s="257">
        <f>InpS!M$22</f>
        <v>0</v>
      </c>
      <c r="N36" s="257">
        <f>InpS!N$22</f>
        <v>0</v>
      </c>
      <c r="O36" s="257">
        <f>InpS!O$22</f>
        <v>0</v>
      </c>
      <c r="P36" s="257">
        <f>InpS!P$22</f>
        <v>0</v>
      </c>
      <c r="Q36" s="257">
        <f>InpS!Q$22</f>
        <v>0</v>
      </c>
      <c r="R36" s="257">
        <f>InpS!R$22</f>
        <v>0</v>
      </c>
      <c r="S36" s="257">
        <f>InpS!S$22</f>
        <v>0.02</v>
      </c>
      <c r="T36" s="257">
        <f>InpS!T$22</f>
        <v>0.02</v>
      </c>
      <c r="U36" s="257">
        <f>InpS!U$22</f>
        <v>0.02</v>
      </c>
      <c r="V36" s="257">
        <f>InpS!V$22</f>
        <v>0.02</v>
      </c>
      <c r="W36" s="257">
        <f>InpS!W$22</f>
        <v>0.02</v>
      </c>
    </row>
    <row r="37" spans="1:23" hidden="1" outlineLevel="1" x14ac:dyDescent="0.15">
      <c r="E37" s="11" t="s">
        <v>514</v>
      </c>
      <c r="G37" s="11" t="s">
        <v>125</v>
      </c>
      <c r="J37" s="258">
        <f t="shared" ref="J37" si="69" xml:space="preserve">  IF( J35 &gt; 0, J35, I37 * ( 1 + J36 ) )</f>
        <v>101.5</v>
      </c>
      <c r="K37" s="258">
        <f t="shared" ref="K37" si="70" xml:space="preserve">  IF( K35 &gt; 0, K35, J37 * ( 1 + K36 ) )</f>
        <v>104.3</v>
      </c>
      <c r="L37" s="258">
        <f t="shared" ref="L37" si="71" xml:space="preserve">  IF( L35 &gt; 0, L35, K37 * ( 1 + L36 ) )</f>
        <v>106.6</v>
      </c>
      <c r="M37" s="258">
        <f t="shared" ref="M37" si="72" xml:space="preserve">  IF( M35 &gt; 0, M35, L37 * ( 1 + M36 ) )</f>
        <v>108.4</v>
      </c>
      <c r="N37" s="258">
        <f t="shared" ref="N37" si="73" xml:space="preserve">  IF( N35 &gt; 0, N35, M37 * ( 1 + N36 ) )</f>
        <v>109.2</v>
      </c>
      <c r="O37" s="258">
        <f t="shared" ref="O37" si="74" xml:space="preserve">  IF( O35 &gt; 0, O35, N37 * ( 1 + O36 ) )</f>
        <v>112.4</v>
      </c>
      <c r="P37" s="258">
        <f t="shared" ref="P37" si="75" xml:space="preserve">  IF( P35 &gt; 0, P35, O37 * ( 1 + P36 ) )</f>
        <v>122.3</v>
      </c>
      <c r="Q37" s="258">
        <f t="shared" ref="Q37" si="76" xml:space="preserve">  IF( Q35 &gt; 0, Q35, P37 * ( 1 + Q36 ) )</f>
        <v>130.1</v>
      </c>
      <c r="R37" s="258">
        <f t="shared" ref="R37" si="77" xml:space="preserve">  IF( R35 &gt; 0, R35, Q37 * ( 1 + R36 ) )</f>
        <v>133.35249999999999</v>
      </c>
      <c r="S37" s="258">
        <f t="shared" ref="S37" si="78" xml:space="preserve">  IF( S35 &gt; 0, S35, R37 * ( 1 + S36 ) )</f>
        <v>136.01954999999998</v>
      </c>
      <c r="T37" s="258">
        <f t="shared" ref="T37" si="79" xml:space="preserve">  IF( T35 &gt; 0, T35, S37 * ( 1 + T36 ) )</f>
        <v>138.73994099999999</v>
      </c>
      <c r="U37" s="258">
        <f t="shared" ref="U37" si="80" xml:space="preserve">  IF( U35 &gt; 0, U35, T37 * ( 1 + U36 ) )</f>
        <v>141.51473981999999</v>
      </c>
      <c r="V37" s="258">
        <f t="shared" ref="V37" si="81" xml:space="preserve">  IF( V35 &gt; 0, V35, U37 * ( 1 + V36 ) )</f>
        <v>144.3450346164</v>
      </c>
      <c r="W37" s="258">
        <f t="shared" ref="W37" si="82" xml:space="preserve">  IF( W35 &gt; 0, W35, V37 * ( 1 + W36 ) )</f>
        <v>147.231935308728</v>
      </c>
    </row>
    <row r="38" spans="1:23" hidden="1" outlineLevel="1" x14ac:dyDescent="0.15"/>
    <row r="39" spans="1:23" hidden="1" outlineLevel="1" x14ac:dyDescent="0.15">
      <c r="B39" s="10" t="s">
        <v>515</v>
      </c>
    </row>
    <row r="40" spans="1:23" hidden="1" outlineLevel="1" x14ac:dyDescent="0.15">
      <c r="A40" s="247"/>
      <c r="B40" s="247"/>
      <c r="C40" s="248"/>
      <c r="D40" s="249"/>
      <c r="E40" s="162" t="str">
        <f>InpS!E$29</f>
        <v>Consumer price index (including housing costs) - Consumer Price Index (with housing) for October</v>
      </c>
      <c r="F40" s="161">
        <f>InpS!F$29</f>
        <v>0</v>
      </c>
      <c r="G40" s="161" t="str">
        <f>InpS!G$29</f>
        <v>index</v>
      </c>
      <c r="H40" s="161">
        <f>InpS!H$29</f>
        <v>0</v>
      </c>
      <c r="I40" s="161">
        <f>InpS!I$29</f>
        <v>0</v>
      </c>
      <c r="J40" s="161">
        <f>InpS!J$29</f>
        <v>101.6</v>
      </c>
      <c r="K40" s="161">
        <f>InpS!K$29</f>
        <v>104.4</v>
      </c>
      <c r="L40" s="161">
        <f>InpS!L$29</f>
        <v>106.7</v>
      </c>
      <c r="M40" s="161">
        <f>InpS!M$29</f>
        <v>108.3</v>
      </c>
      <c r="N40" s="161">
        <f>InpS!N$29</f>
        <v>109.2</v>
      </c>
      <c r="O40" s="161">
        <f>InpS!O$29</f>
        <v>113.4</v>
      </c>
      <c r="P40" s="161">
        <f>InpS!P$29</f>
        <v>124.3</v>
      </c>
      <c r="Q40" s="161">
        <f>InpS!Q$29</f>
        <v>130.19999999999996</v>
      </c>
      <c r="R40" s="161">
        <f>InpS!R$29</f>
        <v>133.45499999999996</v>
      </c>
      <c r="S40" s="161">
        <f>InpS!S$29</f>
        <v>0</v>
      </c>
      <c r="T40" s="161">
        <f>InpS!T$29</f>
        <v>0</v>
      </c>
      <c r="U40" s="161">
        <f>InpS!U$29</f>
        <v>0</v>
      </c>
      <c r="V40" s="161">
        <f>InpS!V$29</f>
        <v>0</v>
      </c>
      <c r="W40" s="161">
        <f>InpS!W$29</f>
        <v>0</v>
      </c>
    </row>
    <row r="41" spans="1:23" hidden="1" outlineLevel="1" x14ac:dyDescent="0.15">
      <c r="A41" s="247"/>
      <c r="B41" s="247"/>
      <c r="C41" s="248"/>
      <c r="D41" s="249"/>
      <c r="E41" s="162" t="str">
        <f>InpS!E$22</f>
        <v>Year on year % change - CPI(H): Financial year average indices year on year %</v>
      </c>
      <c r="F41" s="257">
        <f>InpS!F$22</f>
        <v>0</v>
      </c>
      <c r="G41" s="257" t="str">
        <f>InpS!G$22</f>
        <v>%</v>
      </c>
      <c r="H41" s="257">
        <f>InpS!H$22</f>
        <v>0</v>
      </c>
      <c r="I41" s="257">
        <f>InpS!I$22</f>
        <v>0</v>
      </c>
      <c r="J41" s="257">
        <f>InpS!J$22</f>
        <v>0</v>
      </c>
      <c r="K41" s="257">
        <f>InpS!K$22</f>
        <v>0</v>
      </c>
      <c r="L41" s="257">
        <f>InpS!L$22</f>
        <v>0</v>
      </c>
      <c r="M41" s="257">
        <f>InpS!M$22</f>
        <v>0</v>
      </c>
      <c r="N41" s="257">
        <f>InpS!N$22</f>
        <v>0</v>
      </c>
      <c r="O41" s="257">
        <f>InpS!O$22</f>
        <v>0</v>
      </c>
      <c r="P41" s="257">
        <f>InpS!P$22</f>
        <v>0</v>
      </c>
      <c r="Q41" s="257">
        <f>InpS!Q$22</f>
        <v>0</v>
      </c>
      <c r="R41" s="257">
        <f>InpS!R$22</f>
        <v>0</v>
      </c>
      <c r="S41" s="257">
        <f>InpS!S$22</f>
        <v>0.02</v>
      </c>
      <c r="T41" s="257">
        <f>InpS!T$22</f>
        <v>0.02</v>
      </c>
      <c r="U41" s="257">
        <f>InpS!U$22</f>
        <v>0.02</v>
      </c>
      <c r="V41" s="257">
        <f>InpS!V$22</f>
        <v>0.02</v>
      </c>
      <c r="W41" s="257">
        <f>InpS!W$22</f>
        <v>0.02</v>
      </c>
    </row>
    <row r="42" spans="1:23" hidden="1" outlineLevel="1" x14ac:dyDescent="0.15">
      <c r="E42" s="11" t="s">
        <v>515</v>
      </c>
      <c r="G42" s="11" t="s">
        <v>125</v>
      </c>
      <c r="J42" s="258">
        <f t="shared" ref="J42" si="83" xml:space="preserve">  IF( J40 &gt; 0, J40, I42 * ( 1 + J41 ) )</f>
        <v>101.6</v>
      </c>
      <c r="K42" s="258">
        <f t="shared" ref="K42" si="84" xml:space="preserve">  IF( K40 &gt; 0, K40, J42 * ( 1 + K41 ) )</f>
        <v>104.4</v>
      </c>
      <c r="L42" s="258">
        <f t="shared" ref="L42" si="85" xml:space="preserve">  IF( L40 &gt; 0, L40, K42 * ( 1 + L41 ) )</f>
        <v>106.7</v>
      </c>
      <c r="M42" s="258">
        <f t="shared" ref="M42" si="86" xml:space="preserve">  IF( M40 &gt; 0, M40, L42 * ( 1 + M41 ) )</f>
        <v>108.3</v>
      </c>
      <c r="N42" s="258">
        <f t="shared" ref="N42" si="87" xml:space="preserve">  IF( N40 &gt; 0, N40, M42 * ( 1 + N41 ) )</f>
        <v>109.2</v>
      </c>
      <c r="O42" s="258">
        <f t="shared" ref="O42" si="88" xml:space="preserve">  IF( O40 &gt; 0, O40, N42 * ( 1 + O41 ) )</f>
        <v>113.4</v>
      </c>
      <c r="P42" s="258">
        <f t="shared" ref="P42" si="89" xml:space="preserve">  IF( P40 &gt; 0, P40, O42 * ( 1 + P41 ) )</f>
        <v>124.3</v>
      </c>
      <c r="Q42" s="258">
        <f t="shared" ref="Q42" si="90" xml:space="preserve">  IF( Q40 &gt; 0, Q40, P42 * ( 1 + Q41 ) )</f>
        <v>130.19999999999996</v>
      </c>
      <c r="R42" s="258">
        <f t="shared" ref="R42" si="91" xml:space="preserve">  IF( R40 &gt; 0, R40, Q42 * ( 1 + R41 ) )</f>
        <v>133.45499999999996</v>
      </c>
      <c r="S42" s="258">
        <f t="shared" ref="S42" si="92" xml:space="preserve">  IF( S40 &gt; 0, S40, R42 * ( 1 + S41 ) )</f>
        <v>136.12409999999997</v>
      </c>
      <c r="T42" s="258">
        <f t="shared" ref="T42" si="93" xml:space="preserve">  IF( T40 &gt; 0, T40, S42 * ( 1 + T41 ) )</f>
        <v>138.84658199999998</v>
      </c>
      <c r="U42" s="258">
        <f t="shared" ref="U42" si="94" xml:space="preserve">  IF( U40 &gt; 0, U40, T42 * ( 1 + U41 ) )</f>
        <v>141.62351364</v>
      </c>
      <c r="V42" s="258">
        <f t="shared" ref="V42" si="95" xml:space="preserve">  IF( V40 &gt; 0, V40, U42 * ( 1 + V41 ) )</f>
        <v>144.45598391280001</v>
      </c>
      <c r="W42" s="258">
        <f t="shared" ref="W42" si="96" xml:space="preserve">  IF( W40 &gt; 0, W40, V42 * ( 1 + W41 ) )</f>
        <v>147.34510359105602</v>
      </c>
    </row>
    <row r="43" spans="1:23" hidden="1" outlineLevel="1" x14ac:dyDescent="0.15"/>
    <row r="44" spans="1:23" hidden="1" outlineLevel="1" x14ac:dyDescent="0.15">
      <c r="B44" s="10" t="s">
        <v>516</v>
      </c>
    </row>
    <row r="45" spans="1:23" hidden="1" outlineLevel="1" x14ac:dyDescent="0.15">
      <c r="A45" s="247"/>
      <c r="B45" s="247"/>
      <c r="C45" s="248"/>
      <c r="D45" s="249"/>
      <c r="E45" s="162" t="str">
        <f>InpS!E$30</f>
        <v>Consumer price index (including housing costs) - Consumer Price Index (with housing) for November</v>
      </c>
      <c r="F45" s="161">
        <f>InpS!F$30</f>
        <v>0</v>
      </c>
      <c r="G45" s="161" t="str">
        <f>InpS!G$30</f>
        <v>index</v>
      </c>
      <c r="H45" s="161">
        <f>InpS!H$30</f>
        <v>0</v>
      </c>
      <c r="I45" s="161">
        <f>InpS!I$30</f>
        <v>0</v>
      </c>
      <c r="J45" s="161">
        <f>InpS!J$30</f>
        <v>101.8</v>
      </c>
      <c r="K45" s="161">
        <f>InpS!K$30</f>
        <v>104.7</v>
      </c>
      <c r="L45" s="161">
        <f>InpS!L$30</f>
        <v>106.9</v>
      </c>
      <c r="M45" s="161">
        <f>InpS!M$30</f>
        <v>108.5</v>
      </c>
      <c r="N45" s="161">
        <f>InpS!N$30</f>
        <v>109.1</v>
      </c>
      <c r="O45" s="161">
        <f>InpS!O$30</f>
        <v>114.1</v>
      </c>
      <c r="P45" s="161">
        <f>InpS!P$30</f>
        <v>124.8</v>
      </c>
      <c r="Q45" s="161">
        <f>InpS!Q$30</f>
        <v>130</v>
      </c>
      <c r="R45" s="161">
        <f>InpS!R$30</f>
        <v>133.25</v>
      </c>
      <c r="S45" s="161">
        <f>InpS!S$30</f>
        <v>0</v>
      </c>
      <c r="T45" s="161">
        <f>InpS!T$30</f>
        <v>0</v>
      </c>
      <c r="U45" s="161">
        <f>InpS!U$30</f>
        <v>0</v>
      </c>
      <c r="V45" s="161">
        <f>InpS!V$30</f>
        <v>0</v>
      </c>
      <c r="W45" s="161">
        <f>InpS!W$30</f>
        <v>0</v>
      </c>
    </row>
    <row r="46" spans="1:23" hidden="1" outlineLevel="1" x14ac:dyDescent="0.15">
      <c r="A46" s="247"/>
      <c r="B46" s="247"/>
      <c r="C46" s="248"/>
      <c r="D46" s="249"/>
      <c r="E46" s="162" t="str">
        <f>InpS!E$22</f>
        <v>Year on year % change - CPI(H): Financial year average indices year on year %</v>
      </c>
      <c r="F46" s="257">
        <f>InpS!F$22</f>
        <v>0</v>
      </c>
      <c r="G46" s="257" t="str">
        <f>InpS!G$22</f>
        <v>%</v>
      </c>
      <c r="H46" s="257">
        <f>InpS!H$22</f>
        <v>0</v>
      </c>
      <c r="I46" s="257">
        <f>InpS!I$22</f>
        <v>0</v>
      </c>
      <c r="J46" s="257">
        <f>InpS!J$22</f>
        <v>0</v>
      </c>
      <c r="K46" s="257">
        <f>InpS!K$22</f>
        <v>0</v>
      </c>
      <c r="L46" s="257">
        <f>InpS!L$22</f>
        <v>0</v>
      </c>
      <c r="M46" s="257">
        <f>InpS!M$22</f>
        <v>0</v>
      </c>
      <c r="N46" s="257">
        <f>InpS!N$22</f>
        <v>0</v>
      </c>
      <c r="O46" s="257">
        <f>InpS!O$22</f>
        <v>0</v>
      </c>
      <c r="P46" s="257">
        <f>InpS!P$22</f>
        <v>0</v>
      </c>
      <c r="Q46" s="257">
        <f>InpS!Q$22</f>
        <v>0</v>
      </c>
      <c r="R46" s="257">
        <f>InpS!R$22</f>
        <v>0</v>
      </c>
      <c r="S46" s="257">
        <f>InpS!S$22</f>
        <v>0.02</v>
      </c>
      <c r="T46" s="257">
        <f>InpS!T$22</f>
        <v>0.02</v>
      </c>
      <c r="U46" s="257">
        <f>InpS!U$22</f>
        <v>0.02</v>
      </c>
      <c r="V46" s="257">
        <f>InpS!V$22</f>
        <v>0.02</v>
      </c>
      <c r="W46" s="257">
        <f>InpS!W$22</f>
        <v>0.02</v>
      </c>
    </row>
    <row r="47" spans="1:23" hidden="1" outlineLevel="1" x14ac:dyDescent="0.15">
      <c r="E47" s="11" t="s">
        <v>516</v>
      </c>
      <c r="G47" s="11" t="s">
        <v>125</v>
      </c>
      <c r="J47" s="258">
        <f t="shared" ref="J47" si="97" xml:space="preserve">  IF( J45 &gt; 0, J45, I47 * ( 1 + J46 ) )</f>
        <v>101.8</v>
      </c>
      <c r="K47" s="258">
        <f t="shared" ref="K47" si="98" xml:space="preserve">  IF( K45 &gt; 0, K45, J47 * ( 1 + K46 ) )</f>
        <v>104.7</v>
      </c>
      <c r="L47" s="258">
        <f t="shared" ref="L47" si="99" xml:space="preserve">  IF( L45 &gt; 0, L45, K47 * ( 1 + L46 ) )</f>
        <v>106.9</v>
      </c>
      <c r="M47" s="258">
        <f t="shared" ref="M47" si="100" xml:space="preserve">  IF( M45 &gt; 0, M45, L47 * ( 1 + M46 ) )</f>
        <v>108.5</v>
      </c>
      <c r="N47" s="258">
        <f t="shared" ref="N47" si="101" xml:space="preserve">  IF( N45 &gt; 0, N45, M47 * ( 1 + N46 ) )</f>
        <v>109.1</v>
      </c>
      <c r="O47" s="258">
        <f t="shared" ref="O47" si="102" xml:space="preserve">  IF( O45 &gt; 0, O45, N47 * ( 1 + O46 ) )</f>
        <v>114.1</v>
      </c>
      <c r="P47" s="258">
        <f t="shared" ref="P47" si="103" xml:space="preserve">  IF( P45 &gt; 0, P45, O47 * ( 1 + P46 ) )</f>
        <v>124.8</v>
      </c>
      <c r="Q47" s="258">
        <f t="shared" ref="Q47" si="104" xml:space="preserve">  IF( Q45 &gt; 0, Q45, P47 * ( 1 + Q46 ) )</f>
        <v>130</v>
      </c>
      <c r="R47" s="258">
        <f t="shared" ref="R47" si="105" xml:space="preserve">  IF( R45 &gt; 0, R45, Q47 * ( 1 + R46 ) )</f>
        <v>133.25</v>
      </c>
      <c r="S47" s="258">
        <f t="shared" ref="S47" si="106" xml:space="preserve">  IF( S45 &gt; 0, S45, R47 * ( 1 + S46 ) )</f>
        <v>135.91499999999999</v>
      </c>
      <c r="T47" s="258">
        <f t="shared" ref="T47" si="107" xml:space="preserve">  IF( T45 &gt; 0, T45, S47 * ( 1 + T46 ) )</f>
        <v>138.63329999999999</v>
      </c>
      <c r="U47" s="258">
        <f t="shared" ref="U47" si="108" xml:space="preserve">  IF( U45 &gt; 0, U45, T47 * ( 1 + U46 ) )</f>
        <v>141.40596600000001</v>
      </c>
      <c r="V47" s="258">
        <f t="shared" ref="V47" si="109" xml:space="preserve">  IF( V45 &gt; 0, V45, U47 * ( 1 + V46 ) )</f>
        <v>144.23408532000002</v>
      </c>
      <c r="W47" s="258">
        <f t="shared" ref="W47" si="110" xml:space="preserve">  IF( W45 &gt; 0, W45, V47 * ( 1 + W46 ) )</f>
        <v>147.11876702640004</v>
      </c>
    </row>
    <row r="48" spans="1:23" hidden="1" outlineLevel="1" x14ac:dyDescent="0.15"/>
    <row r="49" spans="1:23" hidden="1" outlineLevel="1" x14ac:dyDescent="0.15">
      <c r="B49" s="10" t="s">
        <v>517</v>
      </c>
    </row>
    <row r="50" spans="1:23" hidden="1" outlineLevel="1" x14ac:dyDescent="0.15">
      <c r="A50" s="247"/>
      <c r="B50" s="247"/>
      <c r="C50" s="248"/>
      <c r="D50" s="249"/>
      <c r="E50" s="162" t="str">
        <f>InpS!E$31</f>
        <v>Consumer price index (including housing costs) - Consumer Price Index (with housing) for December</v>
      </c>
      <c r="F50" s="161">
        <f>InpS!F$31</f>
        <v>0</v>
      </c>
      <c r="G50" s="161" t="str">
        <f>InpS!G$31</f>
        <v>index</v>
      </c>
      <c r="H50" s="161">
        <f>InpS!H$31</f>
        <v>0</v>
      </c>
      <c r="I50" s="161">
        <f>InpS!I$31</f>
        <v>0</v>
      </c>
      <c r="J50" s="161">
        <f>InpS!J$31</f>
        <v>102.2</v>
      </c>
      <c r="K50" s="161">
        <f>InpS!K$31</f>
        <v>105</v>
      </c>
      <c r="L50" s="161">
        <f>InpS!L$31</f>
        <v>107.1</v>
      </c>
      <c r="M50" s="161">
        <f>InpS!M$31</f>
        <v>108.5</v>
      </c>
      <c r="N50" s="161">
        <f>InpS!N$31</f>
        <v>109.4</v>
      </c>
      <c r="O50" s="161">
        <f>InpS!O$31</f>
        <v>114.7</v>
      </c>
      <c r="P50" s="161">
        <f>InpS!P$31</f>
        <v>125.3</v>
      </c>
      <c r="Q50" s="161">
        <f>InpS!Q$31</f>
        <v>130.5</v>
      </c>
      <c r="R50" s="161">
        <f>InpS!R$31</f>
        <v>133.76249999999999</v>
      </c>
      <c r="S50" s="161">
        <f>InpS!S$31</f>
        <v>0</v>
      </c>
      <c r="T50" s="161">
        <f>InpS!T$31</f>
        <v>0</v>
      </c>
      <c r="U50" s="161">
        <f>InpS!U$31</f>
        <v>0</v>
      </c>
      <c r="V50" s="161">
        <f>InpS!V$31</f>
        <v>0</v>
      </c>
      <c r="W50" s="161">
        <f>InpS!W$31</f>
        <v>0</v>
      </c>
    </row>
    <row r="51" spans="1:23" hidden="1" outlineLevel="1" x14ac:dyDescent="0.15">
      <c r="A51" s="247"/>
      <c r="B51" s="247"/>
      <c r="C51" s="248"/>
      <c r="D51" s="249"/>
      <c r="E51" s="162" t="str">
        <f>InpS!E$22</f>
        <v>Year on year % change - CPI(H): Financial year average indices year on year %</v>
      </c>
      <c r="F51" s="257">
        <f>InpS!F$22</f>
        <v>0</v>
      </c>
      <c r="G51" s="257" t="str">
        <f>InpS!G$22</f>
        <v>%</v>
      </c>
      <c r="H51" s="257">
        <f>InpS!H$22</f>
        <v>0</v>
      </c>
      <c r="I51" s="257">
        <f>InpS!I$22</f>
        <v>0</v>
      </c>
      <c r="J51" s="257">
        <f>InpS!J$22</f>
        <v>0</v>
      </c>
      <c r="K51" s="257">
        <f>InpS!K$22</f>
        <v>0</v>
      </c>
      <c r="L51" s="257">
        <f>InpS!L$22</f>
        <v>0</v>
      </c>
      <c r="M51" s="257">
        <f>InpS!M$22</f>
        <v>0</v>
      </c>
      <c r="N51" s="257">
        <f>InpS!N$22</f>
        <v>0</v>
      </c>
      <c r="O51" s="257">
        <f>InpS!O$22</f>
        <v>0</v>
      </c>
      <c r="P51" s="257">
        <f>InpS!P$22</f>
        <v>0</v>
      </c>
      <c r="Q51" s="257">
        <f>InpS!Q$22</f>
        <v>0</v>
      </c>
      <c r="R51" s="257">
        <f>InpS!R$22</f>
        <v>0</v>
      </c>
      <c r="S51" s="257">
        <f>InpS!S$22</f>
        <v>0.02</v>
      </c>
      <c r="T51" s="257">
        <f>InpS!T$22</f>
        <v>0.02</v>
      </c>
      <c r="U51" s="257">
        <f>InpS!U$22</f>
        <v>0.02</v>
      </c>
      <c r="V51" s="257">
        <f>InpS!V$22</f>
        <v>0.02</v>
      </c>
      <c r="W51" s="257">
        <f>InpS!W$22</f>
        <v>0.02</v>
      </c>
    </row>
    <row r="52" spans="1:23" hidden="1" outlineLevel="1" x14ac:dyDescent="0.15">
      <c r="E52" s="11" t="s">
        <v>517</v>
      </c>
      <c r="G52" s="11" t="s">
        <v>125</v>
      </c>
      <c r="J52" s="258">
        <f t="shared" ref="J52" si="111" xml:space="preserve">  IF( J50 &gt; 0, J50, I52 * ( 1 + J51 ) )</f>
        <v>102.2</v>
      </c>
      <c r="K52" s="258">
        <f t="shared" ref="K52" si="112" xml:space="preserve">  IF( K50 &gt; 0, K50, J52 * ( 1 + K51 ) )</f>
        <v>105</v>
      </c>
      <c r="L52" s="258">
        <f t="shared" ref="L52" si="113" xml:space="preserve">  IF( L50 &gt; 0, L50, K52 * ( 1 + L51 ) )</f>
        <v>107.1</v>
      </c>
      <c r="M52" s="258">
        <f t="shared" ref="M52" si="114" xml:space="preserve">  IF( M50 &gt; 0, M50, L52 * ( 1 + M51 ) )</f>
        <v>108.5</v>
      </c>
      <c r="N52" s="258">
        <f t="shared" ref="N52" si="115" xml:space="preserve">  IF( N50 &gt; 0, N50, M52 * ( 1 + N51 ) )</f>
        <v>109.4</v>
      </c>
      <c r="O52" s="258">
        <f t="shared" ref="O52" si="116" xml:space="preserve">  IF( O50 &gt; 0, O50, N52 * ( 1 + O51 ) )</f>
        <v>114.7</v>
      </c>
      <c r="P52" s="258">
        <f t="shared" ref="P52" si="117" xml:space="preserve">  IF( P50 &gt; 0, P50, O52 * ( 1 + P51 ) )</f>
        <v>125.3</v>
      </c>
      <c r="Q52" s="258">
        <f t="shared" ref="Q52" si="118" xml:space="preserve">  IF( Q50 &gt; 0, Q50, P52 * ( 1 + Q51 ) )</f>
        <v>130.5</v>
      </c>
      <c r="R52" s="258">
        <f t="shared" ref="R52" si="119" xml:space="preserve">  IF( R50 &gt; 0, R50, Q52 * ( 1 + R51 ) )</f>
        <v>133.76249999999999</v>
      </c>
      <c r="S52" s="258">
        <f t="shared" ref="S52" si="120" xml:space="preserve">  IF( S50 &gt; 0, S50, R52 * ( 1 + S51 ) )</f>
        <v>136.43774999999999</v>
      </c>
      <c r="T52" s="258">
        <f t="shared" ref="T52" si="121" xml:space="preserve">  IF( T50 &gt; 0, T50, S52 * ( 1 + T51 ) )</f>
        <v>139.166505</v>
      </c>
      <c r="U52" s="258">
        <f t="shared" ref="U52" si="122" xml:space="preserve">  IF( U50 &gt; 0, U50, T52 * ( 1 + U51 ) )</f>
        <v>141.9498351</v>
      </c>
      <c r="V52" s="258">
        <f t="shared" ref="V52" si="123" xml:space="preserve">  IF( V50 &gt; 0, V50, U52 * ( 1 + V51 ) )</f>
        <v>144.788831802</v>
      </c>
      <c r="W52" s="258">
        <f t="shared" ref="W52" si="124" xml:space="preserve">  IF( W50 &gt; 0, W50, V52 * ( 1 + W51 ) )</f>
        <v>147.68460843804002</v>
      </c>
    </row>
    <row r="53" spans="1:23" hidden="1" outlineLevel="1" x14ac:dyDescent="0.15"/>
    <row r="54" spans="1:23" hidden="1" outlineLevel="1" x14ac:dyDescent="0.15">
      <c r="B54" s="10" t="s">
        <v>518</v>
      </c>
    </row>
    <row r="55" spans="1:23" hidden="1" outlineLevel="1" x14ac:dyDescent="0.15">
      <c r="A55" s="247"/>
      <c r="B55" s="247"/>
      <c r="C55" s="248"/>
      <c r="D55" s="249"/>
      <c r="E55" s="162" t="str">
        <f>InpS!E$32</f>
        <v>Consumer price index (including housing costs) - Consumer Price Index (with housing) for January</v>
      </c>
      <c r="F55" s="161">
        <f>InpS!F$32</f>
        <v>0</v>
      </c>
      <c r="G55" s="161" t="str">
        <f>InpS!G$32</f>
        <v>index</v>
      </c>
      <c r="H55" s="161">
        <f>InpS!H$32</f>
        <v>0</v>
      </c>
      <c r="I55" s="161">
        <f>InpS!I$32</f>
        <v>0</v>
      </c>
      <c r="J55" s="161">
        <f>InpS!J$32</f>
        <v>101.8</v>
      </c>
      <c r="K55" s="161">
        <f>InpS!K$32</f>
        <v>104.5</v>
      </c>
      <c r="L55" s="161">
        <f>InpS!L$32</f>
        <v>106.4</v>
      </c>
      <c r="M55" s="161">
        <f>InpS!M$32</f>
        <v>108.3</v>
      </c>
      <c r="N55" s="161">
        <f>InpS!N$32</f>
        <v>109.3</v>
      </c>
      <c r="O55" s="161">
        <f>InpS!O$32</f>
        <v>114.6</v>
      </c>
      <c r="P55" s="161">
        <f>InpS!P$32</f>
        <v>124.8</v>
      </c>
      <c r="Q55" s="161">
        <f>InpS!Q$32</f>
        <v>130</v>
      </c>
      <c r="R55" s="161">
        <f>InpS!R$32</f>
        <v>133.25</v>
      </c>
      <c r="S55" s="161">
        <f>InpS!S$32</f>
        <v>0</v>
      </c>
      <c r="T55" s="161">
        <f>InpS!T$32</f>
        <v>0</v>
      </c>
      <c r="U55" s="161">
        <f>InpS!U$32</f>
        <v>0</v>
      </c>
      <c r="V55" s="161">
        <f>InpS!V$32</f>
        <v>0</v>
      </c>
      <c r="W55" s="161">
        <f>InpS!W$32</f>
        <v>0</v>
      </c>
    </row>
    <row r="56" spans="1:23" hidden="1" outlineLevel="1" x14ac:dyDescent="0.15">
      <c r="A56" s="247"/>
      <c r="B56" s="247"/>
      <c r="C56" s="248"/>
      <c r="D56" s="249"/>
      <c r="E56" s="162" t="str">
        <f>InpS!E$22</f>
        <v>Year on year % change - CPI(H): Financial year average indices year on year %</v>
      </c>
      <c r="F56" s="257">
        <f>InpS!F$22</f>
        <v>0</v>
      </c>
      <c r="G56" s="257" t="str">
        <f>InpS!G$22</f>
        <v>%</v>
      </c>
      <c r="H56" s="257">
        <f>InpS!H$22</f>
        <v>0</v>
      </c>
      <c r="I56" s="257">
        <f>InpS!I$22</f>
        <v>0</v>
      </c>
      <c r="J56" s="257">
        <f>InpS!J$22</f>
        <v>0</v>
      </c>
      <c r="K56" s="257">
        <f>InpS!K$22</f>
        <v>0</v>
      </c>
      <c r="L56" s="257">
        <f>InpS!L$22</f>
        <v>0</v>
      </c>
      <c r="M56" s="257">
        <f>InpS!M$22</f>
        <v>0</v>
      </c>
      <c r="N56" s="257">
        <f>InpS!N$22</f>
        <v>0</v>
      </c>
      <c r="O56" s="257">
        <f>InpS!O$22</f>
        <v>0</v>
      </c>
      <c r="P56" s="257">
        <f>InpS!P$22</f>
        <v>0</v>
      </c>
      <c r="Q56" s="257">
        <f>InpS!Q$22</f>
        <v>0</v>
      </c>
      <c r="R56" s="257">
        <f>InpS!R$22</f>
        <v>0</v>
      </c>
      <c r="S56" s="257">
        <f>InpS!S$22</f>
        <v>0.02</v>
      </c>
      <c r="T56" s="257">
        <f>InpS!T$22</f>
        <v>0.02</v>
      </c>
      <c r="U56" s="257">
        <f>InpS!U$22</f>
        <v>0.02</v>
      </c>
      <c r="V56" s="257">
        <f>InpS!V$22</f>
        <v>0.02</v>
      </c>
      <c r="W56" s="257">
        <f>InpS!W$22</f>
        <v>0.02</v>
      </c>
    </row>
    <row r="57" spans="1:23" hidden="1" outlineLevel="1" x14ac:dyDescent="0.15">
      <c r="E57" s="11" t="s">
        <v>518</v>
      </c>
      <c r="G57" s="11" t="s">
        <v>125</v>
      </c>
      <c r="J57" s="258">
        <f t="shared" ref="J57" si="125" xml:space="preserve">  IF( J55 &gt; 0, J55, I57 * ( 1 + J56 ) )</f>
        <v>101.8</v>
      </c>
      <c r="K57" s="258">
        <f t="shared" ref="K57" si="126" xml:space="preserve">  IF( K55 &gt; 0, K55, J57 * ( 1 + K56 ) )</f>
        <v>104.5</v>
      </c>
      <c r="L57" s="258">
        <f t="shared" ref="L57" si="127" xml:space="preserve">  IF( L55 &gt; 0, L55, K57 * ( 1 + L56 ) )</f>
        <v>106.4</v>
      </c>
      <c r="M57" s="258">
        <f t="shared" ref="M57" si="128" xml:space="preserve">  IF( M55 &gt; 0, M55, L57 * ( 1 + M56 ) )</f>
        <v>108.3</v>
      </c>
      <c r="N57" s="258">
        <f t="shared" ref="N57" si="129" xml:space="preserve">  IF( N55 &gt; 0, N55, M57 * ( 1 + N56 ) )</f>
        <v>109.3</v>
      </c>
      <c r="O57" s="258">
        <f t="shared" ref="O57" si="130" xml:space="preserve">  IF( O55 &gt; 0, O55, N57 * ( 1 + O56 ) )</f>
        <v>114.6</v>
      </c>
      <c r="P57" s="258">
        <f t="shared" ref="P57" si="131" xml:space="preserve">  IF( P55 &gt; 0, P55, O57 * ( 1 + P56 ) )</f>
        <v>124.8</v>
      </c>
      <c r="Q57" s="258">
        <f t="shared" ref="Q57" si="132" xml:space="preserve">  IF( Q55 &gt; 0, Q55, P57 * ( 1 + Q56 ) )</f>
        <v>130</v>
      </c>
      <c r="R57" s="258">
        <f t="shared" ref="R57" si="133" xml:space="preserve">  IF( R55 &gt; 0, R55, Q57 * ( 1 + R56 ) )</f>
        <v>133.25</v>
      </c>
      <c r="S57" s="258">
        <f t="shared" ref="S57" si="134" xml:space="preserve">  IF( S55 &gt; 0, S55, R57 * ( 1 + S56 ) )</f>
        <v>135.91499999999999</v>
      </c>
      <c r="T57" s="258">
        <f t="shared" ref="T57" si="135" xml:space="preserve">  IF( T55 &gt; 0, T55, S57 * ( 1 + T56 ) )</f>
        <v>138.63329999999999</v>
      </c>
      <c r="U57" s="258">
        <f t="shared" ref="U57" si="136" xml:space="preserve">  IF( U55 &gt; 0, U55, T57 * ( 1 + U56 ) )</f>
        <v>141.40596600000001</v>
      </c>
      <c r="V57" s="258">
        <f t="shared" ref="V57" si="137" xml:space="preserve">  IF( V55 &gt; 0, V55, U57 * ( 1 + V56 ) )</f>
        <v>144.23408532000002</v>
      </c>
      <c r="W57" s="258">
        <f t="shared" ref="W57" si="138" xml:space="preserve">  IF( W55 &gt; 0, W55, V57 * ( 1 + W56 ) )</f>
        <v>147.11876702640004</v>
      </c>
    </row>
    <row r="58" spans="1:23" hidden="1" outlineLevel="1" x14ac:dyDescent="0.15"/>
    <row r="59" spans="1:23" hidden="1" outlineLevel="1" x14ac:dyDescent="0.15">
      <c r="B59" s="10" t="s">
        <v>519</v>
      </c>
    </row>
    <row r="60" spans="1:23" hidden="1" outlineLevel="1" x14ac:dyDescent="0.15">
      <c r="A60" s="247"/>
      <c r="B60" s="247"/>
      <c r="C60" s="248"/>
      <c r="D60" s="249"/>
      <c r="E60" s="162" t="str">
        <f>InpS!E$33</f>
        <v>Consumer price index (including housing costs) - Consumer Price Index (with housing) for February</v>
      </c>
      <c r="F60" s="161">
        <f>InpS!F$33</f>
        <v>0</v>
      </c>
      <c r="G60" s="161" t="str">
        <f>InpS!G$33</f>
        <v>index</v>
      </c>
      <c r="H60" s="161">
        <f>InpS!H$33</f>
        <v>0</v>
      </c>
      <c r="I60" s="161">
        <f>InpS!I$33</f>
        <v>0</v>
      </c>
      <c r="J60" s="161">
        <f>InpS!J$33</f>
        <v>102.4</v>
      </c>
      <c r="K60" s="161">
        <f>InpS!K$33</f>
        <v>104.9</v>
      </c>
      <c r="L60" s="161">
        <f>InpS!L$33</f>
        <v>106.8</v>
      </c>
      <c r="M60" s="161">
        <f>InpS!M$33</f>
        <v>108.6</v>
      </c>
      <c r="N60" s="161">
        <f>InpS!N$33</f>
        <v>109.4</v>
      </c>
      <c r="O60" s="161">
        <f>InpS!O$33</f>
        <v>115.4</v>
      </c>
      <c r="P60" s="161">
        <f>InpS!P$33</f>
        <v>126</v>
      </c>
      <c r="Q60" s="161">
        <f>InpS!Q$33</f>
        <v>130.80000000000001</v>
      </c>
      <c r="R60" s="161">
        <f>InpS!R$33</f>
        <v>134.07</v>
      </c>
      <c r="S60" s="161">
        <f>InpS!S$33</f>
        <v>0</v>
      </c>
      <c r="T60" s="161">
        <f>InpS!T$33</f>
        <v>0</v>
      </c>
      <c r="U60" s="161">
        <f>InpS!U$33</f>
        <v>0</v>
      </c>
      <c r="V60" s="161">
        <f>InpS!V$33</f>
        <v>0</v>
      </c>
      <c r="W60" s="161">
        <f>InpS!W$33</f>
        <v>0</v>
      </c>
    </row>
    <row r="61" spans="1:23" hidden="1" outlineLevel="1" x14ac:dyDescent="0.15">
      <c r="A61" s="247"/>
      <c r="B61" s="247"/>
      <c r="C61" s="248"/>
      <c r="D61" s="249"/>
      <c r="E61" s="162" t="str">
        <f>InpS!E$22</f>
        <v>Year on year % change - CPI(H): Financial year average indices year on year %</v>
      </c>
      <c r="F61" s="257">
        <f>InpS!F$22</f>
        <v>0</v>
      </c>
      <c r="G61" s="257" t="str">
        <f>InpS!G$22</f>
        <v>%</v>
      </c>
      <c r="H61" s="257">
        <f>InpS!H$22</f>
        <v>0</v>
      </c>
      <c r="I61" s="257">
        <f>InpS!I$22</f>
        <v>0</v>
      </c>
      <c r="J61" s="257">
        <f>InpS!J$22</f>
        <v>0</v>
      </c>
      <c r="K61" s="257">
        <f>InpS!K$22</f>
        <v>0</v>
      </c>
      <c r="L61" s="257">
        <f>InpS!L$22</f>
        <v>0</v>
      </c>
      <c r="M61" s="257">
        <f>InpS!M$22</f>
        <v>0</v>
      </c>
      <c r="N61" s="257">
        <f>InpS!N$22</f>
        <v>0</v>
      </c>
      <c r="O61" s="257">
        <f>InpS!O$22</f>
        <v>0</v>
      </c>
      <c r="P61" s="257">
        <f>InpS!P$22</f>
        <v>0</v>
      </c>
      <c r="Q61" s="257">
        <f>InpS!Q$22</f>
        <v>0</v>
      </c>
      <c r="R61" s="257">
        <f>InpS!R$22</f>
        <v>0</v>
      </c>
      <c r="S61" s="257">
        <f>InpS!S$22</f>
        <v>0.02</v>
      </c>
      <c r="T61" s="257">
        <f>InpS!T$22</f>
        <v>0.02</v>
      </c>
      <c r="U61" s="257">
        <f>InpS!U$22</f>
        <v>0.02</v>
      </c>
      <c r="V61" s="257">
        <f>InpS!V$22</f>
        <v>0.02</v>
      </c>
      <c r="W61" s="257">
        <f>InpS!W$22</f>
        <v>0.02</v>
      </c>
    </row>
    <row r="62" spans="1:23" hidden="1" outlineLevel="1" x14ac:dyDescent="0.15">
      <c r="E62" s="11" t="s">
        <v>519</v>
      </c>
      <c r="G62" s="11" t="s">
        <v>125</v>
      </c>
      <c r="J62" s="258">
        <f t="shared" ref="J62" si="139" xml:space="preserve">  IF( J60 &gt; 0, J60, I62 * ( 1 + J61 ) )</f>
        <v>102.4</v>
      </c>
      <c r="K62" s="258">
        <f t="shared" ref="K62" si="140" xml:space="preserve">  IF( K60 &gt; 0, K60, J62 * ( 1 + K61 ) )</f>
        <v>104.9</v>
      </c>
      <c r="L62" s="258">
        <f t="shared" ref="L62" si="141" xml:space="preserve">  IF( L60 &gt; 0, L60, K62 * ( 1 + L61 ) )</f>
        <v>106.8</v>
      </c>
      <c r="M62" s="258">
        <f t="shared" ref="M62" si="142" xml:space="preserve">  IF( M60 &gt; 0, M60, L62 * ( 1 + M61 ) )</f>
        <v>108.6</v>
      </c>
      <c r="N62" s="258">
        <f t="shared" ref="N62" si="143" xml:space="preserve">  IF( N60 &gt; 0, N60, M62 * ( 1 + N61 ) )</f>
        <v>109.4</v>
      </c>
      <c r="O62" s="258">
        <f t="shared" ref="O62" si="144" xml:space="preserve">  IF( O60 &gt; 0, O60, N62 * ( 1 + O61 ) )</f>
        <v>115.4</v>
      </c>
      <c r="P62" s="258">
        <f t="shared" ref="P62" si="145" xml:space="preserve">  IF( P60 &gt; 0, P60, O62 * ( 1 + P61 ) )</f>
        <v>126</v>
      </c>
      <c r="Q62" s="258">
        <f t="shared" ref="Q62" si="146" xml:space="preserve">  IF( Q60 &gt; 0, Q60, P62 * ( 1 + Q61 ) )</f>
        <v>130.80000000000001</v>
      </c>
      <c r="R62" s="258">
        <f t="shared" ref="R62" si="147" xml:space="preserve">  IF( R60 &gt; 0, R60, Q62 * ( 1 + R61 ) )</f>
        <v>134.07</v>
      </c>
      <c r="S62" s="258">
        <f t="shared" ref="S62" si="148" xml:space="preserve">  IF( S60 &gt; 0, S60, R62 * ( 1 + S61 ) )</f>
        <v>136.75139999999999</v>
      </c>
      <c r="T62" s="258">
        <f t="shared" ref="T62" si="149" xml:space="preserve">  IF( T60 &gt; 0, T60, S62 * ( 1 + T61 ) )</f>
        <v>139.48642799999999</v>
      </c>
      <c r="U62" s="258">
        <f t="shared" ref="U62" si="150" xml:space="preserve">  IF( U60 &gt; 0, U60, T62 * ( 1 + U61 ) )</f>
        <v>142.27615656</v>
      </c>
      <c r="V62" s="258">
        <f t="shared" ref="V62" si="151" xml:space="preserve">  IF( V60 &gt; 0, V60, U62 * ( 1 + V61 ) )</f>
        <v>145.1216796912</v>
      </c>
      <c r="W62" s="258">
        <f t="shared" ref="W62" si="152" xml:space="preserve">  IF( W60 &gt; 0, W60, V62 * ( 1 + W61 ) )</f>
        <v>148.02411328502401</v>
      </c>
    </row>
    <row r="63" spans="1:23" hidden="1" outlineLevel="1" x14ac:dyDescent="0.15"/>
    <row r="64" spans="1:23" hidden="1" outlineLevel="1" x14ac:dyDescent="0.15">
      <c r="B64" s="10" t="s">
        <v>520</v>
      </c>
    </row>
    <row r="65" spans="1:23" hidden="1" outlineLevel="1" x14ac:dyDescent="0.15">
      <c r="A65" s="247"/>
      <c r="B65" s="247"/>
      <c r="C65" s="248"/>
      <c r="D65" s="249"/>
      <c r="E65" s="162" t="str">
        <f>InpS!E$34</f>
        <v>Consumer price index (including housing costs) - Consumer Price Index (with housing) for March</v>
      </c>
      <c r="F65" s="161">
        <f>InpS!F$34</f>
        <v>0</v>
      </c>
      <c r="G65" s="161" t="str">
        <f>InpS!G$34</f>
        <v>index</v>
      </c>
      <c r="H65" s="161">
        <f>InpS!H$34</f>
        <v>0</v>
      </c>
      <c r="I65" s="161">
        <f>InpS!I$34</f>
        <v>0</v>
      </c>
      <c r="J65" s="161">
        <f>InpS!J$34</f>
        <v>102.7</v>
      </c>
      <c r="K65" s="161">
        <f>InpS!K$34</f>
        <v>105.1</v>
      </c>
      <c r="L65" s="161">
        <f>InpS!L$34</f>
        <v>107</v>
      </c>
      <c r="M65" s="161">
        <f>InpS!M$34</f>
        <v>108.6</v>
      </c>
      <c r="N65" s="161">
        <f>InpS!N$34</f>
        <v>109.7</v>
      </c>
      <c r="O65" s="161">
        <f>InpS!O$34</f>
        <v>116.5</v>
      </c>
      <c r="P65" s="161">
        <f>InpS!P$34</f>
        <v>126.8</v>
      </c>
      <c r="Q65" s="161">
        <f>InpS!Q$34</f>
        <v>131.6</v>
      </c>
      <c r="R65" s="161">
        <f>InpS!R$34</f>
        <v>134.88999999999999</v>
      </c>
      <c r="S65" s="161">
        <f>InpS!S$34</f>
        <v>0</v>
      </c>
      <c r="T65" s="161">
        <f>InpS!T$34</f>
        <v>0</v>
      </c>
      <c r="U65" s="161">
        <f>InpS!U$34</f>
        <v>0</v>
      </c>
      <c r="V65" s="161">
        <f>InpS!V$34</f>
        <v>0</v>
      </c>
      <c r="W65" s="161">
        <f>InpS!W$34</f>
        <v>0</v>
      </c>
    </row>
    <row r="66" spans="1:23" hidden="1" outlineLevel="1" x14ac:dyDescent="0.15">
      <c r="A66" s="247"/>
      <c r="B66" s="247"/>
      <c r="C66" s="248"/>
      <c r="D66" s="249"/>
      <c r="E66" s="162" t="str">
        <f>InpS!E$22</f>
        <v>Year on year % change - CPI(H): Financial year average indices year on year %</v>
      </c>
      <c r="F66" s="257">
        <f>InpS!F$22</f>
        <v>0</v>
      </c>
      <c r="G66" s="257" t="str">
        <f>InpS!G$22</f>
        <v>%</v>
      </c>
      <c r="H66" s="257">
        <f>InpS!H$22</f>
        <v>0</v>
      </c>
      <c r="I66" s="257">
        <f>InpS!I$22</f>
        <v>0</v>
      </c>
      <c r="J66" s="257">
        <f>InpS!J$22</f>
        <v>0</v>
      </c>
      <c r="K66" s="257">
        <f>InpS!K$22</f>
        <v>0</v>
      </c>
      <c r="L66" s="257">
        <f>InpS!L$22</f>
        <v>0</v>
      </c>
      <c r="M66" s="257">
        <f>InpS!M$22</f>
        <v>0</v>
      </c>
      <c r="N66" s="257">
        <f>InpS!N$22</f>
        <v>0</v>
      </c>
      <c r="O66" s="257">
        <f>InpS!O$22</f>
        <v>0</v>
      </c>
      <c r="P66" s="257">
        <f>InpS!P$22</f>
        <v>0</v>
      </c>
      <c r="Q66" s="257">
        <f>InpS!Q$22</f>
        <v>0</v>
      </c>
      <c r="R66" s="257">
        <f>InpS!R$22</f>
        <v>0</v>
      </c>
      <c r="S66" s="257">
        <f>InpS!S$22</f>
        <v>0.02</v>
      </c>
      <c r="T66" s="257">
        <f>InpS!T$22</f>
        <v>0.02</v>
      </c>
      <c r="U66" s="257">
        <f>InpS!U$22</f>
        <v>0.02</v>
      </c>
      <c r="V66" s="257">
        <f>InpS!V$22</f>
        <v>0.02</v>
      </c>
      <c r="W66" s="257">
        <f>InpS!W$22</f>
        <v>0.02</v>
      </c>
    </row>
    <row r="67" spans="1:23" hidden="1" outlineLevel="1" x14ac:dyDescent="0.15">
      <c r="E67" s="11" t="s">
        <v>520</v>
      </c>
      <c r="G67" s="11" t="s">
        <v>125</v>
      </c>
      <c r="J67" s="258">
        <f t="shared" ref="J67" si="153" xml:space="preserve">  IF( J65 &gt; 0, J65, I67 * ( 1 + J66 ) )</f>
        <v>102.7</v>
      </c>
      <c r="K67" s="258">
        <f t="shared" ref="K67" si="154" xml:space="preserve">  IF( K65 &gt; 0, K65, J67 * ( 1 + K66 ) )</f>
        <v>105.1</v>
      </c>
      <c r="L67" s="258">
        <f t="shared" ref="L67" si="155" xml:space="preserve">  IF( L65 &gt; 0, L65, K67 * ( 1 + L66 ) )</f>
        <v>107</v>
      </c>
      <c r="M67" s="258">
        <f t="shared" ref="M67" si="156" xml:space="preserve">  IF( M65 &gt; 0, M65, L67 * ( 1 + M66 ) )</f>
        <v>108.6</v>
      </c>
      <c r="N67" s="258">
        <f t="shared" ref="N67" si="157" xml:space="preserve">  IF( N65 &gt; 0, N65, M67 * ( 1 + N66 ) )</f>
        <v>109.7</v>
      </c>
      <c r="O67" s="258">
        <f t="shared" ref="O67" si="158" xml:space="preserve">  IF( O65 &gt; 0, O65, N67 * ( 1 + O66 ) )</f>
        <v>116.5</v>
      </c>
      <c r="P67" s="258">
        <f t="shared" ref="P67" si="159" xml:space="preserve">  IF( P65 &gt; 0, P65, O67 * ( 1 + P66 ) )</f>
        <v>126.8</v>
      </c>
      <c r="Q67" s="258">
        <f t="shared" ref="Q67" si="160" xml:space="preserve">  IF( Q65 &gt; 0, Q65, P67 * ( 1 + Q66 ) )</f>
        <v>131.6</v>
      </c>
      <c r="R67" s="258">
        <f t="shared" ref="R67" si="161" xml:space="preserve">  IF( R65 &gt; 0, R65, Q67 * ( 1 + R66 ) )</f>
        <v>134.88999999999999</v>
      </c>
      <c r="S67" s="258">
        <f t="shared" ref="S67" si="162" xml:space="preserve">  IF( S65 &gt; 0, S65, R67 * ( 1 + S66 ) )</f>
        <v>137.58779999999999</v>
      </c>
      <c r="T67" s="258">
        <f t="shared" ref="T67" si="163" xml:space="preserve">  IF( T65 &gt; 0, T65, S67 * ( 1 + T66 ) )</f>
        <v>140.33955599999999</v>
      </c>
      <c r="U67" s="258">
        <f t="shared" ref="U67" si="164" xml:space="preserve">  IF( U65 &gt; 0, U65, T67 * ( 1 + U66 ) )</f>
        <v>143.14634712</v>
      </c>
      <c r="V67" s="258">
        <f t="shared" ref="V67" si="165" xml:space="preserve">  IF( V65 &gt; 0, V65, U67 * ( 1 + V66 ) )</f>
        <v>146.00927406240001</v>
      </c>
      <c r="W67" s="258">
        <f t="shared" ref="W67" si="166" xml:space="preserve">  IF( W65 &gt; 0, W65, V67 * ( 1 + W66 ) )</f>
        <v>148.92945954364802</v>
      </c>
    </row>
    <row r="68" spans="1:23" x14ac:dyDescent="0.15"/>
    <row r="69" spans="1:23" x14ac:dyDescent="0.15">
      <c r="A69" s="223" t="s">
        <v>521</v>
      </c>
      <c r="B69" s="223"/>
      <c r="C69" s="224"/>
      <c r="D69" s="225"/>
      <c r="E69" s="226"/>
      <c r="F69" s="226"/>
      <c r="G69" s="226"/>
      <c r="H69" s="226"/>
      <c r="I69" s="226"/>
      <c r="J69" s="226"/>
      <c r="K69" s="226"/>
      <c r="L69" s="226"/>
      <c r="M69" s="226"/>
      <c r="N69" s="226"/>
      <c r="O69" s="226"/>
      <c r="P69" s="226"/>
      <c r="Q69" s="226"/>
      <c r="R69" s="226"/>
      <c r="S69" s="226"/>
      <c r="T69" s="226"/>
      <c r="U69" s="226"/>
      <c r="V69" s="226"/>
      <c r="W69" s="226"/>
    </row>
    <row r="70" spans="1:23" outlineLevel="1" x14ac:dyDescent="0.15">
      <c r="B70" s="10" t="s">
        <v>522</v>
      </c>
    </row>
    <row r="71" spans="1:23" outlineLevel="1" x14ac:dyDescent="0.15">
      <c r="E71" s="258" t="str">
        <f t="shared" ref="E71:W71" si="167" xml:space="preserve">  E$12</f>
        <v>CPI(H): April - index</v>
      </c>
      <c r="F71" s="258">
        <f t="shared" si="167"/>
        <v>0</v>
      </c>
      <c r="G71" s="258" t="str">
        <f t="shared" si="167"/>
        <v>index</v>
      </c>
      <c r="H71" s="258">
        <f t="shared" si="167"/>
        <v>0</v>
      </c>
      <c r="I71" s="258">
        <f t="shared" si="167"/>
        <v>0</v>
      </c>
      <c r="J71" s="258">
        <f t="shared" si="167"/>
        <v>100.6</v>
      </c>
      <c r="K71" s="258">
        <f t="shared" si="167"/>
        <v>103.2</v>
      </c>
      <c r="L71" s="258">
        <f t="shared" si="167"/>
        <v>105.5</v>
      </c>
      <c r="M71" s="258">
        <f t="shared" si="167"/>
        <v>107.6</v>
      </c>
      <c r="N71" s="258">
        <f t="shared" si="167"/>
        <v>108.6</v>
      </c>
      <c r="O71" s="258">
        <f t="shared" si="167"/>
        <v>110.4</v>
      </c>
      <c r="P71" s="258">
        <f t="shared" si="167"/>
        <v>119</v>
      </c>
      <c r="Q71" s="258">
        <f t="shared" si="167"/>
        <v>128.30000000000004</v>
      </c>
      <c r="R71" s="258">
        <f t="shared" si="167"/>
        <v>132.20000000000002</v>
      </c>
      <c r="S71" s="258">
        <f t="shared" si="167"/>
        <v>134.84400000000002</v>
      </c>
      <c r="T71" s="258">
        <f t="shared" si="167"/>
        <v>137.54088000000002</v>
      </c>
      <c r="U71" s="258">
        <f t="shared" si="167"/>
        <v>140.29169760000002</v>
      </c>
      <c r="V71" s="258">
        <f t="shared" si="167"/>
        <v>143.09753155200002</v>
      </c>
      <c r="W71" s="258">
        <f t="shared" si="167"/>
        <v>145.95948218304002</v>
      </c>
    </row>
    <row r="72" spans="1:23" outlineLevel="1" x14ac:dyDescent="0.15">
      <c r="E72" s="258" t="str">
        <f t="shared" ref="E72:W72" si="168" xml:space="preserve">  E$17</f>
        <v>CPI(H): May - index</v>
      </c>
      <c r="F72" s="258">
        <f t="shared" si="168"/>
        <v>0</v>
      </c>
      <c r="G72" s="258" t="str">
        <f t="shared" si="168"/>
        <v>index</v>
      </c>
      <c r="H72" s="258">
        <f t="shared" si="168"/>
        <v>0</v>
      </c>
      <c r="I72" s="258">
        <f t="shared" si="168"/>
        <v>0</v>
      </c>
      <c r="J72" s="258">
        <f t="shared" si="168"/>
        <v>100.8</v>
      </c>
      <c r="K72" s="258">
        <f t="shared" si="168"/>
        <v>103.5</v>
      </c>
      <c r="L72" s="258">
        <f t="shared" si="168"/>
        <v>105.9</v>
      </c>
      <c r="M72" s="258">
        <f t="shared" si="168"/>
        <v>107.9</v>
      </c>
      <c r="N72" s="258">
        <f t="shared" si="168"/>
        <v>108.6</v>
      </c>
      <c r="O72" s="258">
        <f t="shared" si="168"/>
        <v>111</v>
      </c>
      <c r="P72" s="258">
        <f t="shared" si="168"/>
        <v>119.7</v>
      </c>
      <c r="Q72" s="258">
        <f t="shared" si="168"/>
        <v>129.1</v>
      </c>
      <c r="R72" s="258">
        <f t="shared" si="168"/>
        <v>132.69999999999999</v>
      </c>
      <c r="S72" s="258">
        <f t="shared" si="168"/>
        <v>135.35399999999998</v>
      </c>
      <c r="T72" s="258">
        <f t="shared" si="168"/>
        <v>138.06107999999998</v>
      </c>
      <c r="U72" s="258">
        <f t="shared" si="168"/>
        <v>140.82230159999997</v>
      </c>
      <c r="V72" s="258">
        <f t="shared" si="168"/>
        <v>143.63874763199999</v>
      </c>
      <c r="W72" s="258">
        <f t="shared" si="168"/>
        <v>146.51152258464001</v>
      </c>
    </row>
    <row r="73" spans="1:23" outlineLevel="1" x14ac:dyDescent="0.15">
      <c r="E73" s="258" t="str">
        <f t="shared" ref="E73:W73" si="169" xml:space="preserve">  E$22</f>
        <v>CPI(H): June - index</v>
      </c>
      <c r="F73" s="258">
        <f t="shared" si="169"/>
        <v>0</v>
      </c>
      <c r="G73" s="258" t="str">
        <f t="shared" si="169"/>
        <v>index</v>
      </c>
      <c r="H73" s="258">
        <f t="shared" si="169"/>
        <v>0</v>
      </c>
      <c r="I73" s="258">
        <f t="shared" si="169"/>
        <v>0</v>
      </c>
      <c r="J73" s="258">
        <f t="shared" si="169"/>
        <v>101</v>
      </c>
      <c r="K73" s="258">
        <f t="shared" si="169"/>
        <v>103.5</v>
      </c>
      <c r="L73" s="258">
        <f t="shared" si="169"/>
        <v>105.9</v>
      </c>
      <c r="M73" s="258">
        <f t="shared" si="169"/>
        <v>107.9</v>
      </c>
      <c r="N73" s="258">
        <f t="shared" si="169"/>
        <v>108.8</v>
      </c>
      <c r="O73" s="258">
        <f t="shared" si="169"/>
        <v>111.4</v>
      </c>
      <c r="P73" s="258">
        <f t="shared" si="169"/>
        <v>120.5</v>
      </c>
      <c r="Q73" s="258">
        <f t="shared" si="169"/>
        <v>129.39999999999998</v>
      </c>
      <c r="R73" s="258">
        <f t="shared" si="169"/>
        <v>133.28199999999998</v>
      </c>
      <c r="S73" s="258">
        <f t="shared" si="169"/>
        <v>135.94763999999998</v>
      </c>
      <c r="T73" s="258">
        <f t="shared" si="169"/>
        <v>138.66659279999999</v>
      </c>
      <c r="U73" s="258">
        <f t="shared" si="169"/>
        <v>141.43992465599999</v>
      </c>
      <c r="V73" s="258">
        <f t="shared" si="169"/>
        <v>144.26872314911998</v>
      </c>
      <c r="W73" s="258">
        <f t="shared" si="169"/>
        <v>147.15409761210239</v>
      </c>
    </row>
    <row r="74" spans="1:23" outlineLevel="1" x14ac:dyDescent="0.15">
      <c r="E74" s="258" t="str">
        <f t="shared" ref="E74:W74" si="170" xml:space="preserve">  E$27</f>
        <v>CPI(H): July - index</v>
      </c>
      <c r="F74" s="258">
        <f t="shared" si="170"/>
        <v>0</v>
      </c>
      <c r="G74" s="258" t="str">
        <f t="shared" si="170"/>
        <v>index</v>
      </c>
      <c r="H74" s="258">
        <f t="shared" si="170"/>
        <v>0</v>
      </c>
      <c r="I74" s="258">
        <f t="shared" si="170"/>
        <v>0</v>
      </c>
      <c r="J74" s="258">
        <f t="shared" si="170"/>
        <v>100.9</v>
      </c>
      <c r="K74" s="258">
        <f t="shared" si="170"/>
        <v>103.5</v>
      </c>
      <c r="L74" s="258">
        <f t="shared" si="170"/>
        <v>105.9</v>
      </c>
      <c r="M74" s="258">
        <f t="shared" si="170"/>
        <v>108</v>
      </c>
      <c r="N74" s="258">
        <f t="shared" si="170"/>
        <v>109.2</v>
      </c>
      <c r="O74" s="258">
        <f t="shared" si="170"/>
        <v>111.4</v>
      </c>
      <c r="P74" s="258">
        <f t="shared" si="170"/>
        <v>121.2</v>
      </c>
      <c r="Q74" s="258">
        <f t="shared" si="170"/>
        <v>129</v>
      </c>
      <c r="R74" s="258">
        <f t="shared" si="170"/>
        <v>132.22499999999999</v>
      </c>
      <c r="S74" s="258">
        <f t="shared" si="170"/>
        <v>134.86949999999999</v>
      </c>
      <c r="T74" s="258">
        <f t="shared" si="170"/>
        <v>137.56689</v>
      </c>
      <c r="U74" s="258">
        <f t="shared" si="170"/>
        <v>140.31822780000002</v>
      </c>
      <c r="V74" s="258">
        <f t="shared" si="170"/>
        <v>143.12459235600002</v>
      </c>
      <c r="W74" s="258">
        <f t="shared" si="170"/>
        <v>145.98708420312002</v>
      </c>
    </row>
    <row r="75" spans="1:23" outlineLevel="1" x14ac:dyDescent="0.15">
      <c r="E75" s="258" t="str">
        <f t="shared" ref="E75:W75" si="171" xml:space="preserve">  E$32</f>
        <v>CPI(H): August - index</v>
      </c>
      <c r="F75" s="258">
        <f t="shared" si="171"/>
        <v>0</v>
      </c>
      <c r="G75" s="258" t="str">
        <f t="shared" si="171"/>
        <v>index</v>
      </c>
      <c r="H75" s="258">
        <f t="shared" si="171"/>
        <v>0</v>
      </c>
      <c r="I75" s="258">
        <f t="shared" si="171"/>
        <v>0</v>
      </c>
      <c r="J75" s="258">
        <f t="shared" si="171"/>
        <v>101.2</v>
      </c>
      <c r="K75" s="258">
        <f t="shared" si="171"/>
        <v>104</v>
      </c>
      <c r="L75" s="258">
        <f t="shared" si="171"/>
        <v>106.5</v>
      </c>
      <c r="M75" s="258">
        <f t="shared" si="171"/>
        <v>108.3</v>
      </c>
      <c r="N75" s="258">
        <f t="shared" si="171"/>
        <v>108.8</v>
      </c>
      <c r="O75" s="258">
        <f t="shared" si="171"/>
        <v>112.1</v>
      </c>
      <c r="P75" s="258">
        <f t="shared" si="171"/>
        <v>121.8</v>
      </c>
      <c r="Q75" s="258">
        <f t="shared" si="171"/>
        <v>129.4</v>
      </c>
      <c r="R75" s="258">
        <f t="shared" si="171"/>
        <v>132.63499999999999</v>
      </c>
      <c r="S75" s="258">
        <f t="shared" si="171"/>
        <v>135.2877</v>
      </c>
      <c r="T75" s="258">
        <f t="shared" si="171"/>
        <v>137.99345400000001</v>
      </c>
      <c r="U75" s="258">
        <f t="shared" si="171"/>
        <v>140.75332308000003</v>
      </c>
      <c r="V75" s="258">
        <f t="shared" si="171"/>
        <v>143.56838954160003</v>
      </c>
      <c r="W75" s="258">
        <f t="shared" si="171"/>
        <v>146.43975733243204</v>
      </c>
    </row>
    <row r="76" spans="1:23" outlineLevel="1" x14ac:dyDescent="0.15">
      <c r="E76" s="258" t="str">
        <f t="shared" ref="E76:W76" si="172" xml:space="preserve">  E$37</f>
        <v>CPI(H): September- index</v>
      </c>
      <c r="F76" s="258">
        <f t="shared" si="172"/>
        <v>0</v>
      </c>
      <c r="G76" s="258" t="str">
        <f t="shared" si="172"/>
        <v>index</v>
      </c>
      <c r="H76" s="258">
        <f t="shared" si="172"/>
        <v>0</v>
      </c>
      <c r="I76" s="258">
        <f t="shared" si="172"/>
        <v>0</v>
      </c>
      <c r="J76" s="258">
        <f t="shared" si="172"/>
        <v>101.5</v>
      </c>
      <c r="K76" s="258">
        <f t="shared" si="172"/>
        <v>104.3</v>
      </c>
      <c r="L76" s="258">
        <f t="shared" si="172"/>
        <v>106.6</v>
      </c>
      <c r="M76" s="258">
        <f t="shared" si="172"/>
        <v>108.4</v>
      </c>
      <c r="N76" s="258">
        <f t="shared" si="172"/>
        <v>109.2</v>
      </c>
      <c r="O76" s="258">
        <f t="shared" si="172"/>
        <v>112.4</v>
      </c>
      <c r="P76" s="258">
        <f t="shared" si="172"/>
        <v>122.3</v>
      </c>
      <c r="Q76" s="258">
        <f t="shared" si="172"/>
        <v>130.1</v>
      </c>
      <c r="R76" s="258">
        <f t="shared" si="172"/>
        <v>133.35249999999999</v>
      </c>
      <c r="S76" s="258">
        <f t="shared" si="172"/>
        <v>136.01954999999998</v>
      </c>
      <c r="T76" s="258">
        <f t="shared" si="172"/>
        <v>138.73994099999999</v>
      </c>
      <c r="U76" s="258">
        <f t="shared" si="172"/>
        <v>141.51473981999999</v>
      </c>
      <c r="V76" s="258">
        <f t="shared" si="172"/>
        <v>144.3450346164</v>
      </c>
      <c r="W76" s="258">
        <f t="shared" si="172"/>
        <v>147.231935308728</v>
      </c>
    </row>
    <row r="77" spans="1:23" outlineLevel="1" x14ac:dyDescent="0.15">
      <c r="E77" s="258" t="str">
        <f t="shared" ref="E77:W77" si="173" xml:space="preserve">  E$42</f>
        <v>CPI(H): October - index</v>
      </c>
      <c r="F77" s="258">
        <f t="shared" si="173"/>
        <v>0</v>
      </c>
      <c r="G77" s="258" t="str">
        <f t="shared" si="173"/>
        <v>index</v>
      </c>
      <c r="H77" s="258">
        <f t="shared" si="173"/>
        <v>0</v>
      </c>
      <c r="I77" s="258">
        <f t="shared" si="173"/>
        <v>0</v>
      </c>
      <c r="J77" s="258">
        <f t="shared" si="173"/>
        <v>101.6</v>
      </c>
      <c r="K77" s="258">
        <f t="shared" si="173"/>
        <v>104.4</v>
      </c>
      <c r="L77" s="258">
        <f t="shared" si="173"/>
        <v>106.7</v>
      </c>
      <c r="M77" s="258">
        <f t="shared" si="173"/>
        <v>108.3</v>
      </c>
      <c r="N77" s="258">
        <f t="shared" si="173"/>
        <v>109.2</v>
      </c>
      <c r="O77" s="258">
        <f t="shared" si="173"/>
        <v>113.4</v>
      </c>
      <c r="P77" s="258">
        <f t="shared" si="173"/>
        <v>124.3</v>
      </c>
      <c r="Q77" s="258">
        <f t="shared" si="173"/>
        <v>130.19999999999996</v>
      </c>
      <c r="R77" s="258">
        <f t="shared" si="173"/>
        <v>133.45499999999996</v>
      </c>
      <c r="S77" s="258">
        <f t="shared" si="173"/>
        <v>136.12409999999997</v>
      </c>
      <c r="T77" s="258">
        <f t="shared" si="173"/>
        <v>138.84658199999998</v>
      </c>
      <c r="U77" s="258">
        <f t="shared" si="173"/>
        <v>141.62351364</v>
      </c>
      <c r="V77" s="258">
        <f t="shared" si="173"/>
        <v>144.45598391280001</v>
      </c>
      <c r="W77" s="258">
        <f t="shared" si="173"/>
        <v>147.34510359105602</v>
      </c>
    </row>
    <row r="78" spans="1:23" outlineLevel="1" x14ac:dyDescent="0.15">
      <c r="E78" s="258" t="str">
        <f t="shared" ref="E78:W78" si="174" xml:space="preserve">  E$47</f>
        <v>CPI(H): November - index</v>
      </c>
      <c r="F78" s="258">
        <f t="shared" si="174"/>
        <v>0</v>
      </c>
      <c r="G78" s="258" t="str">
        <f t="shared" si="174"/>
        <v>index</v>
      </c>
      <c r="H78" s="258">
        <f t="shared" si="174"/>
        <v>0</v>
      </c>
      <c r="I78" s="258">
        <f t="shared" si="174"/>
        <v>0</v>
      </c>
      <c r="J78" s="258">
        <f t="shared" si="174"/>
        <v>101.8</v>
      </c>
      <c r="K78" s="258">
        <f t="shared" si="174"/>
        <v>104.7</v>
      </c>
      <c r="L78" s="258">
        <f t="shared" si="174"/>
        <v>106.9</v>
      </c>
      <c r="M78" s="258">
        <f t="shared" si="174"/>
        <v>108.5</v>
      </c>
      <c r="N78" s="258">
        <f t="shared" si="174"/>
        <v>109.1</v>
      </c>
      <c r="O78" s="258">
        <f t="shared" si="174"/>
        <v>114.1</v>
      </c>
      <c r="P78" s="258">
        <f t="shared" si="174"/>
        <v>124.8</v>
      </c>
      <c r="Q78" s="258">
        <f t="shared" si="174"/>
        <v>130</v>
      </c>
      <c r="R78" s="258">
        <f t="shared" si="174"/>
        <v>133.25</v>
      </c>
      <c r="S78" s="258">
        <f t="shared" si="174"/>
        <v>135.91499999999999</v>
      </c>
      <c r="T78" s="258">
        <f t="shared" si="174"/>
        <v>138.63329999999999</v>
      </c>
      <c r="U78" s="258">
        <f t="shared" si="174"/>
        <v>141.40596600000001</v>
      </c>
      <c r="V78" s="258">
        <f t="shared" si="174"/>
        <v>144.23408532000002</v>
      </c>
      <c r="W78" s="258">
        <f t="shared" si="174"/>
        <v>147.11876702640004</v>
      </c>
    </row>
    <row r="79" spans="1:23" outlineLevel="1" x14ac:dyDescent="0.15">
      <c r="E79" s="258" t="str">
        <f t="shared" ref="E79:W79" si="175" xml:space="preserve">  E$52</f>
        <v>CPI(H): December - index</v>
      </c>
      <c r="F79" s="258">
        <f t="shared" si="175"/>
        <v>0</v>
      </c>
      <c r="G79" s="258" t="str">
        <f t="shared" si="175"/>
        <v>index</v>
      </c>
      <c r="H79" s="258">
        <f t="shared" si="175"/>
        <v>0</v>
      </c>
      <c r="I79" s="258">
        <f t="shared" si="175"/>
        <v>0</v>
      </c>
      <c r="J79" s="258">
        <f t="shared" si="175"/>
        <v>102.2</v>
      </c>
      <c r="K79" s="258">
        <f t="shared" si="175"/>
        <v>105</v>
      </c>
      <c r="L79" s="258">
        <f t="shared" si="175"/>
        <v>107.1</v>
      </c>
      <c r="M79" s="258">
        <f t="shared" si="175"/>
        <v>108.5</v>
      </c>
      <c r="N79" s="258">
        <f t="shared" si="175"/>
        <v>109.4</v>
      </c>
      <c r="O79" s="258">
        <f t="shared" si="175"/>
        <v>114.7</v>
      </c>
      <c r="P79" s="258">
        <f t="shared" si="175"/>
        <v>125.3</v>
      </c>
      <c r="Q79" s="258">
        <f t="shared" si="175"/>
        <v>130.5</v>
      </c>
      <c r="R79" s="258">
        <f t="shared" si="175"/>
        <v>133.76249999999999</v>
      </c>
      <c r="S79" s="258">
        <f t="shared" si="175"/>
        <v>136.43774999999999</v>
      </c>
      <c r="T79" s="258">
        <f t="shared" si="175"/>
        <v>139.166505</v>
      </c>
      <c r="U79" s="258">
        <f t="shared" si="175"/>
        <v>141.9498351</v>
      </c>
      <c r="V79" s="258">
        <f t="shared" si="175"/>
        <v>144.788831802</v>
      </c>
      <c r="W79" s="258">
        <f t="shared" si="175"/>
        <v>147.68460843804002</v>
      </c>
    </row>
    <row r="80" spans="1:23" outlineLevel="1" x14ac:dyDescent="0.15">
      <c r="E80" s="258" t="str">
        <f t="shared" ref="E80:W80" si="176" xml:space="preserve">  E$57</f>
        <v>CPI(H): January - index</v>
      </c>
      <c r="F80" s="258">
        <f t="shared" si="176"/>
        <v>0</v>
      </c>
      <c r="G80" s="258" t="str">
        <f t="shared" si="176"/>
        <v>index</v>
      </c>
      <c r="H80" s="258">
        <f t="shared" si="176"/>
        <v>0</v>
      </c>
      <c r="I80" s="258">
        <f t="shared" si="176"/>
        <v>0</v>
      </c>
      <c r="J80" s="258">
        <f t="shared" si="176"/>
        <v>101.8</v>
      </c>
      <c r="K80" s="258">
        <f t="shared" si="176"/>
        <v>104.5</v>
      </c>
      <c r="L80" s="258">
        <f t="shared" si="176"/>
        <v>106.4</v>
      </c>
      <c r="M80" s="258">
        <f t="shared" si="176"/>
        <v>108.3</v>
      </c>
      <c r="N80" s="258">
        <f t="shared" si="176"/>
        <v>109.3</v>
      </c>
      <c r="O80" s="258">
        <f t="shared" si="176"/>
        <v>114.6</v>
      </c>
      <c r="P80" s="258">
        <f t="shared" si="176"/>
        <v>124.8</v>
      </c>
      <c r="Q80" s="258">
        <f t="shared" si="176"/>
        <v>130</v>
      </c>
      <c r="R80" s="258">
        <f t="shared" si="176"/>
        <v>133.25</v>
      </c>
      <c r="S80" s="258">
        <f t="shared" si="176"/>
        <v>135.91499999999999</v>
      </c>
      <c r="T80" s="258">
        <f t="shared" si="176"/>
        <v>138.63329999999999</v>
      </c>
      <c r="U80" s="258">
        <f t="shared" si="176"/>
        <v>141.40596600000001</v>
      </c>
      <c r="V80" s="258">
        <f t="shared" si="176"/>
        <v>144.23408532000002</v>
      </c>
      <c r="W80" s="258">
        <f t="shared" si="176"/>
        <v>147.11876702640004</v>
      </c>
    </row>
    <row r="81" spans="1:23" outlineLevel="1" x14ac:dyDescent="0.15">
      <c r="E81" s="258" t="str">
        <f t="shared" ref="E81:W81" si="177" xml:space="preserve">  E$62</f>
        <v>CPI(H): February - index</v>
      </c>
      <c r="F81" s="258">
        <f t="shared" si="177"/>
        <v>0</v>
      </c>
      <c r="G81" s="258" t="str">
        <f t="shared" si="177"/>
        <v>index</v>
      </c>
      <c r="H81" s="258">
        <f t="shared" si="177"/>
        <v>0</v>
      </c>
      <c r="I81" s="258">
        <f t="shared" si="177"/>
        <v>0</v>
      </c>
      <c r="J81" s="258">
        <f t="shared" si="177"/>
        <v>102.4</v>
      </c>
      <c r="K81" s="258">
        <f t="shared" si="177"/>
        <v>104.9</v>
      </c>
      <c r="L81" s="258">
        <f t="shared" si="177"/>
        <v>106.8</v>
      </c>
      <c r="M81" s="258">
        <f t="shared" si="177"/>
        <v>108.6</v>
      </c>
      <c r="N81" s="258">
        <f t="shared" si="177"/>
        <v>109.4</v>
      </c>
      <c r="O81" s="258">
        <f t="shared" si="177"/>
        <v>115.4</v>
      </c>
      <c r="P81" s="258">
        <f t="shared" si="177"/>
        <v>126</v>
      </c>
      <c r="Q81" s="258">
        <f t="shared" si="177"/>
        <v>130.80000000000001</v>
      </c>
      <c r="R81" s="258">
        <f t="shared" si="177"/>
        <v>134.07</v>
      </c>
      <c r="S81" s="258">
        <f t="shared" si="177"/>
        <v>136.75139999999999</v>
      </c>
      <c r="T81" s="258">
        <f t="shared" si="177"/>
        <v>139.48642799999999</v>
      </c>
      <c r="U81" s="258">
        <f t="shared" si="177"/>
        <v>142.27615656</v>
      </c>
      <c r="V81" s="258">
        <f t="shared" si="177"/>
        <v>145.1216796912</v>
      </c>
      <c r="W81" s="258">
        <f t="shared" si="177"/>
        <v>148.02411328502401</v>
      </c>
    </row>
    <row r="82" spans="1:23" outlineLevel="1" x14ac:dyDescent="0.15">
      <c r="E82" s="258" t="str">
        <f t="shared" ref="E82:W82" si="178" xml:space="preserve">  E$67</f>
        <v>CPI(H): March - index</v>
      </c>
      <c r="F82" s="258">
        <f t="shared" si="178"/>
        <v>0</v>
      </c>
      <c r="G82" s="258" t="str">
        <f t="shared" si="178"/>
        <v>index</v>
      </c>
      <c r="H82" s="258">
        <f t="shared" si="178"/>
        <v>0</v>
      </c>
      <c r="I82" s="258">
        <f t="shared" si="178"/>
        <v>0</v>
      </c>
      <c r="J82" s="258">
        <f t="shared" si="178"/>
        <v>102.7</v>
      </c>
      <c r="K82" s="258">
        <f t="shared" si="178"/>
        <v>105.1</v>
      </c>
      <c r="L82" s="258">
        <f t="shared" si="178"/>
        <v>107</v>
      </c>
      <c r="M82" s="258">
        <f t="shared" si="178"/>
        <v>108.6</v>
      </c>
      <c r="N82" s="258">
        <f t="shared" si="178"/>
        <v>109.7</v>
      </c>
      <c r="O82" s="258">
        <f t="shared" si="178"/>
        <v>116.5</v>
      </c>
      <c r="P82" s="258">
        <f t="shared" si="178"/>
        <v>126.8</v>
      </c>
      <c r="Q82" s="258">
        <f t="shared" si="178"/>
        <v>131.6</v>
      </c>
      <c r="R82" s="258">
        <f t="shared" si="178"/>
        <v>134.88999999999999</v>
      </c>
      <c r="S82" s="258">
        <f t="shared" si="178"/>
        <v>137.58779999999999</v>
      </c>
      <c r="T82" s="258">
        <f t="shared" si="178"/>
        <v>140.33955599999999</v>
      </c>
      <c r="U82" s="258">
        <f t="shared" si="178"/>
        <v>143.14634712</v>
      </c>
      <c r="V82" s="258">
        <f t="shared" si="178"/>
        <v>146.00927406240001</v>
      </c>
      <c r="W82" s="258">
        <f t="shared" si="178"/>
        <v>148.92945954364802</v>
      </c>
    </row>
    <row r="83" spans="1:23" outlineLevel="1" x14ac:dyDescent="0.15">
      <c r="E83" s="11" t="s">
        <v>522</v>
      </c>
      <c r="G83" s="11" t="s">
        <v>125</v>
      </c>
      <c r="J83" s="258">
        <f xml:space="preserve">  AVERAGE( J71:J82 )</f>
        <v>101.54166666666667</v>
      </c>
      <c r="K83" s="258">
        <f t="shared" ref="K83:W83" si="179" xml:space="preserve">  AVERAGE( K71:K82 )</f>
        <v>104.21666666666665</v>
      </c>
      <c r="L83" s="258">
        <f t="shared" si="179"/>
        <v>106.43333333333334</v>
      </c>
      <c r="M83" s="258">
        <f t="shared" si="179"/>
        <v>108.24166666666663</v>
      </c>
      <c r="N83" s="258">
        <f t="shared" si="179"/>
        <v>109.10833333333335</v>
      </c>
      <c r="O83" s="258">
        <f t="shared" si="179"/>
        <v>113.11666666666667</v>
      </c>
      <c r="P83" s="258">
        <f t="shared" si="179"/>
        <v>123.04166666666664</v>
      </c>
      <c r="Q83" s="258">
        <f t="shared" si="179"/>
        <v>129.86666666666665</v>
      </c>
      <c r="R83" s="258">
        <f t="shared" si="179"/>
        <v>133.25599999999997</v>
      </c>
      <c r="S83" s="258">
        <f t="shared" si="179"/>
        <v>135.92112</v>
      </c>
      <c r="T83" s="258">
        <f t="shared" si="179"/>
        <v>138.63954239999998</v>
      </c>
      <c r="U83" s="258">
        <f t="shared" si="179"/>
        <v>141.41233324800001</v>
      </c>
      <c r="V83" s="258">
        <f t="shared" si="179"/>
        <v>144.24057991295999</v>
      </c>
      <c r="W83" s="258">
        <f t="shared" si="179"/>
        <v>147.12539151121919</v>
      </c>
    </row>
    <row r="84" spans="1:23" x14ac:dyDescent="0.15"/>
    <row r="85" spans="1:23" x14ac:dyDescent="0.15">
      <c r="A85" s="223" t="s">
        <v>523</v>
      </c>
      <c r="B85" s="223"/>
      <c r="C85" s="224"/>
      <c r="D85" s="225"/>
      <c r="E85" s="226"/>
      <c r="F85" s="226"/>
      <c r="G85" s="226"/>
      <c r="H85" s="226"/>
      <c r="I85" s="226"/>
      <c r="J85" s="226"/>
      <c r="K85" s="226"/>
      <c r="L85" s="226"/>
      <c r="M85" s="226"/>
      <c r="N85" s="226"/>
      <c r="O85" s="226"/>
      <c r="P85" s="226"/>
      <c r="Q85" s="226"/>
      <c r="R85" s="226"/>
      <c r="S85" s="226"/>
      <c r="T85" s="226"/>
      <c r="U85" s="226"/>
      <c r="V85" s="226"/>
      <c r="W85" s="226"/>
    </row>
    <row r="86" spans="1:23" outlineLevel="1" x14ac:dyDescent="0.15">
      <c r="B86" s="10" t="s">
        <v>524</v>
      </c>
    </row>
    <row r="87" spans="1:23" s="138" customFormat="1" outlineLevel="1" x14ac:dyDescent="0.15">
      <c r="A87" s="157"/>
      <c r="B87" s="157"/>
      <c r="C87" s="158"/>
      <c r="D87" s="159"/>
      <c r="E87" s="138" t="str">
        <f xml:space="preserve"> InpS!E$52</f>
        <v>Year reference for FYA base price 1 (FYA year ending March)</v>
      </c>
      <c r="F87" s="259">
        <f xml:space="preserve"> InpS!F$52</f>
        <v>2018</v>
      </c>
      <c r="G87" s="138" t="str">
        <f xml:space="preserve"> InpS!G$52</f>
        <v>Year #</v>
      </c>
    </row>
    <row r="88" spans="1:23" s="138" customFormat="1" outlineLevel="1" x14ac:dyDescent="0.15">
      <c r="A88" s="157"/>
      <c r="B88" s="157"/>
      <c r="C88" s="158"/>
      <c r="D88" s="159"/>
      <c r="E88" s="138" t="str">
        <f xml:space="preserve"> InpS!E$53</f>
        <v>Year reference for FYA base price 2 (FYA year ending March)</v>
      </c>
      <c r="F88" s="259">
        <f xml:space="preserve"> InpS!F$53</f>
        <v>2023</v>
      </c>
      <c r="G88" s="138" t="str">
        <f xml:space="preserve"> InpS!G$53</f>
        <v>Year #</v>
      </c>
    </row>
    <row r="89" spans="1:23" outlineLevel="1" x14ac:dyDescent="0.15">
      <c r="E89" s="11" t="str">
        <f xml:space="preserve"> E$83</f>
        <v>CPI(H): Financial year average - index</v>
      </c>
      <c r="F89" s="258">
        <f t="shared" ref="F89:W89" si="180" xml:space="preserve"> F$83</f>
        <v>0</v>
      </c>
      <c r="G89" s="258" t="str">
        <f t="shared" si="180"/>
        <v>index</v>
      </c>
      <c r="H89" s="258">
        <f t="shared" si="180"/>
        <v>0</v>
      </c>
      <c r="I89" s="258">
        <f t="shared" si="180"/>
        <v>0</v>
      </c>
      <c r="J89" s="258">
        <f t="shared" si="180"/>
        <v>101.54166666666667</v>
      </c>
      <c r="K89" s="258">
        <f t="shared" si="180"/>
        <v>104.21666666666665</v>
      </c>
      <c r="L89" s="258">
        <f t="shared" si="180"/>
        <v>106.43333333333334</v>
      </c>
      <c r="M89" s="258">
        <f t="shared" si="180"/>
        <v>108.24166666666663</v>
      </c>
      <c r="N89" s="258">
        <f t="shared" si="180"/>
        <v>109.10833333333335</v>
      </c>
      <c r="O89" s="258">
        <f t="shared" si="180"/>
        <v>113.11666666666667</v>
      </c>
      <c r="P89" s="258">
        <f t="shared" si="180"/>
        <v>123.04166666666664</v>
      </c>
      <c r="Q89" s="258">
        <f t="shared" si="180"/>
        <v>129.86666666666665</v>
      </c>
      <c r="R89" s="258">
        <f t="shared" si="180"/>
        <v>133.25599999999997</v>
      </c>
      <c r="S89" s="258">
        <f t="shared" si="180"/>
        <v>135.92112</v>
      </c>
      <c r="T89" s="258">
        <f t="shared" si="180"/>
        <v>138.63954239999998</v>
      </c>
      <c r="U89" s="258">
        <f t="shared" si="180"/>
        <v>141.41233324800001</v>
      </c>
      <c r="V89" s="258">
        <f t="shared" si="180"/>
        <v>144.24057991295999</v>
      </c>
      <c r="W89" s="258">
        <f t="shared" si="180"/>
        <v>147.12539151121919</v>
      </c>
    </row>
    <row r="90" spans="1:23" outlineLevel="1" x14ac:dyDescent="0.15">
      <c r="E90" s="258" t="str">
        <f xml:space="preserve"> "CPI(H): Financial year average (FYA year ending March) " &amp; $F87</f>
        <v>CPI(H): Financial year average (FYA year ending March) 2018</v>
      </c>
      <c r="F90" s="258">
        <f xml:space="preserve"> INDEX($J89:$W89, 1, MATCH($F87,$J$4:$W$4))</f>
        <v>104.21666666666665</v>
      </c>
      <c r="G90" s="258" t="s">
        <v>125</v>
      </c>
      <c r="P90" s="260"/>
    </row>
    <row r="91" spans="1:23" outlineLevel="1" x14ac:dyDescent="0.15">
      <c r="E91" s="258" t="str">
        <f xml:space="preserve"> "CPI(H): Financial year average (FYA year ending March) " &amp; $F88</f>
        <v>CPI(H): Financial year average (FYA year ending March) 2023</v>
      </c>
      <c r="F91" s="258">
        <f xml:space="preserve"> INDEX($J89:$W89, 1, MATCH($F88,$J$4:$W$4))</f>
        <v>123.04166666666664</v>
      </c>
      <c r="G91" s="258" t="s">
        <v>125</v>
      </c>
    </row>
    <row r="92" spans="1:23" s="254" customFormat="1" outlineLevel="1" x14ac:dyDescent="0.15">
      <c r="A92" s="251"/>
      <c r="B92" s="251"/>
      <c r="C92" s="252"/>
      <c r="D92" s="253"/>
      <c r="E92" s="261" t="s">
        <v>525</v>
      </c>
      <c r="F92" s="262">
        <f xml:space="preserve"> $F91 / $F90</f>
        <v>1.1806332960179113</v>
      </c>
      <c r="G92" s="254" t="s">
        <v>526</v>
      </c>
    </row>
    <row r="93" spans="1:23" outlineLevel="1" x14ac:dyDescent="0.15"/>
    <row r="94" spans="1:23" outlineLevel="1" x14ac:dyDescent="0.15">
      <c r="B94" s="10" t="s">
        <v>527</v>
      </c>
      <c r="F94" s="537"/>
    </row>
    <row r="95" spans="1:23" s="138" customFormat="1" outlineLevel="1" x14ac:dyDescent="0.15">
      <c r="A95" s="157"/>
      <c r="B95" s="157"/>
      <c r="C95" s="158"/>
      <c r="D95" s="159"/>
      <c r="E95" s="138" t="str">
        <f xml:space="preserve"> InpS!E$53</f>
        <v>Year reference for FYA base price 2 (FYA year ending March)</v>
      </c>
      <c r="F95" s="259">
        <f xml:space="preserve"> InpS!F$53</f>
        <v>2023</v>
      </c>
      <c r="G95" s="138" t="str">
        <f xml:space="preserve"> InpS!G$53</f>
        <v>Year #</v>
      </c>
    </row>
    <row r="96" spans="1:23" s="138" customFormat="1" outlineLevel="1" x14ac:dyDescent="0.15">
      <c r="A96" s="157"/>
      <c r="B96" s="157"/>
      <c r="C96" s="158"/>
      <c r="D96" s="159"/>
      <c r="E96" s="138" t="str">
        <f xml:space="preserve"> InpS!E$53</f>
        <v>Year reference for FYA base price 2 (FYA year ending March)</v>
      </c>
      <c r="F96" s="259">
        <f xml:space="preserve"> InpS!F$53</f>
        <v>2023</v>
      </c>
      <c r="G96" s="138" t="str">
        <f xml:space="preserve"> InpS!G$53</f>
        <v>Year #</v>
      </c>
    </row>
    <row r="97" spans="1:23" outlineLevel="1" x14ac:dyDescent="0.15">
      <c r="E97" s="11" t="str">
        <f xml:space="preserve"> E$83</f>
        <v>CPI(H): Financial year average - index</v>
      </c>
      <c r="F97" s="258">
        <f t="shared" ref="F97:W97" si="181" xml:space="preserve"> F$83</f>
        <v>0</v>
      </c>
      <c r="G97" s="258" t="str">
        <f t="shared" si="181"/>
        <v>index</v>
      </c>
      <c r="H97" s="258">
        <f t="shared" si="181"/>
        <v>0</v>
      </c>
      <c r="I97" s="258">
        <f t="shared" si="181"/>
        <v>0</v>
      </c>
      <c r="J97" s="258">
        <f t="shared" si="181"/>
        <v>101.54166666666667</v>
      </c>
      <c r="K97" s="258">
        <f t="shared" si="181"/>
        <v>104.21666666666665</v>
      </c>
      <c r="L97" s="258">
        <f t="shared" si="181"/>
        <v>106.43333333333334</v>
      </c>
      <c r="M97" s="258">
        <f t="shared" si="181"/>
        <v>108.24166666666663</v>
      </c>
      <c r="N97" s="258">
        <f t="shared" si="181"/>
        <v>109.10833333333335</v>
      </c>
      <c r="O97" s="258">
        <f t="shared" si="181"/>
        <v>113.11666666666667</v>
      </c>
      <c r="P97" s="258">
        <f t="shared" si="181"/>
        <v>123.04166666666664</v>
      </c>
      <c r="Q97" s="258">
        <f t="shared" si="181"/>
        <v>129.86666666666665</v>
      </c>
      <c r="R97" s="258">
        <f t="shared" si="181"/>
        <v>133.25599999999997</v>
      </c>
      <c r="S97" s="258">
        <f t="shared" si="181"/>
        <v>135.92112</v>
      </c>
      <c r="T97" s="258">
        <f t="shared" si="181"/>
        <v>138.63954239999998</v>
      </c>
      <c r="U97" s="258">
        <f t="shared" si="181"/>
        <v>141.41233324800001</v>
      </c>
      <c r="V97" s="258">
        <f t="shared" si="181"/>
        <v>144.24057991295999</v>
      </c>
      <c r="W97" s="258">
        <f t="shared" si="181"/>
        <v>147.12539151121919</v>
      </c>
    </row>
    <row r="98" spans="1:23" outlineLevel="1" x14ac:dyDescent="0.15">
      <c r="E98" s="258" t="str">
        <f xml:space="preserve"> "CPI(H): Financial year average (FYA year ending March) " &amp; $F95</f>
        <v>CPI(H): Financial year average (FYA year ending March) 2023</v>
      </c>
      <c r="F98" s="258">
        <f xml:space="preserve"> INDEX($J97:$W97, 1, MATCH($F95,$J$4:$W$4))</f>
        <v>123.04166666666664</v>
      </c>
      <c r="G98" s="258" t="s">
        <v>125</v>
      </c>
    </row>
    <row r="99" spans="1:23" outlineLevel="1" x14ac:dyDescent="0.15">
      <c r="E99" s="258" t="str">
        <f xml:space="preserve"> "CPI(H): Financial year average (FYA year ending March) " &amp; $F$96</f>
        <v>CPI(H): Financial year average (FYA year ending March) 2023</v>
      </c>
      <c r="F99" s="258">
        <f xml:space="preserve"> INDEX($J97:$W97, 1, MATCH($F96,$J$4:$W$4))</f>
        <v>123.04166666666664</v>
      </c>
      <c r="G99" s="258" t="s">
        <v>125</v>
      </c>
    </row>
    <row r="100" spans="1:23" s="254" customFormat="1" outlineLevel="1" x14ac:dyDescent="0.15">
      <c r="A100" s="251"/>
      <c r="B100" s="251"/>
      <c r="C100" s="252"/>
      <c r="D100" s="253"/>
      <c r="E100" s="261" t="s">
        <v>528</v>
      </c>
      <c r="F100" s="262">
        <f xml:space="preserve"> $F99 / $F98</f>
        <v>1</v>
      </c>
      <c r="G100" s="254" t="s">
        <v>526</v>
      </c>
    </row>
    <row r="101" spans="1:23" outlineLevel="1" x14ac:dyDescent="0.15"/>
    <row r="102" spans="1:23" outlineLevel="1" x14ac:dyDescent="0.15">
      <c r="B102" s="10" t="s">
        <v>529</v>
      </c>
    </row>
    <row r="103" spans="1:23" s="138" customFormat="1" outlineLevel="1" x14ac:dyDescent="0.15">
      <c r="A103" s="157"/>
      <c r="B103" s="157"/>
      <c r="C103" s="158"/>
      <c r="D103" s="159"/>
      <c r="E103" s="138" t="str">
        <f xml:space="preserve"> InpS!E$54</f>
        <v>Year reference for FYA base price 3 (FYA year ending March)</v>
      </c>
      <c r="F103" s="259">
        <f xml:space="preserve"> InpS!F$54</f>
        <v>2025</v>
      </c>
      <c r="G103" s="138" t="str">
        <f xml:space="preserve"> InpS!G$54</f>
        <v>Year #</v>
      </c>
    </row>
    <row r="104" spans="1:23" s="138" customFormat="1" outlineLevel="1" x14ac:dyDescent="0.15">
      <c r="A104" s="157"/>
      <c r="B104" s="157"/>
      <c r="C104" s="158"/>
      <c r="D104" s="159"/>
      <c r="E104" s="138" t="str">
        <f xml:space="preserve"> InpS!E$53</f>
        <v>Year reference for FYA base price 2 (FYA year ending March)</v>
      </c>
      <c r="F104" s="259">
        <f xml:space="preserve"> InpS!F$53</f>
        <v>2023</v>
      </c>
      <c r="G104" s="138" t="str">
        <f xml:space="preserve"> InpS!G$53</f>
        <v>Year #</v>
      </c>
    </row>
    <row r="105" spans="1:23" outlineLevel="1" x14ac:dyDescent="0.15">
      <c r="E105" s="11" t="str">
        <f xml:space="preserve"> E$83</f>
        <v>CPI(H): Financial year average - index</v>
      </c>
      <c r="F105" s="258">
        <f t="shared" ref="F105:W105" si="182" xml:space="preserve"> F$83</f>
        <v>0</v>
      </c>
      <c r="G105" s="258" t="str">
        <f t="shared" si="182"/>
        <v>index</v>
      </c>
      <c r="H105" s="258">
        <f t="shared" si="182"/>
        <v>0</v>
      </c>
      <c r="I105" s="258">
        <f t="shared" si="182"/>
        <v>0</v>
      </c>
      <c r="J105" s="258">
        <f t="shared" si="182"/>
        <v>101.54166666666667</v>
      </c>
      <c r="K105" s="258">
        <f t="shared" si="182"/>
        <v>104.21666666666665</v>
      </c>
      <c r="L105" s="258">
        <f t="shared" si="182"/>
        <v>106.43333333333334</v>
      </c>
      <c r="M105" s="258">
        <f t="shared" si="182"/>
        <v>108.24166666666663</v>
      </c>
      <c r="N105" s="258">
        <f t="shared" si="182"/>
        <v>109.10833333333335</v>
      </c>
      <c r="O105" s="258">
        <f t="shared" si="182"/>
        <v>113.11666666666667</v>
      </c>
      <c r="P105" s="258">
        <f t="shared" si="182"/>
        <v>123.04166666666664</v>
      </c>
      <c r="Q105" s="258">
        <f t="shared" si="182"/>
        <v>129.86666666666665</v>
      </c>
      <c r="R105" s="258">
        <f t="shared" si="182"/>
        <v>133.25599999999997</v>
      </c>
      <c r="S105" s="258">
        <f t="shared" si="182"/>
        <v>135.92112</v>
      </c>
      <c r="T105" s="258">
        <f t="shared" si="182"/>
        <v>138.63954239999998</v>
      </c>
      <c r="U105" s="258">
        <f t="shared" si="182"/>
        <v>141.41233324800001</v>
      </c>
      <c r="V105" s="258">
        <f t="shared" si="182"/>
        <v>144.24057991295999</v>
      </c>
      <c r="W105" s="258">
        <f t="shared" si="182"/>
        <v>147.12539151121919</v>
      </c>
    </row>
    <row r="106" spans="1:23" outlineLevel="1" x14ac:dyDescent="0.15">
      <c r="E106" s="258" t="str">
        <f xml:space="preserve"> "CPI(H): Financial year average (FYA year ending March) " &amp; $F103</f>
        <v>CPI(H): Financial year average (FYA year ending March) 2025</v>
      </c>
      <c r="F106" s="258">
        <f xml:space="preserve"> INDEX($J105:$W105, 1, MATCH($F103,$J$4:$W$4))</f>
        <v>133.25599999999997</v>
      </c>
      <c r="G106" s="258" t="s">
        <v>125</v>
      </c>
    </row>
    <row r="107" spans="1:23" outlineLevel="1" x14ac:dyDescent="0.15">
      <c r="E107" s="258" t="str">
        <f xml:space="preserve"> "CPI(H): Financial year average (FYA year ending March) " &amp; $F$104</f>
        <v>CPI(H): Financial year average (FYA year ending March) 2023</v>
      </c>
      <c r="F107" s="258">
        <f xml:space="preserve"> INDEX($J105:$W105, 1, MATCH($F104,$J$4:$W$4))</f>
        <v>123.04166666666664</v>
      </c>
      <c r="G107" s="258" t="s">
        <v>125</v>
      </c>
    </row>
    <row r="108" spans="1:23" s="254" customFormat="1" outlineLevel="1" x14ac:dyDescent="0.15">
      <c r="A108" s="251"/>
      <c r="B108" s="251"/>
      <c r="C108" s="252"/>
      <c r="D108" s="253"/>
      <c r="E108" s="261" t="s">
        <v>530</v>
      </c>
      <c r="F108" s="262">
        <f xml:space="preserve"> $F107 / $F106</f>
        <v>0.92334804186428132</v>
      </c>
      <c r="G108" s="254" t="s">
        <v>526</v>
      </c>
    </row>
    <row r="109" spans="1:23" outlineLevel="1" x14ac:dyDescent="0.15"/>
    <row r="110" spans="1:23" outlineLevel="1" x14ac:dyDescent="0.15">
      <c r="B110" s="10" t="s">
        <v>531</v>
      </c>
    </row>
    <row r="111" spans="1:23" s="138" customFormat="1" outlineLevel="1" x14ac:dyDescent="0.15">
      <c r="A111" s="157"/>
      <c r="B111" s="157"/>
      <c r="C111" s="158"/>
      <c r="D111" s="159"/>
      <c r="E111" s="138" t="str">
        <f xml:space="preserve"> InpS!E$56</f>
        <v>Year reference for FYE base price 2 (FYE year ending March)</v>
      </c>
      <c r="F111" s="259">
        <f xml:space="preserve"> InpS!F$56</f>
        <v>2024</v>
      </c>
      <c r="G111" s="138" t="str">
        <f xml:space="preserve"> InpS!G$56</f>
        <v>Year #</v>
      </c>
    </row>
    <row r="112" spans="1:23" s="138" customFormat="1" outlineLevel="1" x14ac:dyDescent="0.15">
      <c r="A112" s="157"/>
      <c r="B112" s="157"/>
      <c r="C112" s="158"/>
      <c r="D112" s="159"/>
      <c r="E112" s="138" t="str">
        <f xml:space="preserve"> InpS!E$53</f>
        <v>Year reference for FYA base price 2 (FYA year ending March)</v>
      </c>
      <c r="F112" s="259">
        <f xml:space="preserve"> InpS!F$53</f>
        <v>2023</v>
      </c>
      <c r="G112" s="138" t="str">
        <f xml:space="preserve"> InpS!G$53</f>
        <v>Year #</v>
      </c>
    </row>
    <row r="113" spans="1:29" outlineLevel="1" x14ac:dyDescent="0.15">
      <c r="E113" s="258" t="str">
        <f xml:space="preserve">  E$47</f>
        <v>CPI(H): November - index</v>
      </c>
      <c r="F113" s="258">
        <f t="shared" ref="F113:AC113" si="183" xml:space="preserve">  F$47</f>
        <v>0</v>
      </c>
      <c r="G113" s="258" t="str">
        <f t="shared" si="183"/>
        <v>index</v>
      </c>
      <c r="H113" s="258">
        <f t="shared" si="183"/>
        <v>0</v>
      </c>
      <c r="I113" s="258">
        <f t="shared" si="183"/>
        <v>0</v>
      </c>
      <c r="J113" s="258">
        <f t="shared" si="183"/>
        <v>101.8</v>
      </c>
      <c r="K113" s="258">
        <f t="shared" si="183"/>
        <v>104.7</v>
      </c>
      <c r="L113" s="258">
        <f t="shared" si="183"/>
        <v>106.9</v>
      </c>
      <c r="M113" s="258">
        <f t="shared" si="183"/>
        <v>108.5</v>
      </c>
      <c r="N113" s="258">
        <f t="shared" si="183"/>
        <v>109.1</v>
      </c>
      <c r="O113" s="258">
        <f t="shared" si="183"/>
        <v>114.1</v>
      </c>
      <c r="P113" s="258">
        <f t="shared" si="183"/>
        <v>124.8</v>
      </c>
      <c r="Q113" s="258">
        <f t="shared" si="183"/>
        <v>130</v>
      </c>
      <c r="R113" s="258">
        <f t="shared" si="183"/>
        <v>133.25</v>
      </c>
      <c r="S113" s="258">
        <f t="shared" si="183"/>
        <v>135.91499999999999</v>
      </c>
      <c r="T113" s="258">
        <f t="shared" si="183"/>
        <v>138.63329999999999</v>
      </c>
      <c r="U113" s="258">
        <f t="shared" si="183"/>
        <v>141.40596600000001</v>
      </c>
      <c r="V113" s="258">
        <f t="shared" si="183"/>
        <v>144.23408532000002</v>
      </c>
      <c r="W113" s="258">
        <f t="shared" si="183"/>
        <v>147.11876702640004</v>
      </c>
      <c r="X113" s="258">
        <f t="shared" si="183"/>
        <v>0</v>
      </c>
      <c r="Y113" s="258">
        <f t="shared" si="183"/>
        <v>0</v>
      </c>
      <c r="Z113" s="258">
        <f t="shared" si="183"/>
        <v>0</v>
      </c>
      <c r="AA113" s="258">
        <f t="shared" si="183"/>
        <v>0</v>
      </c>
      <c r="AB113" s="258">
        <f t="shared" si="183"/>
        <v>0</v>
      </c>
      <c r="AC113" s="258">
        <f t="shared" si="183"/>
        <v>0</v>
      </c>
    </row>
    <row r="114" spans="1:29" outlineLevel="1" x14ac:dyDescent="0.15">
      <c r="E114" s="11" t="str">
        <f xml:space="preserve"> E$83</f>
        <v>CPI(H): Financial year average - index</v>
      </c>
      <c r="F114" s="258">
        <f t="shared" ref="F114:W114" si="184" xml:space="preserve"> F$83</f>
        <v>0</v>
      </c>
      <c r="G114" s="258" t="str">
        <f t="shared" si="184"/>
        <v>index</v>
      </c>
      <c r="H114" s="258">
        <f t="shared" si="184"/>
        <v>0</v>
      </c>
      <c r="I114" s="258">
        <f t="shared" si="184"/>
        <v>0</v>
      </c>
      <c r="J114" s="258">
        <f t="shared" si="184"/>
        <v>101.54166666666667</v>
      </c>
      <c r="K114" s="258">
        <f t="shared" si="184"/>
        <v>104.21666666666665</v>
      </c>
      <c r="L114" s="258">
        <f t="shared" si="184"/>
        <v>106.43333333333334</v>
      </c>
      <c r="M114" s="258">
        <f t="shared" si="184"/>
        <v>108.24166666666663</v>
      </c>
      <c r="N114" s="258">
        <f t="shared" si="184"/>
        <v>109.10833333333335</v>
      </c>
      <c r="O114" s="258">
        <f t="shared" si="184"/>
        <v>113.11666666666667</v>
      </c>
      <c r="P114" s="258">
        <f t="shared" si="184"/>
        <v>123.04166666666664</v>
      </c>
      <c r="Q114" s="258">
        <f t="shared" si="184"/>
        <v>129.86666666666665</v>
      </c>
      <c r="R114" s="258">
        <f t="shared" si="184"/>
        <v>133.25599999999997</v>
      </c>
      <c r="S114" s="258">
        <f t="shared" si="184"/>
        <v>135.92112</v>
      </c>
      <c r="T114" s="258">
        <f t="shared" si="184"/>
        <v>138.63954239999998</v>
      </c>
      <c r="U114" s="258">
        <f t="shared" si="184"/>
        <v>141.41233324800001</v>
      </c>
      <c r="V114" s="258">
        <f t="shared" si="184"/>
        <v>144.24057991295999</v>
      </c>
      <c r="W114" s="258">
        <f t="shared" si="184"/>
        <v>147.12539151121919</v>
      </c>
    </row>
    <row r="115" spans="1:29" outlineLevel="1" x14ac:dyDescent="0.15">
      <c r="E115" s="258" t="str">
        <f>"CPI(H): 2024-25 Basket year (prior November) - index"</f>
        <v>CPI(H): 2024-25 Basket year (prior November) - index</v>
      </c>
      <c r="F115" s="258">
        <f xml:space="preserve"> INDEX($J113:$W113, 1, MATCH($F111,$J$4:$W$4))</f>
        <v>130</v>
      </c>
      <c r="G115" s="258" t="s">
        <v>125</v>
      </c>
      <c r="H115" s="258"/>
      <c r="I115" s="258"/>
      <c r="J115" s="258"/>
      <c r="K115" s="258"/>
      <c r="L115" s="258"/>
      <c r="M115" s="258"/>
      <c r="N115" s="258"/>
      <c r="O115" s="258"/>
      <c r="P115" s="258"/>
      <c r="Q115" s="258"/>
      <c r="R115" s="258"/>
      <c r="S115" s="258"/>
      <c r="T115" s="258"/>
      <c r="U115" s="258"/>
      <c r="V115" s="258"/>
      <c r="W115" s="258"/>
      <c r="X115" s="258"/>
      <c r="Y115" s="258"/>
      <c r="Z115" s="258"/>
      <c r="AA115" s="258"/>
      <c r="AB115" s="258"/>
      <c r="AC115" s="258"/>
    </row>
    <row r="116" spans="1:29" outlineLevel="1" x14ac:dyDescent="0.15">
      <c r="E116" s="258" t="str">
        <f xml:space="preserve"> "CPI(H): Financial year average (FYA year ending March) " &amp; $F112</f>
        <v>CPI(H): Financial year average (FYA year ending March) 2023</v>
      </c>
      <c r="F116" s="258">
        <f xml:space="preserve"> INDEX($J114:$W114, 1, MATCH($F112,$J$4:$W$4))</f>
        <v>123.04166666666664</v>
      </c>
      <c r="G116" s="258" t="s">
        <v>125</v>
      </c>
    </row>
    <row r="117" spans="1:29" s="254" customFormat="1" outlineLevel="1" x14ac:dyDescent="0.15">
      <c r="A117" s="251"/>
      <c r="B117" s="251"/>
      <c r="C117" s="252"/>
      <c r="D117" s="253"/>
      <c r="E117" s="254" t="str">
        <f xml:space="preserve"> "CPI(H): Inflate from basket year (November " &amp; $F$111 &amp; ") to 2022-23 FYA"</f>
        <v>CPI(H): Inflate from basket year (November 2024) to 2022-23 FYA</v>
      </c>
      <c r="F117" s="262">
        <f xml:space="preserve"> $F$116 / $F$115</f>
        <v>0.94647435897435883</v>
      </c>
      <c r="G117" s="254" t="s">
        <v>526</v>
      </c>
    </row>
    <row r="118" spans="1:29" x14ac:dyDescent="0.15"/>
    <row r="119" spans="1:29" x14ac:dyDescent="0.15">
      <c r="B119" s="10" t="s">
        <v>90</v>
      </c>
    </row>
    <row r="120" spans="1:29" x14ac:dyDescent="0.15">
      <c r="H120" s="238"/>
      <c r="J120" s="238"/>
      <c r="K120" s="238"/>
      <c r="L120" s="238"/>
      <c r="M120" s="238"/>
      <c r="N120" s="238"/>
      <c r="O120" s="238"/>
      <c r="P120" s="238"/>
      <c r="Q120" s="238"/>
      <c r="R120" s="238"/>
      <c r="S120" s="238"/>
      <c r="T120" s="238"/>
      <c r="U120" s="238"/>
      <c r="V120" s="238"/>
      <c r="W120" s="238"/>
    </row>
    <row r="121" spans="1:29" hidden="1" x14ac:dyDescent="0.15">
      <c r="H121" s="238"/>
      <c r="J121" s="238"/>
      <c r="K121" s="238"/>
      <c r="L121" s="238"/>
      <c r="M121" s="238"/>
      <c r="N121" s="238"/>
      <c r="O121" s="238"/>
      <c r="P121" s="238"/>
      <c r="Q121" s="238"/>
      <c r="R121" s="238"/>
      <c r="S121" s="238"/>
      <c r="T121" s="238"/>
      <c r="U121" s="238"/>
      <c r="V121" s="238"/>
      <c r="W121" s="238"/>
    </row>
    <row r="122" spans="1:29" hidden="1" x14ac:dyDescent="0.15">
      <c r="H122" s="238"/>
      <c r="J122" s="238"/>
      <c r="K122" s="238"/>
      <c r="L122" s="238"/>
      <c r="M122" s="238"/>
      <c r="N122" s="238"/>
      <c r="O122" s="238"/>
      <c r="P122" s="238"/>
      <c r="Q122" s="238"/>
      <c r="R122" s="238"/>
      <c r="S122" s="238"/>
      <c r="T122" s="238"/>
      <c r="U122" s="238"/>
      <c r="V122" s="238"/>
      <c r="W122" s="238"/>
    </row>
    <row r="123" spans="1:29" hidden="1" x14ac:dyDescent="0.15">
      <c r="H123" s="238"/>
      <c r="J123" s="238"/>
      <c r="K123" s="238"/>
      <c r="L123" s="238"/>
      <c r="M123" s="238"/>
      <c r="N123" s="238"/>
      <c r="O123" s="238"/>
      <c r="P123" s="238"/>
      <c r="Q123" s="238"/>
      <c r="R123" s="238"/>
      <c r="S123" s="238"/>
      <c r="T123" s="238"/>
      <c r="U123" s="238"/>
      <c r="V123" s="238"/>
      <c r="W123" s="238"/>
    </row>
    <row r="124" spans="1:29" hidden="1" x14ac:dyDescent="0.15">
      <c r="H124" s="238"/>
      <c r="J124" s="238"/>
      <c r="K124" s="238"/>
      <c r="L124" s="238"/>
      <c r="M124" s="238"/>
      <c r="N124" s="238"/>
      <c r="O124" s="238"/>
      <c r="P124" s="238"/>
      <c r="Q124" s="238"/>
      <c r="R124" s="238"/>
      <c r="S124" s="238"/>
      <c r="T124" s="238"/>
      <c r="U124" s="238"/>
      <c r="V124" s="238"/>
      <c r="W124" s="238"/>
    </row>
    <row r="125" spans="1:29" hidden="1" x14ac:dyDescent="0.15">
      <c r="H125" s="238"/>
      <c r="J125" s="238"/>
      <c r="K125" s="238"/>
      <c r="L125" s="238"/>
      <c r="M125" s="238"/>
      <c r="N125" s="238"/>
      <c r="O125" s="238"/>
      <c r="P125" s="238"/>
      <c r="Q125" s="238"/>
      <c r="R125" s="238"/>
      <c r="S125" s="238"/>
      <c r="T125" s="238"/>
      <c r="U125" s="238"/>
      <c r="V125" s="238"/>
      <c r="W125" s="238"/>
    </row>
    <row r="126" spans="1:29" hidden="1" x14ac:dyDescent="0.15">
      <c r="H126" s="238"/>
      <c r="J126" s="238"/>
      <c r="K126" s="238"/>
      <c r="L126" s="238"/>
      <c r="M126" s="238"/>
      <c r="N126" s="238"/>
      <c r="O126" s="238"/>
      <c r="P126" s="238"/>
      <c r="Q126" s="238"/>
      <c r="R126" s="238"/>
      <c r="S126" s="238"/>
      <c r="T126" s="238"/>
      <c r="U126" s="238"/>
      <c r="V126" s="238"/>
      <c r="W126" s="238"/>
    </row>
    <row r="127" spans="1:29" hidden="1" x14ac:dyDescent="0.15">
      <c r="H127" s="238"/>
      <c r="J127" s="238"/>
      <c r="K127" s="238"/>
      <c r="L127" s="238"/>
      <c r="M127" s="238"/>
      <c r="N127" s="238"/>
      <c r="O127" s="238"/>
      <c r="P127" s="238"/>
      <c r="Q127" s="238"/>
      <c r="R127" s="238"/>
      <c r="S127" s="238"/>
      <c r="T127" s="238"/>
      <c r="U127" s="238"/>
      <c r="V127" s="238"/>
      <c r="W127" s="238"/>
    </row>
    <row r="128" spans="1:29" hidden="1" x14ac:dyDescent="0.15">
      <c r="H128" s="238"/>
      <c r="J128" s="238"/>
      <c r="K128" s="238"/>
      <c r="L128" s="238"/>
      <c r="M128" s="238"/>
      <c r="N128" s="238"/>
      <c r="O128" s="238"/>
      <c r="P128" s="238"/>
      <c r="Q128" s="238"/>
      <c r="R128" s="238"/>
      <c r="S128" s="238"/>
      <c r="T128" s="238"/>
      <c r="U128" s="238"/>
      <c r="V128" s="238"/>
      <c r="W128" s="238"/>
    </row>
    <row r="129" spans="8:23" hidden="1" x14ac:dyDescent="0.15">
      <c r="H129" s="238"/>
      <c r="J129" s="238"/>
      <c r="K129" s="238"/>
      <c r="L129" s="238"/>
      <c r="M129" s="238"/>
      <c r="N129" s="238"/>
      <c r="O129" s="238"/>
      <c r="P129" s="238"/>
      <c r="Q129" s="238"/>
      <c r="R129" s="238"/>
      <c r="S129" s="238"/>
      <c r="T129" s="238"/>
      <c r="U129" s="238"/>
      <c r="V129" s="238"/>
      <c r="W129" s="238"/>
    </row>
    <row r="130" spans="8:23" hidden="1" x14ac:dyDescent="0.15">
      <c r="H130" s="238"/>
      <c r="J130" s="238"/>
      <c r="K130" s="238"/>
      <c r="L130" s="238"/>
      <c r="M130" s="238"/>
      <c r="N130" s="238"/>
      <c r="O130" s="238"/>
      <c r="P130" s="238"/>
      <c r="Q130" s="238"/>
      <c r="R130" s="238"/>
      <c r="S130" s="238"/>
      <c r="T130" s="238"/>
      <c r="U130" s="238"/>
      <c r="V130" s="238"/>
      <c r="W130" s="238"/>
    </row>
    <row r="131" spans="8:23" hidden="1" x14ac:dyDescent="0.15">
      <c r="H131" s="238"/>
      <c r="J131" s="238"/>
      <c r="K131" s="238"/>
      <c r="L131" s="238"/>
      <c r="M131" s="238"/>
      <c r="N131" s="238"/>
      <c r="O131" s="238"/>
      <c r="P131" s="238"/>
      <c r="Q131" s="238"/>
      <c r="R131" s="238"/>
      <c r="S131" s="238"/>
      <c r="T131" s="238"/>
      <c r="U131" s="238"/>
      <c r="V131" s="238"/>
      <c r="W131" s="238"/>
    </row>
    <row r="132" spans="8:23" hidden="1" x14ac:dyDescent="0.15">
      <c r="H132" s="238"/>
      <c r="J132" s="238"/>
      <c r="K132" s="238"/>
      <c r="L132" s="238"/>
      <c r="M132" s="238"/>
      <c r="N132" s="238"/>
      <c r="O132" s="238"/>
      <c r="P132" s="238"/>
      <c r="Q132" s="238"/>
      <c r="R132" s="238"/>
      <c r="S132" s="238"/>
      <c r="T132" s="238"/>
      <c r="U132" s="238"/>
      <c r="V132" s="238"/>
      <c r="W132" s="238"/>
    </row>
    <row r="133" spans="8:23" hidden="1" x14ac:dyDescent="0.15">
      <c r="H133" s="238"/>
      <c r="J133" s="238"/>
      <c r="K133" s="238"/>
      <c r="L133" s="238"/>
      <c r="M133" s="238"/>
      <c r="N133" s="238"/>
      <c r="O133" s="238"/>
      <c r="P133" s="238"/>
      <c r="Q133" s="238"/>
      <c r="R133" s="238"/>
      <c r="S133" s="238"/>
      <c r="T133" s="238"/>
      <c r="U133" s="238"/>
      <c r="V133" s="238"/>
      <c r="W133" s="238"/>
    </row>
    <row r="134" spans="8:23" hidden="1" x14ac:dyDescent="0.15">
      <c r="H134" s="238"/>
      <c r="J134" s="238"/>
      <c r="K134" s="238"/>
      <c r="L134" s="238"/>
      <c r="M134" s="238"/>
      <c r="N134" s="238"/>
      <c r="O134" s="238"/>
      <c r="P134" s="238"/>
      <c r="Q134" s="238"/>
      <c r="R134" s="238"/>
      <c r="S134" s="238"/>
      <c r="T134" s="238"/>
      <c r="U134" s="238"/>
      <c r="V134" s="238"/>
      <c r="W134" s="238"/>
    </row>
    <row r="135" spans="8:23" hidden="1" x14ac:dyDescent="0.15">
      <c r="H135" s="238"/>
      <c r="J135" s="238"/>
      <c r="K135" s="238"/>
      <c r="L135" s="238"/>
      <c r="M135" s="238"/>
      <c r="N135" s="238"/>
      <c r="O135" s="238"/>
      <c r="P135" s="238"/>
      <c r="Q135" s="238"/>
      <c r="R135" s="238"/>
      <c r="S135" s="238"/>
      <c r="T135" s="238"/>
      <c r="U135" s="238"/>
      <c r="V135" s="238"/>
      <c r="W135" s="238"/>
    </row>
    <row r="136" spans="8:23" hidden="1" x14ac:dyDescent="0.15">
      <c r="H136" s="238"/>
      <c r="J136" s="238"/>
      <c r="K136" s="238"/>
      <c r="L136" s="238"/>
      <c r="M136" s="238"/>
      <c r="N136" s="238"/>
      <c r="O136" s="238"/>
      <c r="P136" s="238"/>
      <c r="Q136" s="238"/>
      <c r="R136" s="238"/>
      <c r="S136" s="238"/>
      <c r="T136" s="238"/>
      <c r="U136" s="238"/>
      <c r="V136" s="238"/>
      <c r="W136" s="238"/>
    </row>
    <row r="137" spans="8:23" hidden="1" x14ac:dyDescent="0.15">
      <c r="H137" s="238"/>
      <c r="J137" s="238"/>
      <c r="K137" s="238"/>
      <c r="L137" s="238"/>
      <c r="M137" s="238"/>
      <c r="N137" s="238"/>
      <c r="O137" s="238"/>
      <c r="P137" s="238"/>
      <c r="Q137" s="238"/>
      <c r="R137" s="238"/>
      <c r="S137" s="238"/>
      <c r="T137" s="238"/>
      <c r="U137" s="238"/>
      <c r="V137" s="238"/>
      <c r="W137" s="238"/>
    </row>
    <row r="138" spans="8:23" hidden="1" x14ac:dyDescent="0.15">
      <c r="H138" s="238"/>
      <c r="J138" s="238"/>
      <c r="K138" s="238"/>
      <c r="L138" s="238"/>
      <c r="M138" s="238"/>
      <c r="N138" s="238"/>
      <c r="O138" s="238"/>
      <c r="P138" s="238"/>
      <c r="Q138" s="238"/>
      <c r="R138" s="238"/>
      <c r="S138" s="238"/>
      <c r="T138" s="238"/>
      <c r="U138" s="238"/>
      <c r="V138" s="238"/>
      <c r="W138" s="238"/>
    </row>
    <row r="139" spans="8:23" hidden="1" x14ac:dyDescent="0.15">
      <c r="H139" s="238"/>
      <c r="J139" s="238"/>
      <c r="K139" s="238"/>
      <c r="L139" s="238"/>
      <c r="M139" s="238"/>
      <c r="N139" s="238"/>
      <c r="O139" s="238"/>
      <c r="P139" s="238"/>
      <c r="Q139" s="238"/>
      <c r="R139" s="238"/>
      <c r="S139" s="238"/>
      <c r="T139" s="238"/>
      <c r="U139" s="238"/>
      <c r="V139" s="238"/>
      <c r="W139" s="238"/>
    </row>
    <row r="140" spans="8:23" hidden="1" x14ac:dyDescent="0.15">
      <c r="H140" s="238"/>
      <c r="J140" s="238"/>
      <c r="K140" s="238"/>
      <c r="L140" s="238"/>
      <c r="M140" s="238"/>
      <c r="N140" s="238"/>
      <c r="O140" s="238"/>
      <c r="P140" s="238"/>
      <c r="Q140" s="238"/>
      <c r="R140" s="238"/>
      <c r="S140" s="238"/>
      <c r="T140" s="238"/>
      <c r="U140" s="238"/>
      <c r="V140" s="238"/>
      <c r="W140" s="238"/>
    </row>
    <row r="141" spans="8:23" hidden="1" x14ac:dyDescent="0.15">
      <c r="H141" s="238"/>
      <c r="J141" s="238"/>
      <c r="K141" s="238"/>
      <c r="L141" s="238"/>
      <c r="M141" s="238"/>
      <c r="N141" s="238"/>
      <c r="O141" s="238"/>
      <c r="P141" s="238"/>
      <c r="Q141" s="238"/>
      <c r="R141" s="238"/>
      <c r="S141" s="238"/>
      <c r="T141" s="238"/>
      <c r="U141" s="238"/>
      <c r="V141" s="238"/>
      <c r="W141" s="238"/>
    </row>
    <row r="142" spans="8:23" hidden="1" x14ac:dyDescent="0.15">
      <c r="H142" s="238"/>
      <c r="J142" s="238"/>
      <c r="K142" s="238"/>
      <c r="L142" s="238"/>
      <c r="M142" s="238"/>
      <c r="N142" s="238"/>
      <c r="O142" s="238"/>
      <c r="P142" s="238"/>
      <c r="Q142" s="238"/>
      <c r="R142" s="238"/>
      <c r="S142" s="238"/>
      <c r="T142" s="238"/>
      <c r="U142" s="238"/>
      <c r="V142" s="238"/>
      <c r="W142" s="238"/>
    </row>
    <row r="143" spans="8:23" hidden="1" x14ac:dyDescent="0.15">
      <c r="H143" s="238"/>
      <c r="J143" s="238"/>
      <c r="K143" s="238"/>
      <c r="L143" s="238"/>
      <c r="M143" s="238"/>
      <c r="N143" s="238"/>
      <c r="O143" s="238"/>
      <c r="P143" s="238"/>
      <c r="Q143" s="238"/>
      <c r="R143" s="238"/>
      <c r="S143" s="238"/>
      <c r="T143" s="238"/>
      <c r="U143" s="238"/>
      <c r="V143" s="238"/>
      <c r="W143" s="238"/>
    </row>
    <row r="144" spans="8:23" hidden="1" x14ac:dyDescent="0.15">
      <c r="H144" s="238"/>
      <c r="J144" s="238"/>
      <c r="K144" s="238"/>
      <c r="L144" s="238"/>
      <c r="M144" s="238"/>
      <c r="N144" s="238"/>
      <c r="O144" s="238"/>
      <c r="P144" s="238"/>
      <c r="Q144" s="238"/>
      <c r="R144" s="238"/>
      <c r="S144" s="238"/>
      <c r="T144" s="238"/>
      <c r="U144" s="238"/>
      <c r="V144" s="238"/>
      <c r="W144" s="238"/>
    </row>
    <row r="145" spans="8:23" hidden="1" x14ac:dyDescent="0.15">
      <c r="H145" s="238"/>
      <c r="J145" s="238"/>
      <c r="K145" s="238"/>
      <c r="L145" s="238"/>
      <c r="M145" s="238"/>
      <c r="N145" s="238"/>
      <c r="O145" s="238"/>
      <c r="P145" s="238"/>
      <c r="Q145" s="238"/>
      <c r="R145" s="238"/>
      <c r="S145" s="238"/>
      <c r="T145" s="238"/>
      <c r="U145" s="238"/>
      <c r="V145" s="238"/>
      <c r="W145" s="238"/>
    </row>
    <row r="146" spans="8:23" hidden="1" x14ac:dyDescent="0.15">
      <c r="H146" s="238"/>
      <c r="J146" s="238"/>
      <c r="K146" s="238"/>
      <c r="L146" s="238"/>
      <c r="M146" s="238"/>
      <c r="N146" s="238"/>
      <c r="O146" s="238"/>
      <c r="P146" s="238"/>
      <c r="Q146" s="238"/>
      <c r="R146" s="238"/>
      <c r="S146" s="238"/>
      <c r="T146" s="238"/>
      <c r="U146" s="238"/>
      <c r="V146" s="238"/>
      <c r="W146" s="238"/>
    </row>
    <row r="147" spans="8:23" hidden="1" x14ac:dyDescent="0.15">
      <c r="H147" s="238"/>
      <c r="J147" s="238"/>
      <c r="K147" s="238"/>
      <c r="L147" s="238"/>
      <c r="M147" s="238"/>
      <c r="N147" s="238"/>
      <c r="O147" s="238"/>
      <c r="P147" s="238"/>
      <c r="Q147" s="238"/>
      <c r="R147" s="238"/>
      <c r="S147" s="238"/>
      <c r="T147" s="238"/>
      <c r="U147" s="238"/>
      <c r="V147" s="238"/>
      <c r="W147" s="238"/>
    </row>
    <row r="148" spans="8:23" hidden="1" x14ac:dyDescent="0.15">
      <c r="H148" s="238"/>
      <c r="J148" s="238"/>
      <c r="K148" s="238"/>
      <c r="L148" s="238"/>
      <c r="M148" s="238"/>
      <c r="N148" s="238"/>
      <c r="O148" s="238"/>
      <c r="P148" s="238"/>
      <c r="Q148" s="238"/>
      <c r="R148" s="238"/>
      <c r="S148" s="238"/>
      <c r="T148" s="238"/>
      <c r="U148" s="238"/>
      <c r="V148" s="238"/>
      <c r="W148" s="238"/>
    </row>
    <row r="149" spans="8:23" hidden="1" x14ac:dyDescent="0.15">
      <c r="H149" s="238"/>
      <c r="J149" s="238"/>
      <c r="K149" s="238"/>
      <c r="L149" s="238"/>
      <c r="M149" s="238"/>
      <c r="N149" s="238"/>
      <c r="O149" s="238"/>
      <c r="P149" s="238"/>
      <c r="Q149" s="238"/>
      <c r="R149" s="238"/>
      <c r="S149" s="238"/>
      <c r="T149" s="238"/>
      <c r="U149" s="238"/>
      <c r="V149" s="238"/>
      <c r="W149" s="238"/>
    </row>
    <row r="150" spans="8:23" hidden="1" x14ac:dyDescent="0.15">
      <c r="H150" s="238"/>
      <c r="J150" s="238"/>
      <c r="K150" s="238"/>
      <c r="L150" s="238"/>
      <c r="M150" s="238"/>
      <c r="N150" s="238"/>
      <c r="O150" s="238"/>
      <c r="P150" s="238"/>
      <c r="Q150" s="238"/>
      <c r="R150" s="238"/>
      <c r="S150" s="238"/>
      <c r="T150" s="238"/>
      <c r="U150" s="238"/>
      <c r="V150" s="238"/>
      <c r="W150" s="238"/>
    </row>
    <row r="151" spans="8:23" hidden="1" x14ac:dyDescent="0.15">
      <c r="H151" s="238"/>
      <c r="J151" s="238"/>
      <c r="K151" s="238"/>
      <c r="L151" s="238"/>
      <c r="M151" s="238"/>
      <c r="N151" s="238"/>
      <c r="O151" s="238"/>
      <c r="P151" s="238"/>
      <c r="Q151" s="238"/>
      <c r="R151" s="238"/>
      <c r="S151" s="238"/>
      <c r="T151" s="238"/>
      <c r="U151" s="238"/>
      <c r="V151" s="238"/>
      <c r="W151" s="238"/>
    </row>
    <row r="152" spans="8:23" hidden="1" x14ac:dyDescent="0.15">
      <c r="H152" s="238"/>
      <c r="J152" s="238"/>
      <c r="K152" s="238"/>
      <c r="L152" s="238"/>
      <c r="M152" s="238"/>
      <c r="N152" s="238"/>
      <c r="O152" s="238"/>
      <c r="P152" s="238"/>
      <c r="Q152" s="238"/>
      <c r="R152" s="238"/>
      <c r="S152" s="238"/>
      <c r="T152" s="238"/>
      <c r="U152" s="238"/>
      <c r="V152" s="238"/>
      <c r="W152" s="238"/>
    </row>
    <row r="153" spans="8:23" hidden="1" x14ac:dyDescent="0.15">
      <c r="H153" s="238"/>
      <c r="J153" s="238"/>
      <c r="K153" s="238"/>
      <c r="L153" s="238"/>
      <c r="M153" s="238"/>
      <c r="N153" s="238"/>
      <c r="O153" s="238"/>
      <c r="P153" s="238"/>
      <c r="Q153" s="238"/>
      <c r="R153" s="238"/>
      <c r="S153" s="238"/>
      <c r="T153" s="238"/>
      <c r="U153" s="238"/>
      <c r="V153" s="238"/>
      <c r="W153" s="238"/>
    </row>
    <row r="154" spans="8:23" hidden="1" x14ac:dyDescent="0.15">
      <c r="H154" s="238"/>
      <c r="J154" s="238"/>
      <c r="K154" s="238"/>
      <c r="L154" s="238"/>
      <c r="M154" s="238"/>
      <c r="N154" s="238"/>
      <c r="O154" s="238"/>
      <c r="P154" s="238"/>
      <c r="Q154" s="238"/>
      <c r="R154" s="238"/>
      <c r="S154" s="238"/>
      <c r="T154" s="238"/>
      <c r="U154" s="238"/>
      <c r="V154" s="238"/>
      <c r="W154" s="238"/>
    </row>
    <row r="155" spans="8:23" hidden="1" x14ac:dyDescent="0.15">
      <c r="H155" s="238"/>
      <c r="J155" s="238"/>
      <c r="K155" s="238"/>
      <c r="L155" s="238"/>
      <c r="M155" s="238"/>
      <c r="N155" s="238"/>
      <c r="O155" s="238"/>
      <c r="P155" s="238"/>
      <c r="Q155" s="238"/>
      <c r="R155" s="238"/>
      <c r="S155" s="238"/>
      <c r="T155" s="238"/>
      <c r="U155" s="238"/>
      <c r="V155" s="238"/>
      <c r="W155" s="238"/>
    </row>
    <row r="156" spans="8:23" hidden="1" x14ac:dyDescent="0.15">
      <c r="H156" s="238"/>
      <c r="J156" s="238"/>
      <c r="K156" s="238"/>
      <c r="L156" s="238"/>
      <c r="M156" s="238"/>
      <c r="N156" s="238"/>
      <c r="O156" s="238"/>
      <c r="P156" s="238"/>
      <c r="Q156" s="238"/>
      <c r="R156" s="238"/>
      <c r="S156" s="238"/>
      <c r="T156" s="238"/>
      <c r="U156" s="238"/>
      <c r="V156" s="238"/>
      <c r="W156" s="238"/>
    </row>
    <row r="157" spans="8:23" hidden="1" x14ac:dyDescent="0.15">
      <c r="H157" s="238"/>
      <c r="J157" s="238"/>
      <c r="K157" s="238"/>
      <c r="L157" s="238"/>
      <c r="M157" s="238"/>
      <c r="N157" s="238"/>
      <c r="O157" s="238"/>
      <c r="P157" s="238"/>
      <c r="Q157" s="238"/>
      <c r="R157" s="238"/>
      <c r="S157" s="238"/>
      <c r="T157" s="238"/>
      <c r="U157" s="238"/>
      <c r="V157" s="238"/>
      <c r="W157" s="238"/>
    </row>
    <row r="158" spans="8:23" hidden="1" x14ac:dyDescent="0.15">
      <c r="H158" s="238"/>
      <c r="J158" s="238"/>
      <c r="K158" s="238"/>
      <c r="L158" s="238"/>
      <c r="M158" s="238"/>
      <c r="N158" s="238"/>
      <c r="O158" s="238"/>
      <c r="P158" s="238"/>
      <c r="Q158" s="238"/>
      <c r="R158" s="238"/>
      <c r="S158" s="238"/>
      <c r="T158" s="238"/>
      <c r="U158" s="238"/>
      <c r="V158" s="238"/>
      <c r="W158" s="238"/>
    </row>
    <row r="159" spans="8:23" hidden="1" x14ac:dyDescent="0.15">
      <c r="H159" s="238"/>
      <c r="J159" s="238"/>
      <c r="K159" s="238"/>
      <c r="L159" s="238"/>
      <c r="M159" s="238"/>
      <c r="N159" s="238"/>
      <c r="O159" s="238"/>
      <c r="P159" s="238"/>
      <c r="Q159" s="238"/>
      <c r="R159" s="238"/>
      <c r="S159" s="238"/>
      <c r="T159" s="238"/>
      <c r="U159" s="238"/>
      <c r="V159" s="238"/>
      <c r="W159" s="238"/>
    </row>
    <row r="160" spans="8:23" hidden="1" x14ac:dyDescent="0.15">
      <c r="H160" s="238"/>
      <c r="J160" s="238"/>
      <c r="K160" s="238"/>
      <c r="L160" s="238"/>
      <c r="M160" s="238"/>
      <c r="N160" s="238"/>
      <c r="O160" s="238"/>
      <c r="P160" s="238"/>
      <c r="Q160" s="238"/>
      <c r="R160" s="238"/>
      <c r="S160" s="238"/>
      <c r="T160" s="238"/>
      <c r="U160" s="238"/>
      <c r="V160" s="238"/>
      <c r="W160" s="238"/>
    </row>
    <row r="161" spans="8:23" hidden="1" x14ac:dyDescent="0.15">
      <c r="H161" s="238"/>
      <c r="J161" s="238"/>
      <c r="K161" s="238"/>
      <c r="L161" s="238"/>
      <c r="M161" s="238"/>
      <c r="N161" s="238"/>
      <c r="O161" s="238"/>
      <c r="P161" s="238"/>
      <c r="Q161" s="238"/>
      <c r="R161" s="238"/>
      <c r="S161" s="238"/>
      <c r="T161" s="238"/>
      <c r="U161" s="238"/>
      <c r="V161" s="238"/>
      <c r="W161" s="238"/>
    </row>
    <row r="162" spans="8:23" hidden="1" x14ac:dyDescent="0.15">
      <c r="H162" s="238"/>
      <c r="J162" s="238"/>
      <c r="K162" s="238"/>
      <c r="L162" s="238"/>
      <c r="M162" s="238"/>
      <c r="N162" s="238"/>
      <c r="O162" s="238"/>
      <c r="P162" s="238"/>
      <c r="Q162" s="238"/>
      <c r="R162" s="238"/>
      <c r="S162" s="238"/>
      <c r="T162" s="238"/>
      <c r="U162" s="238"/>
      <c r="V162" s="238"/>
      <c r="W162" s="238"/>
    </row>
    <row r="163" spans="8:23" hidden="1" x14ac:dyDescent="0.15">
      <c r="H163" s="238"/>
      <c r="J163" s="238"/>
      <c r="K163" s="238"/>
      <c r="L163" s="238"/>
      <c r="M163" s="238"/>
      <c r="N163" s="238"/>
      <c r="O163" s="238"/>
      <c r="P163" s="238"/>
      <c r="Q163" s="238"/>
      <c r="R163" s="238"/>
      <c r="S163" s="238"/>
      <c r="T163" s="238"/>
      <c r="U163" s="238"/>
      <c r="V163" s="238"/>
      <c r="W163" s="238"/>
    </row>
    <row r="164" spans="8:23" hidden="1" x14ac:dyDescent="0.15">
      <c r="H164" s="238"/>
      <c r="J164" s="238"/>
      <c r="K164" s="238"/>
      <c r="L164" s="238"/>
      <c r="M164" s="238"/>
      <c r="N164" s="238"/>
      <c r="O164" s="238"/>
      <c r="P164" s="238"/>
      <c r="Q164" s="238"/>
      <c r="R164" s="238"/>
      <c r="S164" s="238"/>
      <c r="T164" s="238"/>
      <c r="U164" s="238"/>
      <c r="V164" s="238"/>
      <c r="W164" s="238"/>
    </row>
    <row r="165" spans="8:23" hidden="1" x14ac:dyDescent="0.15">
      <c r="H165" s="238"/>
      <c r="J165" s="238"/>
      <c r="K165" s="238"/>
      <c r="L165" s="238"/>
      <c r="M165" s="238"/>
      <c r="N165" s="238"/>
      <c r="O165" s="238"/>
      <c r="P165" s="238"/>
      <c r="Q165" s="238"/>
      <c r="R165" s="238"/>
      <c r="S165" s="238"/>
      <c r="T165" s="238"/>
      <c r="U165" s="238"/>
      <c r="V165" s="238"/>
      <c r="W165" s="238"/>
    </row>
    <row r="166" spans="8:23" hidden="1" x14ac:dyDescent="0.15">
      <c r="H166" s="238"/>
      <c r="J166" s="238"/>
      <c r="K166" s="238"/>
      <c r="L166" s="238"/>
      <c r="M166" s="238"/>
      <c r="N166" s="238"/>
      <c r="O166" s="238"/>
      <c r="P166" s="238"/>
      <c r="Q166" s="238"/>
      <c r="R166" s="238"/>
      <c r="S166" s="238"/>
      <c r="T166" s="238"/>
      <c r="U166" s="238"/>
      <c r="V166" s="238"/>
      <c r="W166" s="238"/>
    </row>
    <row r="167" spans="8:23" hidden="1" x14ac:dyDescent="0.15">
      <c r="H167" s="238"/>
      <c r="J167" s="238"/>
      <c r="K167" s="238"/>
      <c r="L167" s="238"/>
      <c r="M167" s="238"/>
      <c r="N167" s="238"/>
      <c r="O167" s="238"/>
      <c r="P167" s="238"/>
      <c r="Q167" s="238"/>
      <c r="R167" s="238"/>
      <c r="S167" s="238"/>
      <c r="T167" s="238"/>
      <c r="U167" s="238"/>
      <c r="V167" s="238"/>
      <c r="W167" s="238"/>
    </row>
    <row r="168" spans="8:23" hidden="1" x14ac:dyDescent="0.15">
      <c r="H168" s="238"/>
      <c r="J168" s="238"/>
      <c r="K168" s="238"/>
      <c r="L168" s="238"/>
      <c r="M168" s="238"/>
      <c r="N168" s="238"/>
      <c r="O168" s="238"/>
      <c r="P168" s="238"/>
      <c r="Q168" s="238"/>
      <c r="R168" s="238"/>
      <c r="S168" s="238"/>
      <c r="T168" s="238"/>
      <c r="U168" s="238"/>
      <c r="V168" s="238"/>
      <c r="W168" s="238"/>
    </row>
    <row r="169" spans="8:23" hidden="1" x14ac:dyDescent="0.15">
      <c r="H169" s="238"/>
      <c r="J169" s="238"/>
      <c r="K169" s="238"/>
      <c r="L169" s="238"/>
      <c r="M169" s="238"/>
      <c r="N169" s="238"/>
      <c r="O169" s="238"/>
      <c r="P169" s="238"/>
      <c r="Q169" s="238"/>
      <c r="R169" s="238"/>
      <c r="S169" s="238"/>
      <c r="T169" s="238"/>
      <c r="U169" s="238"/>
      <c r="V169" s="238"/>
      <c r="W169" s="238"/>
    </row>
    <row r="170" spans="8:23" hidden="1" x14ac:dyDescent="0.15">
      <c r="H170" s="238"/>
      <c r="J170" s="238"/>
      <c r="K170" s="238"/>
      <c r="L170" s="238"/>
      <c r="M170" s="238"/>
      <c r="N170" s="238"/>
      <c r="O170" s="238"/>
      <c r="P170" s="238"/>
      <c r="Q170" s="238"/>
      <c r="R170" s="238"/>
      <c r="S170" s="238"/>
      <c r="T170" s="238"/>
      <c r="U170" s="238"/>
      <c r="V170" s="238"/>
      <c r="W170" s="238"/>
    </row>
    <row r="171" spans="8:23" hidden="1" x14ac:dyDescent="0.15">
      <c r="H171" s="238"/>
      <c r="J171" s="238"/>
      <c r="K171" s="238"/>
      <c r="L171" s="238"/>
      <c r="M171" s="238"/>
      <c r="N171" s="238"/>
      <c r="O171" s="238"/>
      <c r="P171" s="238"/>
      <c r="Q171" s="238"/>
      <c r="R171" s="238"/>
      <c r="S171" s="238"/>
      <c r="T171" s="238"/>
      <c r="U171" s="238"/>
      <c r="V171" s="238"/>
      <c r="W171" s="238"/>
    </row>
    <row r="172" spans="8:23" hidden="1" x14ac:dyDescent="0.15">
      <c r="H172" s="238"/>
      <c r="J172" s="238"/>
      <c r="K172" s="238"/>
      <c r="L172" s="238"/>
      <c r="M172" s="238"/>
      <c r="N172" s="238"/>
      <c r="O172" s="238"/>
      <c r="P172" s="238"/>
      <c r="Q172" s="238"/>
      <c r="R172" s="238"/>
      <c r="S172" s="238"/>
      <c r="T172" s="238"/>
      <c r="U172" s="238"/>
      <c r="V172" s="238"/>
      <c r="W172" s="238"/>
    </row>
    <row r="173" spans="8:23" hidden="1" x14ac:dyDescent="0.15">
      <c r="H173" s="238"/>
      <c r="J173" s="238"/>
      <c r="K173" s="238"/>
      <c r="L173" s="238"/>
      <c r="M173" s="238"/>
      <c r="N173" s="238"/>
      <c r="O173" s="238"/>
      <c r="P173" s="238"/>
      <c r="Q173" s="238"/>
      <c r="R173" s="238"/>
      <c r="S173" s="238"/>
      <c r="T173" s="238"/>
      <c r="U173" s="238"/>
      <c r="V173" s="238"/>
      <c r="W173" s="238"/>
    </row>
    <row r="174" spans="8:23" hidden="1" x14ac:dyDescent="0.15">
      <c r="H174" s="238"/>
      <c r="J174" s="238"/>
      <c r="K174" s="238"/>
      <c r="L174" s="238"/>
      <c r="M174" s="238"/>
      <c r="N174" s="238"/>
      <c r="O174" s="238"/>
      <c r="P174" s="238"/>
      <c r="Q174" s="238"/>
      <c r="R174" s="238"/>
      <c r="S174" s="238"/>
      <c r="T174" s="238"/>
      <c r="U174" s="238"/>
      <c r="V174" s="238"/>
      <c r="W174" s="238"/>
    </row>
    <row r="175" spans="8:23" hidden="1" x14ac:dyDescent="0.15">
      <c r="H175" s="238"/>
      <c r="J175" s="238"/>
      <c r="K175" s="238"/>
      <c r="L175" s="238"/>
      <c r="M175" s="238"/>
      <c r="N175" s="238"/>
      <c r="O175" s="238"/>
      <c r="P175" s="238"/>
      <c r="Q175" s="238"/>
      <c r="R175" s="238"/>
      <c r="S175" s="238"/>
      <c r="T175" s="238"/>
      <c r="U175" s="238"/>
      <c r="V175" s="238"/>
      <c r="W175" s="238"/>
    </row>
    <row r="176" spans="8:23" hidden="1" x14ac:dyDescent="0.15">
      <c r="H176" s="238"/>
      <c r="J176" s="238"/>
      <c r="K176" s="238"/>
      <c r="L176" s="238"/>
      <c r="M176" s="238"/>
      <c r="N176" s="238"/>
      <c r="O176" s="238"/>
      <c r="P176" s="238"/>
      <c r="Q176" s="238"/>
      <c r="R176" s="238"/>
      <c r="S176" s="238"/>
      <c r="T176" s="238"/>
      <c r="U176" s="238"/>
      <c r="V176" s="238"/>
      <c r="W176" s="238"/>
    </row>
    <row r="177" spans="8:23" hidden="1" x14ac:dyDescent="0.15">
      <c r="H177" s="238"/>
      <c r="J177" s="238"/>
      <c r="K177" s="238"/>
      <c r="L177" s="238"/>
      <c r="M177" s="238"/>
      <c r="N177" s="238"/>
      <c r="O177" s="238"/>
      <c r="P177" s="238"/>
      <c r="Q177" s="238"/>
      <c r="R177" s="238"/>
      <c r="S177" s="238"/>
      <c r="T177" s="238"/>
      <c r="U177" s="238"/>
      <c r="V177" s="238"/>
      <c r="W177" s="238"/>
    </row>
    <row r="178" spans="8:23" hidden="1" x14ac:dyDescent="0.15">
      <c r="H178" s="238"/>
      <c r="J178" s="238"/>
      <c r="K178" s="238"/>
      <c r="L178" s="238"/>
      <c r="M178" s="238"/>
      <c r="N178" s="238"/>
      <c r="O178" s="238"/>
      <c r="P178" s="238"/>
      <c r="Q178" s="238"/>
      <c r="R178" s="238"/>
      <c r="S178" s="238"/>
      <c r="T178" s="238"/>
      <c r="U178" s="238"/>
      <c r="V178" s="238"/>
      <c r="W178" s="238"/>
    </row>
    <row r="179" spans="8:23" hidden="1" x14ac:dyDescent="0.15">
      <c r="H179" s="238"/>
      <c r="J179" s="238"/>
      <c r="K179" s="238"/>
      <c r="L179" s="238"/>
      <c r="M179" s="238"/>
      <c r="N179" s="238"/>
      <c r="O179" s="238"/>
      <c r="P179" s="238"/>
      <c r="Q179" s="238"/>
      <c r="R179" s="238"/>
      <c r="S179" s="238"/>
      <c r="T179" s="238"/>
      <c r="U179" s="238"/>
      <c r="V179" s="238"/>
      <c r="W179" s="238"/>
    </row>
    <row r="180" spans="8:23" hidden="1" x14ac:dyDescent="0.15">
      <c r="H180" s="238"/>
      <c r="J180" s="238"/>
      <c r="K180" s="238"/>
      <c r="L180" s="238"/>
      <c r="M180" s="238"/>
      <c r="N180" s="238"/>
      <c r="O180" s="238"/>
      <c r="P180" s="238"/>
      <c r="Q180" s="238"/>
      <c r="R180" s="238"/>
      <c r="S180" s="238"/>
      <c r="T180" s="238"/>
      <c r="U180" s="238"/>
      <c r="V180" s="238"/>
      <c r="W180" s="238"/>
    </row>
    <row r="181" spans="8:23" hidden="1" x14ac:dyDescent="0.15">
      <c r="H181" s="238"/>
      <c r="J181" s="238"/>
      <c r="K181" s="238"/>
      <c r="L181" s="238"/>
      <c r="M181" s="238"/>
      <c r="N181" s="238"/>
      <c r="O181" s="238"/>
      <c r="P181" s="238"/>
      <c r="Q181" s="238"/>
      <c r="R181" s="238"/>
      <c r="S181" s="238"/>
      <c r="T181" s="238"/>
      <c r="U181" s="238"/>
      <c r="V181" s="238"/>
      <c r="W181" s="238"/>
    </row>
    <row r="182" spans="8:23" hidden="1" x14ac:dyDescent="0.15">
      <c r="H182" s="238"/>
      <c r="J182" s="238"/>
      <c r="K182" s="238"/>
      <c r="L182" s="238"/>
      <c r="M182" s="238"/>
      <c r="N182" s="238"/>
      <c r="O182" s="238"/>
      <c r="P182" s="238"/>
      <c r="Q182" s="238"/>
      <c r="R182" s="238"/>
      <c r="S182" s="238"/>
      <c r="T182" s="238"/>
      <c r="U182" s="238"/>
      <c r="V182" s="238"/>
      <c r="W182" s="238"/>
    </row>
    <row r="183" spans="8:23" hidden="1" x14ac:dyDescent="0.15">
      <c r="H183" s="238"/>
      <c r="J183" s="238"/>
      <c r="K183" s="238"/>
      <c r="L183" s="238"/>
      <c r="M183" s="238"/>
      <c r="N183" s="238"/>
      <c r="O183" s="238"/>
      <c r="P183" s="238"/>
      <c r="Q183" s="238"/>
      <c r="R183" s="238"/>
      <c r="S183" s="238"/>
      <c r="T183" s="238"/>
      <c r="U183" s="238"/>
      <c r="V183" s="238"/>
      <c r="W183" s="238"/>
    </row>
    <row r="184" spans="8:23" hidden="1" x14ac:dyDescent="0.15">
      <c r="H184" s="238"/>
      <c r="J184" s="238"/>
      <c r="K184" s="238"/>
      <c r="L184" s="238"/>
      <c r="M184" s="238"/>
      <c r="N184" s="238"/>
      <c r="O184" s="238"/>
      <c r="P184" s="238"/>
      <c r="Q184" s="238"/>
      <c r="R184" s="238"/>
      <c r="S184" s="238"/>
      <c r="T184" s="238"/>
      <c r="U184" s="238"/>
      <c r="V184" s="238"/>
      <c r="W184" s="238"/>
    </row>
    <row r="185" spans="8:23" hidden="1" x14ac:dyDescent="0.15">
      <c r="H185" s="238"/>
      <c r="J185" s="238"/>
      <c r="K185" s="238"/>
      <c r="L185" s="238"/>
      <c r="M185" s="238"/>
      <c r="N185" s="238"/>
      <c r="O185" s="238"/>
      <c r="P185" s="238"/>
      <c r="Q185" s="238"/>
      <c r="R185" s="238"/>
      <c r="S185" s="238"/>
      <c r="T185" s="238"/>
      <c r="U185" s="238"/>
      <c r="V185" s="238"/>
      <c r="W185" s="238"/>
    </row>
    <row r="186" spans="8:23" hidden="1" x14ac:dyDescent="0.15">
      <c r="H186" s="238"/>
      <c r="J186" s="238"/>
      <c r="K186" s="238"/>
      <c r="L186" s="238"/>
      <c r="M186" s="238"/>
      <c r="N186" s="238"/>
      <c r="O186" s="238"/>
      <c r="P186" s="238"/>
      <c r="Q186" s="238"/>
      <c r="R186" s="238"/>
      <c r="S186" s="238"/>
      <c r="T186" s="238"/>
      <c r="U186" s="238"/>
      <c r="V186" s="238"/>
      <c r="W186" s="238"/>
    </row>
    <row r="187" spans="8:23" hidden="1" x14ac:dyDescent="0.15">
      <c r="H187" s="238"/>
      <c r="J187" s="238"/>
      <c r="K187" s="238"/>
      <c r="L187" s="238"/>
      <c r="M187" s="238"/>
      <c r="N187" s="238"/>
      <c r="O187" s="238"/>
      <c r="P187" s="238"/>
      <c r="Q187" s="238"/>
      <c r="R187" s="238"/>
      <c r="S187" s="238"/>
      <c r="T187" s="238"/>
      <c r="U187" s="238"/>
      <c r="V187" s="238"/>
      <c r="W187" s="238"/>
    </row>
    <row r="188" spans="8:23" hidden="1" x14ac:dyDescent="0.15">
      <c r="H188" s="238"/>
      <c r="J188" s="238"/>
      <c r="K188" s="238"/>
      <c r="L188" s="238"/>
      <c r="M188" s="238"/>
      <c r="N188" s="238"/>
      <c r="O188" s="238"/>
      <c r="P188" s="238"/>
      <c r="Q188" s="238"/>
      <c r="R188" s="238"/>
      <c r="S188" s="238"/>
      <c r="T188" s="238"/>
      <c r="U188" s="238"/>
      <c r="V188" s="238"/>
      <c r="W188" s="238"/>
    </row>
    <row r="189" spans="8:23" hidden="1" x14ac:dyDescent="0.15">
      <c r="H189" s="238"/>
      <c r="J189" s="238"/>
      <c r="K189" s="238"/>
      <c r="L189" s="238"/>
      <c r="M189" s="238"/>
      <c r="N189" s="238"/>
      <c r="O189" s="238"/>
      <c r="P189" s="238"/>
      <c r="Q189" s="238"/>
      <c r="R189" s="238"/>
      <c r="S189" s="238"/>
      <c r="T189" s="238"/>
      <c r="U189" s="238"/>
      <c r="V189" s="238"/>
      <c r="W189" s="238"/>
    </row>
    <row r="190" spans="8:23" hidden="1" x14ac:dyDescent="0.15">
      <c r="H190" s="238"/>
      <c r="J190" s="238"/>
      <c r="K190" s="238"/>
      <c r="L190" s="238"/>
      <c r="M190" s="238"/>
      <c r="N190" s="238"/>
      <c r="O190" s="238"/>
      <c r="P190" s="238"/>
      <c r="Q190" s="238"/>
      <c r="R190" s="238"/>
      <c r="S190" s="238"/>
      <c r="T190" s="238"/>
      <c r="U190" s="238"/>
      <c r="V190" s="238"/>
      <c r="W190" s="238"/>
    </row>
    <row r="191" spans="8:23" hidden="1" x14ac:dyDescent="0.15">
      <c r="H191" s="238"/>
      <c r="J191" s="238"/>
      <c r="K191" s="238"/>
      <c r="L191" s="238"/>
      <c r="M191" s="238"/>
      <c r="N191" s="238"/>
      <c r="O191" s="238"/>
      <c r="P191" s="238"/>
      <c r="Q191" s="238"/>
      <c r="R191" s="238"/>
      <c r="S191" s="238"/>
      <c r="T191" s="238"/>
      <c r="U191" s="238"/>
      <c r="V191" s="238"/>
      <c r="W191" s="238"/>
    </row>
    <row r="192" spans="8:23" hidden="1" x14ac:dyDescent="0.15">
      <c r="H192" s="238"/>
      <c r="J192" s="238"/>
      <c r="K192" s="238"/>
      <c r="L192" s="238"/>
      <c r="M192" s="238"/>
      <c r="N192" s="238"/>
      <c r="O192" s="238"/>
      <c r="P192" s="238"/>
      <c r="Q192" s="238"/>
      <c r="R192" s="238"/>
      <c r="S192" s="238"/>
      <c r="T192" s="238"/>
      <c r="U192" s="238"/>
      <c r="V192" s="238"/>
      <c r="W192" s="238"/>
    </row>
    <row r="193" spans="8:23" hidden="1" x14ac:dyDescent="0.15">
      <c r="H193" s="238"/>
      <c r="J193" s="238"/>
      <c r="K193" s="238"/>
      <c r="L193" s="238"/>
      <c r="M193" s="238"/>
      <c r="N193" s="238"/>
      <c r="O193" s="238"/>
      <c r="P193" s="238"/>
      <c r="Q193" s="238"/>
      <c r="R193" s="238"/>
      <c r="S193" s="238"/>
      <c r="T193" s="238"/>
      <c r="U193" s="238"/>
      <c r="V193" s="238"/>
      <c r="W193" s="238"/>
    </row>
    <row r="194" spans="8:23" hidden="1" x14ac:dyDescent="0.15">
      <c r="H194" s="238"/>
      <c r="J194" s="238"/>
      <c r="K194" s="238"/>
      <c r="L194" s="238"/>
      <c r="M194" s="238"/>
      <c r="N194" s="238"/>
      <c r="O194" s="238"/>
      <c r="P194" s="238"/>
      <c r="Q194" s="238"/>
      <c r="R194" s="238"/>
      <c r="S194" s="238"/>
      <c r="T194" s="238"/>
      <c r="U194" s="238"/>
      <c r="V194" s="238"/>
      <c r="W194" s="238"/>
    </row>
    <row r="195" spans="8:23" hidden="1" x14ac:dyDescent="0.15">
      <c r="H195" s="238"/>
      <c r="J195" s="238"/>
      <c r="K195" s="238"/>
      <c r="L195" s="238"/>
      <c r="M195" s="238"/>
      <c r="N195" s="238"/>
      <c r="O195" s="238"/>
      <c r="P195" s="238"/>
      <c r="Q195" s="238"/>
      <c r="R195" s="238"/>
      <c r="S195" s="238"/>
      <c r="T195" s="238"/>
      <c r="U195" s="238"/>
      <c r="V195" s="238"/>
      <c r="W195" s="238"/>
    </row>
    <row r="196" spans="8:23" hidden="1" x14ac:dyDescent="0.15">
      <c r="H196" s="238"/>
      <c r="J196" s="238"/>
      <c r="K196" s="238"/>
      <c r="L196" s="238"/>
      <c r="M196" s="238"/>
      <c r="N196" s="238"/>
      <c r="O196" s="238"/>
      <c r="P196" s="238"/>
      <c r="Q196" s="238"/>
      <c r="R196" s="238"/>
      <c r="S196" s="238"/>
      <c r="T196" s="238"/>
      <c r="U196" s="238"/>
      <c r="V196" s="238"/>
      <c r="W196" s="238"/>
    </row>
    <row r="197" spans="8:23" hidden="1" x14ac:dyDescent="0.15">
      <c r="H197" s="238"/>
      <c r="J197" s="238"/>
      <c r="K197" s="238"/>
      <c r="L197" s="238"/>
      <c r="M197" s="238"/>
      <c r="N197" s="238"/>
      <c r="O197" s="238"/>
      <c r="P197" s="238"/>
      <c r="Q197" s="238"/>
      <c r="R197" s="238"/>
      <c r="S197" s="238"/>
      <c r="T197" s="238"/>
      <c r="U197" s="238"/>
      <c r="V197" s="238"/>
      <c r="W197" s="238"/>
    </row>
    <row r="198" spans="8:23" hidden="1" x14ac:dyDescent="0.15">
      <c r="H198" s="238"/>
      <c r="J198" s="238"/>
      <c r="K198" s="238"/>
      <c r="L198" s="238"/>
      <c r="M198" s="238"/>
      <c r="N198" s="238"/>
      <c r="O198" s="238"/>
      <c r="P198" s="238"/>
      <c r="Q198" s="238"/>
      <c r="R198" s="238"/>
      <c r="S198" s="238"/>
      <c r="T198" s="238"/>
      <c r="U198" s="238"/>
      <c r="V198" s="238"/>
      <c r="W198" s="238"/>
    </row>
    <row r="199" spans="8:23" hidden="1" x14ac:dyDescent="0.15">
      <c r="H199" s="238"/>
      <c r="J199" s="238"/>
      <c r="K199" s="238"/>
      <c r="L199" s="238"/>
      <c r="M199" s="238"/>
      <c r="N199" s="238"/>
      <c r="O199" s="238"/>
      <c r="P199" s="238"/>
      <c r="Q199" s="238"/>
      <c r="R199" s="238"/>
      <c r="S199" s="238"/>
      <c r="T199" s="238"/>
      <c r="U199" s="238"/>
      <c r="V199" s="238"/>
      <c r="W199" s="238"/>
    </row>
    <row r="200" spans="8:23" hidden="1" x14ac:dyDescent="0.15">
      <c r="H200" s="238"/>
      <c r="J200" s="238"/>
      <c r="K200" s="238"/>
      <c r="L200" s="238"/>
      <c r="M200" s="238"/>
      <c r="N200" s="238"/>
      <c r="O200" s="238"/>
      <c r="P200" s="238"/>
      <c r="Q200" s="238"/>
      <c r="R200" s="238"/>
      <c r="S200" s="238"/>
      <c r="T200" s="238"/>
      <c r="U200" s="238"/>
      <c r="V200" s="238"/>
      <c r="W200" s="238"/>
    </row>
    <row r="201" spans="8:23" hidden="1" x14ac:dyDescent="0.15">
      <c r="H201" s="238"/>
      <c r="J201" s="238"/>
      <c r="K201" s="238"/>
      <c r="L201" s="238"/>
      <c r="M201" s="238"/>
      <c r="N201" s="238"/>
      <c r="O201" s="238"/>
      <c r="P201" s="238"/>
      <c r="Q201" s="238"/>
      <c r="R201" s="238"/>
      <c r="S201" s="238"/>
      <c r="T201" s="238"/>
      <c r="U201" s="238"/>
      <c r="V201" s="238"/>
      <c r="W201" s="238"/>
    </row>
    <row r="202" spans="8:23" hidden="1" x14ac:dyDescent="0.15">
      <c r="H202" s="238"/>
      <c r="J202" s="238"/>
      <c r="K202" s="238"/>
      <c r="L202" s="238"/>
      <c r="M202" s="238"/>
      <c r="N202" s="238"/>
      <c r="O202" s="238"/>
      <c r="P202" s="238"/>
      <c r="Q202" s="238"/>
      <c r="R202" s="238"/>
      <c r="S202" s="238"/>
      <c r="T202" s="238"/>
      <c r="U202" s="238"/>
      <c r="V202" s="238"/>
      <c r="W202" s="238"/>
    </row>
    <row r="203" spans="8:23" hidden="1" x14ac:dyDescent="0.15">
      <c r="H203" s="238"/>
      <c r="J203" s="238"/>
      <c r="K203" s="238"/>
      <c r="L203" s="238"/>
      <c r="M203" s="238"/>
      <c r="N203" s="238"/>
      <c r="O203" s="238"/>
      <c r="P203" s="238"/>
      <c r="Q203" s="238"/>
      <c r="R203" s="238"/>
      <c r="S203" s="238"/>
      <c r="T203" s="238"/>
      <c r="U203" s="238"/>
      <c r="V203" s="238"/>
      <c r="W203" s="238"/>
    </row>
    <row r="204" spans="8:23" hidden="1" x14ac:dyDescent="0.15">
      <c r="H204" s="238"/>
      <c r="J204" s="238"/>
      <c r="K204" s="238"/>
      <c r="L204" s="238"/>
      <c r="M204" s="238"/>
      <c r="N204" s="238"/>
      <c r="O204" s="238"/>
      <c r="P204" s="238"/>
      <c r="Q204" s="238"/>
      <c r="R204" s="238"/>
      <c r="S204" s="238"/>
      <c r="T204" s="238"/>
      <c r="U204" s="238"/>
      <c r="V204" s="238"/>
      <c r="W204" s="238"/>
    </row>
    <row r="205" spans="8:23" hidden="1" x14ac:dyDescent="0.15">
      <c r="H205" s="238"/>
      <c r="J205" s="238"/>
      <c r="K205" s="238"/>
      <c r="L205" s="238"/>
      <c r="M205" s="238"/>
      <c r="N205" s="238"/>
      <c r="O205" s="238"/>
      <c r="P205" s="238"/>
      <c r="Q205" s="238"/>
      <c r="R205" s="238"/>
      <c r="S205" s="238"/>
      <c r="T205" s="238"/>
      <c r="U205" s="238"/>
      <c r="V205" s="238"/>
      <c r="W205" s="238"/>
    </row>
    <row r="206" spans="8:23" hidden="1" x14ac:dyDescent="0.15">
      <c r="H206" s="238"/>
      <c r="J206" s="238"/>
      <c r="K206" s="238"/>
      <c r="L206" s="238"/>
      <c r="M206" s="238"/>
      <c r="N206" s="238"/>
      <c r="O206" s="238"/>
      <c r="P206" s="238"/>
      <c r="Q206" s="238"/>
      <c r="R206" s="238"/>
      <c r="S206" s="238"/>
      <c r="T206" s="238"/>
      <c r="U206" s="238"/>
      <c r="V206" s="238"/>
      <c r="W206" s="238"/>
    </row>
    <row r="207" spans="8:23" hidden="1" x14ac:dyDescent="0.15">
      <c r="H207" s="238"/>
      <c r="J207" s="238"/>
      <c r="K207" s="238"/>
      <c r="L207" s="238"/>
      <c r="M207" s="238"/>
      <c r="N207" s="238"/>
      <c r="O207" s="238"/>
      <c r="P207" s="238"/>
      <c r="Q207" s="238"/>
      <c r="R207" s="238"/>
      <c r="S207" s="238"/>
      <c r="T207" s="238"/>
      <c r="U207" s="238"/>
      <c r="V207" s="238"/>
      <c r="W207" s="238"/>
    </row>
    <row r="208" spans="8:23" hidden="1" x14ac:dyDescent="0.15">
      <c r="H208" s="238"/>
      <c r="J208" s="238"/>
      <c r="K208" s="238"/>
      <c r="L208" s="238"/>
      <c r="M208" s="238"/>
      <c r="N208" s="238"/>
      <c r="O208" s="238"/>
      <c r="P208" s="238"/>
      <c r="Q208" s="238"/>
      <c r="R208" s="238"/>
      <c r="S208" s="238"/>
      <c r="T208" s="238"/>
      <c r="U208" s="238"/>
      <c r="V208" s="238"/>
      <c r="W208" s="238"/>
    </row>
    <row r="209" spans="8:23" hidden="1" x14ac:dyDescent="0.15">
      <c r="H209" s="238"/>
      <c r="J209" s="238"/>
      <c r="K209" s="238"/>
      <c r="L209" s="238"/>
      <c r="M209" s="238"/>
      <c r="N209" s="238"/>
      <c r="O209" s="238"/>
      <c r="P209" s="238"/>
      <c r="Q209" s="238"/>
      <c r="R209" s="238"/>
      <c r="S209" s="238"/>
      <c r="T209" s="238"/>
      <c r="U209" s="238"/>
      <c r="V209" s="238"/>
      <c r="W209" s="238"/>
    </row>
    <row r="210" spans="8:23" hidden="1" x14ac:dyDescent="0.15">
      <c r="H210" s="238"/>
      <c r="J210" s="238"/>
      <c r="K210" s="238"/>
      <c r="L210" s="238"/>
      <c r="M210" s="238"/>
      <c r="N210" s="238"/>
      <c r="O210" s="238"/>
      <c r="P210" s="238"/>
      <c r="Q210" s="238"/>
      <c r="R210" s="238"/>
      <c r="S210" s="238"/>
      <c r="T210" s="238"/>
      <c r="U210" s="238"/>
      <c r="V210" s="238"/>
      <c r="W210" s="238"/>
    </row>
    <row r="211" spans="8:23" hidden="1" x14ac:dyDescent="0.15">
      <c r="H211" s="238"/>
      <c r="J211" s="238"/>
      <c r="K211" s="238"/>
      <c r="L211" s="238"/>
      <c r="M211" s="238"/>
      <c r="N211" s="238"/>
      <c r="O211" s="238"/>
      <c r="P211" s="238"/>
      <c r="Q211" s="238"/>
      <c r="R211" s="238"/>
      <c r="S211" s="238"/>
      <c r="T211" s="238"/>
      <c r="U211" s="238"/>
      <c r="V211" s="238"/>
      <c r="W211" s="238"/>
    </row>
    <row r="212" spans="8:23" hidden="1" x14ac:dyDescent="0.15">
      <c r="H212" s="238"/>
      <c r="J212" s="238"/>
      <c r="K212" s="238"/>
      <c r="L212" s="238"/>
      <c r="M212" s="238"/>
      <c r="N212" s="238"/>
      <c r="O212" s="238"/>
      <c r="P212" s="238"/>
      <c r="Q212" s="238"/>
      <c r="R212" s="238"/>
      <c r="S212" s="238"/>
      <c r="T212" s="238"/>
      <c r="U212" s="238"/>
      <c r="V212" s="238"/>
      <c r="W212" s="238"/>
    </row>
    <row r="213" spans="8:23" hidden="1" x14ac:dyDescent="0.15">
      <c r="H213" s="238"/>
      <c r="J213" s="238"/>
      <c r="K213" s="238"/>
      <c r="L213" s="238"/>
      <c r="M213" s="238"/>
      <c r="N213" s="238"/>
      <c r="O213" s="238"/>
      <c r="P213" s="238"/>
      <c r="Q213" s="238"/>
      <c r="R213" s="238"/>
      <c r="S213" s="238"/>
      <c r="T213" s="238"/>
      <c r="U213" s="238"/>
      <c r="V213" s="238"/>
      <c r="W213" s="238"/>
    </row>
    <row r="214" spans="8:23" hidden="1" x14ac:dyDescent="0.15">
      <c r="H214" s="238"/>
      <c r="J214" s="238"/>
      <c r="K214" s="238"/>
      <c r="L214" s="238"/>
      <c r="M214" s="238"/>
      <c r="N214" s="238"/>
      <c r="O214" s="238"/>
      <c r="P214" s="238"/>
      <c r="Q214" s="238"/>
      <c r="R214" s="238"/>
      <c r="S214" s="238"/>
      <c r="T214" s="238"/>
      <c r="U214" s="238"/>
      <c r="V214" s="238"/>
      <c r="W214" s="238"/>
    </row>
    <row r="215" spans="8:23" hidden="1" x14ac:dyDescent="0.15">
      <c r="H215" s="238"/>
      <c r="J215" s="238"/>
      <c r="K215" s="238"/>
      <c r="L215" s="238"/>
      <c r="M215" s="238"/>
      <c r="N215" s="238"/>
      <c r="O215" s="238"/>
      <c r="P215" s="238"/>
      <c r="Q215" s="238"/>
      <c r="R215" s="238"/>
      <c r="S215" s="238"/>
      <c r="T215" s="238"/>
      <c r="U215" s="238"/>
      <c r="V215" s="238"/>
      <c r="W215" s="238"/>
    </row>
    <row r="216" spans="8:23" hidden="1" x14ac:dyDescent="0.15">
      <c r="H216" s="238"/>
      <c r="J216" s="238"/>
      <c r="K216" s="238"/>
      <c r="L216" s="238"/>
      <c r="M216" s="238"/>
      <c r="N216" s="238"/>
      <c r="O216" s="238"/>
      <c r="P216" s="238"/>
      <c r="Q216" s="238"/>
      <c r="R216" s="238"/>
      <c r="S216" s="238"/>
      <c r="T216" s="238"/>
      <c r="U216" s="238"/>
      <c r="V216" s="238"/>
      <c r="W216" s="238"/>
    </row>
    <row r="217" spans="8:23" hidden="1" x14ac:dyDescent="0.15">
      <c r="H217" s="238"/>
      <c r="J217" s="238"/>
      <c r="K217" s="238"/>
      <c r="L217" s="238"/>
      <c r="M217" s="238"/>
      <c r="N217" s="238"/>
      <c r="O217" s="238"/>
      <c r="P217" s="238"/>
      <c r="Q217" s="238"/>
      <c r="R217" s="238"/>
      <c r="S217" s="238"/>
      <c r="T217" s="238"/>
      <c r="U217" s="238"/>
      <c r="V217" s="238"/>
      <c r="W217" s="238"/>
    </row>
    <row r="218" spans="8:23" hidden="1" x14ac:dyDescent="0.15">
      <c r="H218" s="238"/>
      <c r="J218" s="238"/>
      <c r="K218" s="238"/>
      <c r="L218" s="238"/>
      <c r="M218" s="238"/>
      <c r="N218" s="238"/>
      <c r="O218" s="238"/>
      <c r="P218" s="238"/>
      <c r="Q218" s="238"/>
      <c r="R218" s="238"/>
      <c r="S218" s="238"/>
      <c r="T218" s="238"/>
      <c r="U218" s="238"/>
      <c r="V218" s="238"/>
      <c r="W218" s="238"/>
    </row>
    <row r="219" spans="8:23" hidden="1" x14ac:dyDescent="0.15">
      <c r="H219" s="238"/>
      <c r="J219" s="238"/>
      <c r="K219" s="238"/>
      <c r="L219" s="238"/>
      <c r="M219" s="238"/>
      <c r="N219" s="238"/>
      <c r="O219" s="238"/>
      <c r="P219" s="238"/>
      <c r="Q219" s="238"/>
      <c r="R219" s="238"/>
      <c r="S219" s="238"/>
      <c r="T219" s="238"/>
      <c r="U219" s="238"/>
      <c r="V219" s="238"/>
      <c r="W219" s="238"/>
    </row>
    <row r="220" spans="8:23" hidden="1" x14ac:dyDescent="0.15">
      <c r="H220" s="238"/>
      <c r="J220" s="238"/>
      <c r="K220" s="238"/>
      <c r="L220" s="238"/>
      <c r="M220" s="238"/>
      <c r="N220" s="238"/>
      <c r="O220" s="238"/>
      <c r="P220" s="238"/>
      <c r="Q220" s="238"/>
      <c r="R220" s="238"/>
      <c r="S220" s="238"/>
      <c r="T220" s="238"/>
      <c r="U220" s="238"/>
      <c r="V220" s="238"/>
      <c r="W220" s="238"/>
    </row>
    <row r="221" spans="8:23" hidden="1" x14ac:dyDescent="0.15">
      <c r="H221" s="238"/>
      <c r="J221" s="238"/>
      <c r="K221" s="238"/>
      <c r="L221" s="238"/>
      <c r="M221" s="238"/>
      <c r="N221" s="238"/>
      <c r="O221" s="238"/>
      <c r="P221" s="238"/>
      <c r="Q221" s="238"/>
      <c r="R221" s="238"/>
      <c r="S221" s="238"/>
      <c r="T221" s="238"/>
      <c r="U221" s="238"/>
      <c r="V221" s="238"/>
      <c r="W221" s="238"/>
    </row>
    <row r="222" spans="8:23" hidden="1" x14ac:dyDescent="0.15">
      <c r="H222" s="238"/>
      <c r="J222" s="238"/>
      <c r="K222" s="238"/>
      <c r="L222" s="238"/>
      <c r="M222" s="238"/>
      <c r="N222" s="238"/>
      <c r="O222" s="238"/>
      <c r="P222" s="238"/>
      <c r="Q222" s="238"/>
      <c r="R222" s="238"/>
      <c r="S222" s="238"/>
      <c r="T222" s="238"/>
      <c r="U222" s="238"/>
      <c r="V222" s="238"/>
      <c r="W222" s="238"/>
    </row>
    <row r="223" spans="8:23" hidden="1" x14ac:dyDescent="0.15">
      <c r="H223" s="238"/>
      <c r="J223" s="238"/>
      <c r="K223" s="238"/>
      <c r="L223" s="238"/>
      <c r="M223" s="238"/>
      <c r="N223" s="238"/>
      <c r="O223" s="238"/>
      <c r="P223" s="238"/>
      <c r="Q223" s="238"/>
      <c r="R223" s="238"/>
      <c r="S223" s="238"/>
      <c r="T223" s="238"/>
      <c r="U223" s="238"/>
      <c r="V223" s="238"/>
      <c r="W223" s="238"/>
    </row>
    <row r="224" spans="8:23" hidden="1" x14ac:dyDescent="0.15">
      <c r="H224" s="238"/>
      <c r="J224" s="238"/>
      <c r="K224" s="238"/>
      <c r="L224" s="238"/>
      <c r="M224" s="238"/>
      <c r="N224" s="238"/>
      <c r="O224" s="238"/>
      <c r="P224" s="238"/>
      <c r="Q224" s="238"/>
      <c r="R224" s="238"/>
      <c r="S224" s="238"/>
      <c r="T224" s="238"/>
      <c r="U224" s="238"/>
      <c r="V224" s="238"/>
      <c r="W224" s="238"/>
    </row>
    <row r="225" spans="8:23" hidden="1" x14ac:dyDescent="0.15">
      <c r="H225" s="238"/>
      <c r="J225" s="238"/>
      <c r="K225" s="238"/>
      <c r="L225" s="238"/>
      <c r="M225" s="238"/>
      <c r="N225" s="238"/>
      <c r="O225" s="238"/>
      <c r="P225" s="238"/>
      <c r="Q225" s="238"/>
      <c r="R225" s="238"/>
      <c r="S225" s="238"/>
      <c r="T225" s="238"/>
      <c r="U225" s="238"/>
      <c r="V225" s="238"/>
      <c r="W225" s="238"/>
    </row>
    <row r="226" spans="8:23" hidden="1" x14ac:dyDescent="0.15">
      <c r="H226" s="238"/>
      <c r="J226" s="238"/>
      <c r="K226" s="238"/>
      <c r="L226" s="238"/>
      <c r="M226" s="238"/>
      <c r="N226" s="238"/>
      <c r="O226" s="238"/>
      <c r="P226" s="238"/>
      <c r="Q226" s="238"/>
      <c r="R226" s="238"/>
      <c r="S226" s="238"/>
      <c r="T226" s="238"/>
      <c r="U226" s="238"/>
      <c r="V226" s="238"/>
      <c r="W226" s="238"/>
    </row>
    <row r="227" spans="8:23" hidden="1" x14ac:dyDescent="0.15">
      <c r="H227" s="238"/>
      <c r="J227" s="238"/>
      <c r="K227" s="238"/>
      <c r="L227" s="238"/>
      <c r="M227" s="238"/>
      <c r="N227" s="238"/>
      <c r="O227" s="238"/>
      <c r="P227" s="238"/>
      <c r="Q227" s="238"/>
      <c r="R227" s="238"/>
      <c r="S227" s="238"/>
      <c r="T227" s="238"/>
      <c r="U227" s="238"/>
      <c r="V227" s="238"/>
      <c r="W227" s="238"/>
    </row>
    <row r="228" spans="8:23" hidden="1" x14ac:dyDescent="0.15">
      <c r="H228" s="238"/>
      <c r="J228" s="238"/>
      <c r="K228" s="238"/>
      <c r="L228" s="238"/>
      <c r="M228" s="238"/>
      <c r="N228" s="238"/>
      <c r="O228" s="238"/>
      <c r="P228" s="238"/>
      <c r="Q228" s="238"/>
      <c r="R228" s="238"/>
      <c r="S228" s="238"/>
      <c r="T228" s="238"/>
      <c r="U228" s="238"/>
      <c r="V228" s="238"/>
      <c r="W228" s="238"/>
    </row>
    <row r="229" spans="8:23" hidden="1" x14ac:dyDescent="0.15">
      <c r="H229" s="238"/>
      <c r="J229" s="238"/>
      <c r="K229" s="238"/>
      <c r="L229" s="238"/>
      <c r="M229" s="238"/>
      <c r="N229" s="238"/>
      <c r="O229" s="238"/>
      <c r="P229" s="238"/>
      <c r="Q229" s="238"/>
      <c r="R229" s="238"/>
      <c r="S229" s="238"/>
      <c r="T229" s="238"/>
      <c r="U229" s="238"/>
      <c r="V229" s="238"/>
      <c r="W229" s="238"/>
    </row>
    <row r="230" spans="8:23" hidden="1" x14ac:dyDescent="0.15">
      <c r="H230" s="238"/>
      <c r="J230" s="238"/>
      <c r="K230" s="238"/>
      <c r="L230" s="238"/>
      <c r="M230" s="238"/>
      <c r="N230" s="238"/>
      <c r="O230" s="238"/>
      <c r="P230" s="238"/>
      <c r="Q230" s="238"/>
      <c r="R230" s="238"/>
      <c r="S230" s="238"/>
      <c r="T230" s="238"/>
      <c r="U230" s="238"/>
      <c r="V230" s="238"/>
      <c r="W230" s="238"/>
    </row>
    <row r="231" spans="8:23" hidden="1" x14ac:dyDescent="0.15">
      <c r="H231" s="238"/>
      <c r="J231" s="238"/>
      <c r="K231" s="238"/>
      <c r="L231" s="238"/>
      <c r="M231" s="238"/>
      <c r="N231" s="238"/>
      <c r="O231" s="238"/>
      <c r="P231" s="238"/>
      <c r="Q231" s="238"/>
      <c r="R231" s="238"/>
      <c r="S231" s="238"/>
      <c r="T231" s="238"/>
      <c r="U231" s="238"/>
      <c r="V231" s="238"/>
      <c r="W231" s="238"/>
    </row>
    <row r="232" spans="8:23" hidden="1" x14ac:dyDescent="0.15">
      <c r="H232" s="238"/>
      <c r="J232" s="238"/>
      <c r="K232" s="238"/>
      <c r="L232" s="238"/>
      <c r="M232" s="238"/>
      <c r="N232" s="238"/>
      <c r="O232" s="238"/>
      <c r="P232" s="238"/>
      <c r="Q232" s="238"/>
      <c r="R232" s="238"/>
      <c r="S232" s="238"/>
      <c r="T232" s="238"/>
      <c r="U232" s="238"/>
      <c r="V232" s="238"/>
      <c r="W232" s="238"/>
    </row>
    <row r="233" spans="8:23" hidden="1" x14ac:dyDescent="0.15">
      <c r="H233" s="238"/>
      <c r="J233" s="238"/>
      <c r="K233" s="238"/>
      <c r="L233" s="238"/>
      <c r="M233" s="238"/>
      <c r="N233" s="238"/>
      <c r="O233" s="238"/>
      <c r="P233" s="238"/>
      <c r="Q233" s="238"/>
      <c r="R233" s="238"/>
      <c r="S233" s="238"/>
      <c r="T233" s="238"/>
      <c r="U233" s="238"/>
      <c r="V233" s="238"/>
      <c r="W233" s="238"/>
    </row>
    <row r="234" spans="8:23" hidden="1" x14ac:dyDescent="0.15">
      <c r="H234" s="238"/>
      <c r="J234" s="238"/>
      <c r="K234" s="238"/>
      <c r="L234" s="238"/>
      <c r="M234" s="238"/>
      <c r="N234" s="238"/>
      <c r="O234" s="238"/>
      <c r="P234" s="238"/>
      <c r="Q234" s="238"/>
      <c r="R234" s="238"/>
      <c r="S234" s="238"/>
      <c r="T234" s="238"/>
      <c r="U234" s="238"/>
      <c r="V234" s="238"/>
      <c r="W234" s="238"/>
    </row>
    <row r="235" spans="8:23" hidden="1" x14ac:dyDescent="0.15">
      <c r="H235" s="238"/>
      <c r="J235" s="238"/>
      <c r="K235" s="238"/>
      <c r="L235" s="238"/>
      <c r="M235" s="238"/>
      <c r="N235" s="238"/>
      <c r="O235" s="238"/>
      <c r="P235" s="238"/>
      <c r="Q235" s="238"/>
      <c r="R235" s="238"/>
      <c r="S235" s="238"/>
      <c r="T235" s="238"/>
      <c r="U235" s="238"/>
      <c r="V235" s="238"/>
      <c r="W235" s="238"/>
    </row>
    <row r="236" spans="8:23" hidden="1" x14ac:dyDescent="0.15">
      <c r="H236" s="238"/>
      <c r="J236" s="238"/>
      <c r="K236" s="238"/>
      <c r="L236" s="238"/>
      <c r="M236" s="238"/>
      <c r="N236" s="238"/>
      <c r="O236" s="238"/>
      <c r="P236" s="238"/>
      <c r="Q236" s="238"/>
      <c r="R236" s="238"/>
      <c r="S236" s="238"/>
      <c r="T236" s="238"/>
      <c r="U236" s="238"/>
      <c r="V236" s="238"/>
      <c r="W236" s="238"/>
    </row>
    <row r="237" spans="8:23" hidden="1" x14ac:dyDescent="0.15">
      <c r="H237" s="238"/>
      <c r="J237" s="238"/>
      <c r="K237" s="238"/>
      <c r="L237" s="238"/>
      <c r="M237" s="238"/>
      <c r="N237" s="238"/>
      <c r="O237" s="238"/>
      <c r="P237" s="238"/>
      <c r="Q237" s="238"/>
      <c r="R237" s="238"/>
      <c r="S237" s="238"/>
      <c r="T237" s="238"/>
      <c r="U237" s="238"/>
      <c r="V237" s="238"/>
      <c r="W237" s="238"/>
    </row>
    <row r="238" spans="8:23" hidden="1" x14ac:dyDescent="0.15">
      <c r="H238" s="238"/>
      <c r="J238" s="238"/>
      <c r="K238" s="238"/>
      <c r="L238" s="238"/>
      <c r="M238" s="238"/>
      <c r="N238" s="238"/>
      <c r="O238" s="238"/>
      <c r="P238" s="238"/>
      <c r="Q238" s="238"/>
      <c r="R238" s="238"/>
      <c r="S238" s="238"/>
      <c r="T238" s="238"/>
      <c r="U238" s="238"/>
      <c r="V238" s="238"/>
      <c r="W238" s="238"/>
    </row>
    <row r="239" spans="8:23" hidden="1" x14ac:dyDescent="0.15">
      <c r="H239" s="238"/>
      <c r="J239" s="238"/>
      <c r="K239" s="238"/>
      <c r="L239" s="238"/>
      <c r="M239" s="238"/>
      <c r="N239" s="238"/>
      <c r="O239" s="238"/>
      <c r="P239" s="238"/>
      <c r="Q239" s="238"/>
      <c r="R239" s="238"/>
      <c r="S239" s="238"/>
      <c r="T239" s="238"/>
      <c r="U239" s="238"/>
      <c r="V239" s="238"/>
      <c r="W239" s="238"/>
    </row>
    <row r="240" spans="8:23" hidden="1" x14ac:dyDescent="0.15">
      <c r="H240" s="238"/>
      <c r="J240" s="238"/>
      <c r="K240" s="238"/>
      <c r="L240" s="238"/>
      <c r="M240" s="238"/>
      <c r="N240" s="238"/>
      <c r="O240" s="238"/>
      <c r="P240" s="238"/>
      <c r="Q240" s="238"/>
      <c r="R240" s="238"/>
      <c r="S240" s="238"/>
      <c r="T240" s="238"/>
      <c r="U240" s="238"/>
      <c r="V240" s="238"/>
      <c r="W240" s="238"/>
    </row>
    <row r="241" spans="8:23" hidden="1" x14ac:dyDescent="0.15">
      <c r="H241" s="238"/>
      <c r="J241" s="238"/>
      <c r="K241" s="238"/>
      <c r="L241" s="238"/>
      <c r="M241" s="238"/>
      <c r="N241" s="238"/>
      <c r="O241" s="238"/>
      <c r="P241" s="238"/>
      <c r="Q241" s="238"/>
      <c r="R241" s="238"/>
      <c r="S241" s="238"/>
      <c r="T241" s="238"/>
      <c r="U241" s="238"/>
      <c r="V241" s="238"/>
      <c r="W241" s="238"/>
    </row>
    <row r="242" spans="8:23" hidden="1" x14ac:dyDescent="0.15">
      <c r="H242" s="238"/>
      <c r="J242" s="238"/>
      <c r="K242" s="238"/>
      <c r="L242" s="238"/>
      <c r="M242" s="238"/>
      <c r="N242" s="238"/>
      <c r="O242" s="238"/>
      <c r="P242" s="238"/>
      <c r="Q242" s="238"/>
      <c r="R242" s="238"/>
      <c r="S242" s="238"/>
      <c r="T242" s="238"/>
      <c r="U242" s="238"/>
      <c r="V242" s="238"/>
      <c r="W242" s="238"/>
    </row>
    <row r="243" spans="8:23" hidden="1" x14ac:dyDescent="0.15">
      <c r="H243" s="238"/>
      <c r="J243" s="238"/>
      <c r="K243" s="238"/>
      <c r="L243" s="238"/>
      <c r="M243" s="238"/>
      <c r="N243" s="238"/>
      <c r="O243" s="238"/>
      <c r="P243" s="238"/>
      <c r="Q243" s="238"/>
      <c r="R243" s="238"/>
      <c r="S243" s="238"/>
      <c r="T243" s="238"/>
      <c r="U243" s="238"/>
      <c r="V243" s="238"/>
      <c r="W243" s="238"/>
    </row>
    <row r="244" spans="8:23" hidden="1" x14ac:dyDescent="0.15">
      <c r="H244" s="238"/>
      <c r="J244" s="238"/>
      <c r="K244" s="238"/>
      <c r="L244" s="238"/>
      <c r="M244" s="238"/>
      <c r="N244" s="238"/>
      <c r="O244" s="238"/>
      <c r="P244" s="238"/>
      <c r="Q244" s="238"/>
      <c r="R244" s="238"/>
      <c r="S244" s="238"/>
      <c r="T244" s="238"/>
      <c r="U244" s="238"/>
      <c r="V244" s="238"/>
      <c r="W244" s="238"/>
    </row>
    <row r="245" spans="8:23" hidden="1" x14ac:dyDescent="0.15">
      <c r="H245" s="238"/>
      <c r="J245" s="238"/>
      <c r="K245" s="238"/>
      <c r="L245" s="238"/>
      <c r="M245" s="238"/>
      <c r="N245" s="238"/>
      <c r="O245" s="238"/>
      <c r="P245" s="238"/>
      <c r="Q245" s="238"/>
      <c r="R245" s="238"/>
      <c r="S245" s="238"/>
      <c r="T245" s="238"/>
      <c r="U245" s="238"/>
      <c r="V245" s="238"/>
      <c r="W245" s="238"/>
    </row>
    <row r="246" spans="8:23" hidden="1" x14ac:dyDescent="0.15">
      <c r="H246" s="238"/>
      <c r="J246" s="238"/>
      <c r="K246" s="238"/>
      <c r="L246" s="238"/>
      <c r="M246" s="238"/>
      <c r="N246" s="238"/>
      <c r="O246" s="238"/>
      <c r="P246" s="238"/>
      <c r="Q246" s="238"/>
      <c r="R246" s="238"/>
      <c r="S246" s="238"/>
      <c r="T246" s="238"/>
      <c r="U246" s="238"/>
      <c r="V246" s="238"/>
      <c r="W246" s="238"/>
    </row>
    <row r="247" spans="8:23" hidden="1" x14ac:dyDescent="0.15">
      <c r="H247" s="238"/>
      <c r="J247" s="238"/>
      <c r="K247" s="238"/>
      <c r="L247" s="238"/>
      <c r="M247" s="238"/>
      <c r="N247" s="238"/>
      <c r="O247" s="238"/>
      <c r="P247" s="238"/>
      <c r="Q247" s="238"/>
      <c r="R247" s="238"/>
      <c r="S247" s="238"/>
      <c r="T247" s="238"/>
      <c r="U247" s="238"/>
      <c r="V247" s="238"/>
      <c r="W247" s="238"/>
    </row>
    <row r="248" spans="8:23" hidden="1" x14ac:dyDescent="0.15">
      <c r="H248" s="238"/>
      <c r="J248" s="238"/>
      <c r="K248" s="238"/>
      <c r="L248" s="238"/>
      <c r="M248" s="238"/>
      <c r="N248" s="238"/>
      <c r="O248" s="238"/>
      <c r="P248" s="238"/>
      <c r="Q248" s="238"/>
      <c r="R248" s="238"/>
      <c r="S248" s="238"/>
      <c r="T248" s="238"/>
      <c r="U248" s="238"/>
      <c r="V248" s="238"/>
      <c r="W248" s="238"/>
    </row>
    <row r="249" spans="8:23" hidden="1" x14ac:dyDescent="0.15">
      <c r="H249" s="238"/>
      <c r="J249" s="238"/>
      <c r="K249" s="238"/>
      <c r="L249" s="238"/>
      <c r="M249" s="238"/>
      <c r="N249" s="238"/>
      <c r="O249" s="238"/>
      <c r="P249" s="238"/>
      <c r="Q249" s="238"/>
      <c r="R249" s="238"/>
      <c r="S249" s="238"/>
      <c r="T249" s="238"/>
      <c r="U249" s="238"/>
      <c r="V249" s="238"/>
      <c r="W249" s="238"/>
    </row>
    <row r="250" spans="8:23" hidden="1" x14ac:dyDescent="0.15">
      <c r="H250" s="238"/>
      <c r="J250" s="238"/>
      <c r="K250" s="238"/>
      <c r="L250" s="238"/>
      <c r="M250" s="238"/>
      <c r="N250" s="238"/>
      <c r="O250" s="238"/>
      <c r="P250" s="238"/>
      <c r="Q250" s="238"/>
      <c r="R250" s="238"/>
      <c r="S250" s="238"/>
      <c r="T250" s="238"/>
      <c r="U250" s="238"/>
      <c r="V250" s="238"/>
      <c r="W250" s="238"/>
    </row>
    <row r="251" spans="8:23" hidden="1" x14ac:dyDescent="0.15">
      <c r="H251" s="238"/>
      <c r="J251" s="238"/>
      <c r="K251" s="238"/>
      <c r="L251" s="238"/>
      <c r="M251" s="238"/>
      <c r="N251" s="238"/>
      <c r="O251" s="238"/>
      <c r="P251" s="238"/>
      <c r="Q251" s="238"/>
      <c r="R251" s="238"/>
      <c r="S251" s="238"/>
      <c r="T251" s="238"/>
      <c r="U251" s="238"/>
      <c r="V251" s="238"/>
      <c r="W251" s="238"/>
    </row>
    <row r="252" spans="8:23" hidden="1" x14ac:dyDescent="0.15">
      <c r="H252" s="238"/>
      <c r="J252" s="238"/>
      <c r="K252" s="238"/>
      <c r="L252" s="238"/>
      <c r="M252" s="238"/>
      <c r="N252" s="238"/>
      <c r="O252" s="238"/>
      <c r="P252" s="238"/>
      <c r="Q252" s="238"/>
      <c r="R252" s="238"/>
      <c r="S252" s="238"/>
      <c r="T252" s="238"/>
      <c r="U252" s="238"/>
      <c r="V252" s="238"/>
      <c r="W252" s="238"/>
    </row>
    <row r="253" spans="8:23" hidden="1" x14ac:dyDescent="0.15">
      <c r="H253" s="238"/>
      <c r="J253" s="238"/>
      <c r="K253" s="238"/>
      <c r="L253" s="238"/>
      <c r="M253" s="238"/>
      <c r="N253" s="238"/>
      <c r="O253" s="238"/>
      <c r="P253" s="238"/>
      <c r="Q253" s="238"/>
      <c r="R253" s="238"/>
      <c r="S253" s="238"/>
      <c r="T253" s="238"/>
      <c r="U253" s="238"/>
      <c r="V253" s="238"/>
      <c r="W253" s="238"/>
    </row>
    <row r="254" spans="8:23" hidden="1" x14ac:dyDescent="0.15">
      <c r="H254" s="238"/>
      <c r="J254" s="238"/>
      <c r="K254" s="238"/>
      <c r="L254" s="238"/>
      <c r="M254" s="238"/>
      <c r="N254" s="238"/>
      <c r="O254" s="238"/>
      <c r="P254" s="238"/>
      <c r="Q254" s="238"/>
      <c r="R254" s="238"/>
      <c r="S254" s="238"/>
      <c r="T254" s="238"/>
      <c r="U254" s="238"/>
      <c r="V254" s="238"/>
      <c r="W254" s="238"/>
    </row>
    <row r="255" spans="8:23" hidden="1" x14ac:dyDescent="0.15">
      <c r="H255" s="238"/>
      <c r="J255" s="238"/>
      <c r="K255" s="238"/>
      <c r="L255" s="238"/>
      <c r="M255" s="238"/>
      <c r="N255" s="238"/>
      <c r="O255" s="238"/>
      <c r="P255" s="238"/>
      <c r="Q255" s="238"/>
      <c r="R255" s="238"/>
      <c r="S255" s="238"/>
      <c r="T255" s="238"/>
      <c r="U255" s="238"/>
      <c r="V255" s="238"/>
      <c r="W255" s="238"/>
    </row>
    <row r="256" spans="8:23" hidden="1" x14ac:dyDescent="0.15">
      <c r="H256" s="238"/>
      <c r="J256" s="238"/>
      <c r="K256" s="238"/>
      <c r="L256" s="238"/>
      <c r="M256" s="238"/>
      <c r="N256" s="238"/>
      <c r="O256" s="238"/>
      <c r="P256" s="238"/>
      <c r="Q256" s="238"/>
      <c r="R256" s="238"/>
      <c r="S256" s="238"/>
      <c r="T256" s="238"/>
      <c r="U256" s="238"/>
      <c r="V256" s="238"/>
      <c r="W256" s="238"/>
    </row>
    <row r="257" spans="8:23" hidden="1" x14ac:dyDescent="0.15">
      <c r="H257" s="238"/>
      <c r="J257" s="238"/>
      <c r="K257" s="238"/>
      <c r="L257" s="238"/>
      <c r="M257" s="238"/>
      <c r="N257" s="238"/>
      <c r="O257" s="238"/>
      <c r="P257" s="238"/>
      <c r="Q257" s="238"/>
      <c r="R257" s="238"/>
      <c r="S257" s="238"/>
      <c r="T257" s="238"/>
      <c r="U257" s="238"/>
      <c r="V257" s="238"/>
      <c r="W257" s="238"/>
    </row>
    <row r="258" spans="8:23" hidden="1" x14ac:dyDescent="0.15">
      <c r="H258" s="238"/>
      <c r="J258" s="238"/>
      <c r="K258" s="238"/>
      <c r="L258" s="238"/>
      <c r="M258" s="238"/>
      <c r="N258" s="238"/>
      <c r="O258" s="238"/>
      <c r="P258" s="238"/>
      <c r="Q258" s="238"/>
      <c r="R258" s="238"/>
      <c r="S258" s="238"/>
      <c r="T258" s="238"/>
      <c r="U258" s="238"/>
      <c r="V258" s="238"/>
      <c r="W258" s="238"/>
    </row>
    <row r="259" spans="8:23" hidden="1" x14ac:dyDescent="0.15">
      <c r="H259" s="238"/>
      <c r="J259" s="238"/>
      <c r="K259" s="238"/>
      <c r="L259" s="238"/>
      <c r="M259" s="238"/>
      <c r="N259" s="238"/>
      <c r="O259" s="238"/>
      <c r="P259" s="238"/>
      <c r="Q259" s="238"/>
      <c r="R259" s="238"/>
      <c r="S259" s="238"/>
      <c r="T259" s="238"/>
      <c r="U259" s="238"/>
      <c r="V259" s="238"/>
      <c r="W259" s="238"/>
    </row>
    <row r="260" spans="8:23" hidden="1" x14ac:dyDescent="0.15">
      <c r="H260" s="238"/>
      <c r="J260" s="238"/>
      <c r="K260" s="238"/>
      <c r="L260" s="238"/>
      <c r="M260" s="238"/>
      <c r="N260" s="238"/>
      <c r="O260" s="238"/>
      <c r="P260" s="238"/>
      <c r="Q260" s="238"/>
      <c r="R260" s="238"/>
      <c r="S260" s="238"/>
      <c r="T260" s="238"/>
      <c r="U260" s="238"/>
      <c r="V260" s="238"/>
      <c r="W260" s="238"/>
    </row>
    <row r="261" spans="8:23" hidden="1" x14ac:dyDescent="0.15">
      <c r="H261" s="238"/>
      <c r="J261" s="238"/>
      <c r="K261" s="238"/>
      <c r="L261" s="238"/>
      <c r="M261" s="238"/>
      <c r="N261" s="238"/>
      <c r="O261" s="238"/>
      <c r="P261" s="238"/>
      <c r="Q261" s="238"/>
      <c r="R261" s="238"/>
      <c r="S261" s="238"/>
      <c r="T261" s="238"/>
      <c r="U261" s="238"/>
      <c r="V261" s="238"/>
      <c r="W261" s="238"/>
    </row>
    <row r="262" spans="8:23" hidden="1" x14ac:dyDescent="0.15">
      <c r="H262" s="238"/>
      <c r="J262" s="238"/>
      <c r="K262" s="238"/>
      <c r="L262" s="238"/>
      <c r="M262" s="238"/>
      <c r="N262" s="238"/>
      <c r="O262" s="238"/>
      <c r="P262" s="238"/>
      <c r="Q262" s="238"/>
      <c r="R262" s="238"/>
      <c r="S262" s="238"/>
      <c r="T262" s="238"/>
      <c r="U262" s="238"/>
      <c r="V262" s="238"/>
      <c r="W262" s="238"/>
    </row>
    <row r="263" spans="8:23" hidden="1" x14ac:dyDescent="0.15">
      <c r="H263" s="238"/>
      <c r="J263" s="238"/>
      <c r="K263" s="238"/>
      <c r="L263" s="238"/>
      <c r="M263" s="238"/>
      <c r="N263" s="238"/>
      <c r="O263" s="238"/>
      <c r="P263" s="238"/>
      <c r="Q263" s="238"/>
      <c r="R263" s="238"/>
      <c r="S263" s="238"/>
      <c r="T263" s="238"/>
      <c r="U263" s="238"/>
      <c r="V263" s="238"/>
      <c r="W263" s="238"/>
    </row>
    <row r="264" spans="8:23" hidden="1" x14ac:dyDescent="0.15">
      <c r="H264" s="238"/>
      <c r="J264" s="238"/>
      <c r="K264" s="238"/>
      <c r="L264" s="238"/>
      <c r="M264" s="238"/>
      <c r="N264" s="238"/>
      <c r="O264" s="238"/>
      <c r="P264" s="238"/>
      <c r="Q264" s="238"/>
      <c r="R264" s="238"/>
      <c r="S264" s="238"/>
      <c r="T264" s="238"/>
      <c r="U264" s="238"/>
      <c r="V264" s="238"/>
      <c r="W264" s="238"/>
    </row>
    <row r="265" spans="8:23" hidden="1" x14ac:dyDescent="0.15">
      <c r="H265" s="238"/>
      <c r="J265" s="238"/>
      <c r="K265" s="238"/>
      <c r="L265" s="238"/>
      <c r="M265" s="238"/>
      <c r="N265" s="238"/>
      <c r="O265" s="238"/>
      <c r="P265" s="238"/>
      <c r="Q265" s="238"/>
      <c r="R265" s="238"/>
      <c r="S265" s="238"/>
      <c r="T265" s="238"/>
      <c r="U265" s="238"/>
      <c r="V265" s="238"/>
      <c r="W265" s="238"/>
    </row>
    <row r="266" spans="8:23" hidden="1" x14ac:dyDescent="0.15">
      <c r="H266" s="238"/>
      <c r="J266" s="238"/>
      <c r="K266" s="238"/>
      <c r="L266" s="238"/>
      <c r="M266" s="238"/>
      <c r="N266" s="238"/>
      <c r="O266" s="238"/>
      <c r="P266" s="238"/>
      <c r="Q266" s="238"/>
      <c r="R266" s="238"/>
      <c r="S266" s="238"/>
      <c r="T266" s="238"/>
      <c r="U266" s="238"/>
      <c r="V266" s="238"/>
      <c r="W266" s="238"/>
    </row>
    <row r="267" spans="8:23" hidden="1" x14ac:dyDescent="0.15">
      <c r="H267" s="238"/>
      <c r="J267" s="238"/>
      <c r="K267" s="238"/>
      <c r="L267" s="238"/>
      <c r="M267" s="238"/>
      <c r="N267" s="238"/>
      <c r="O267" s="238"/>
      <c r="P267" s="238"/>
      <c r="Q267" s="238"/>
      <c r="R267" s="238"/>
      <c r="S267" s="238"/>
      <c r="T267" s="238"/>
      <c r="U267" s="238"/>
      <c r="V267" s="238"/>
      <c r="W267" s="238"/>
    </row>
    <row r="268" spans="8:23" hidden="1" x14ac:dyDescent="0.15">
      <c r="H268" s="238"/>
      <c r="J268" s="238"/>
      <c r="K268" s="238"/>
      <c r="L268" s="238"/>
      <c r="M268" s="238"/>
      <c r="N268" s="238"/>
      <c r="O268" s="238"/>
      <c r="P268" s="238"/>
      <c r="Q268" s="238"/>
      <c r="R268" s="238"/>
      <c r="S268" s="238"/>
      <c r="T268" s="238"/>
      <c r="U268" s="238"/>
      <c r="V268" s="238"/>
      <c r="W268" s="238"/>
    </row>
    <row r="269" spans="8:23" hidden="1" x14ac:dyDescent="0.15">
      <c r="H269" s="238"/>
      <c r="J269" s="238"/>
      <c r="K269" s="238"/>
      <c r="L269" s="238"/>
      <c r="M269" s="238"/>
      <c r="N269" s="238"/>
      <c r="O269" s="238"/>
      <c r="P269" s="238"/>
      <c r="Q269" s="238"/>
      <c r="R269" s="238"/>
      <c r="S269" s="238"/>
      <c r="T269" s="238"/>
      <c r="U269" s="238"/>
      <c r="V269" s="238"/>
      <c r="W269" s="238"/>
    </row>
    <row r="270" spans="8:23" hidden="1" x14ac:dyDescent="0.15">
      <c r="H270" s="238"/>
      <c r="J270" s="238"/>
      <c r="K270" s="238"/>
      <c r="L270" s="238"/>
      <c r="M270" s="238"/>
      <c r="N270" s="238"/>
      <c r="O270" s="238"/>
      <c r="P270" s="238"/>
      <c r="Q270" s="238"/>
      <c r="R270" s="238"/>
      <c r="S270" s="238"/>
      <c r="T270" s="238"/>
      <c r="U270" s="238"/>
      <c r="V270" s="238"/>
      <c r="W270" s="238"/>
    </row>
    <row r="271" spans="8:23" hidden="1" x14ac:dyDescent="0.15">
      <c r="H271" s="238"/>
      <c r="J271" s="238"/>
      <c r="K271" s="238"/>
      <c r="L271" s="238"/>
      <c r="M271" s="238"/>
      <c r="N271" s="238"/>
      <c r="O271" s="238"/>
      <c r="P271" s="238"/>
      <c r="Q271" s="238"/>
      <c r="R271" s="238"/>
      <c r="S271" s="238"/>
      <c r="T271" s="238"/>
      <c r="U271" s="238"/>
      <c r="V271" s="238"/>
      <c r="W271" s="238"/>
    </row>
    <row r="272" spans="8:23" hidden="1" x14ac:dyDescent="0.15">
      <c r="H272" s="238"/>
      <c r="J272" s="238"/>
      <c r="K272" s="238"/>
      <c r="L272" s="238"/>
      <c r="M272" s="238"/>
      <c r="N272" s="238"/>
      <c r="O272" s="238"/>
      <c r="P272" s="238"/>
      <c r="Q272" s="238"/>
      <c r="R272" s="238"/>
      <c r="S272" s="238"/>
      <c r="T272" s="238"/>
      <c r="U272" s="238"/>
      <c r="V272" s="238"/>
      <c r="W272" s="238"/>
    </row>
    <row r="273" spans="8:23" hidden="1" x14ac:dyDescent="0.15">
      <c r="H273" s="238"/>
      <c r="J273" s="238"/>
      <c r="K273" s="238"/>
      <c r="L273" s="238"/>
      <c r="M273" s="238"/>
      <c r="N273" s="238"/>
      <c r="O273" s="238"/>
      <c r="P273" s="238"/>
      <c r="Q273" s="238"/>
      <c r="R273" s="238"/>
      <c r="S273" s="238"/>
      <c r="T273" s="238"/>
      <c r="U273" s="238"/>
      <c r="V273" s="238"/>
      <c r="W273" s="238"/>
    </row>
    <row r="274" spans="8:23" hidden="1" x14ac:dyDescent="0.15">
      <c r="H274" s="238"/>
      <c r="J274" s="238"/>
      <c r="K274" s="238"/>
      <c r="L274" s="238"/>
      <c r="M274" s="238"/>
      <c r="N274" s="238"/>
      <c r="O274" s="238"/>
      <c r="P274" s="238"/>
      <c r="Q274" s="238"/>
      <c r="R274" s="238"/>
      <c r="S274" s="238"/>
      <c r="T274" s="238"/>
      <c r="U274" s="238"/>
      <c r="V274" s="238"/>
      <c r="W274" s="238"/>
    </row>
    <row r="275" spans="8:23" hidden="1" x14ac:dyDescent="0.15">
      <c r="H275" s="238"/>
      <c r="J275" s="238"/>
      <c r="K275" s="238"/>
      <c r="L275" s="238"/>
      <c r="M275" s="238"/>
      <c r="N275" s="238"/>
      <c r="O275" s="238"/>
      <c r="P275" s="238"/>
      <c r="Q275" s="238"/>
      <c r="R275" s="238"/>
      <c r="S275" s="238"/>
      <c r="T275" s="238"/>
      <c r="U275" s="238"/>
      <c r="V275" s="238"/>
      <c r="W275" s="238"/>
    </row>
    <row r="276" spans="8:23" hidden="1" x14ac:dyDescent="0.15">
      <c r="H276" s="238"/>
      <c r="J276" s="238"/>
      <c r="K276" s="238"/>
      <c r="L276" s="238"/>
      <c r="M276" s="238"/>
      <c r="N276" s="238"/>
      <c r="O276" s="238"/>
      <c r="P276" s="238"/>
      <c r="Q276" s="238"/>
      <c r="R276" s="238"/>
      <c r="S276" s="238"/>
      <c r="T276" s="238"/>
      <c r="U276" s="238"/>
      <c r="V276" s="238"/>
      <c r="W276" s="238"/>
    </row>
    <row r="277" spans="8:23" hidden="1" x14ac:dyDescent="0.15">
      <c r="H277" s="238"/>
      <c r="J277" s="238"/>
      <c r="K277" s="238"/>
      <c r="L277" s="238"/>
      <c r="M277" s="238"/>
      <c r="N277" s="238"/>
      <c r="O277" s="238"/>
      <c r="P277" s="238"/>
      <c r="Q277" s="238"/>
      <c r="R277" s="238"/>
      <c r="S277" s="238"/>
      <c r="T277" s="238"/>
      <c r="U277" s="238"/>
      <c r="V277" s="238"/>
      <c r="W277" s="238"/>
    </row>
    <row r="278" spans="8:23" hidden="1" x14ac:dyDescent="0.15">
      <c r="H278" s="238"/>
      <c r="J278" s="238"/>
      <c r="K278" s="238"/>
      <c r="L278" s="238"/>
      <c r="M278" s="238"/>
      <c r="N278" s="238"/>
      <c r="O278" s="238"/>
      <c r="P278" s="238"/>
      <c r="Q278" s="238"/>
      <c r="R278" s="238"/>
      <c r="S278" s="238"/>
      <c r="T278" s="238"/>
      <c r="U278" s="238"/>
      <c r="V278" s="238"/>
      <c r="W278" s="238"/>
    </row>
    <row r="279" spans="8:23" hidden="1" x14ac:dyDescent="0.15">
      <c r="H279" s="238"/>
      <c r="J279" s="238"/>
      <c r="K279" s="238"/>
      <c r="L279" s="238"/>
      <c r="M279" s="238"/>
      <c r="N279" s="238"/>
      <c r="O279" s="238"/>
      <c r="P279" s="238"/>
      <c r="Q279" s="238"/>
      <c r="R279" s="238"/>
      <c r="S279" s="238"/>
      <c r="T279" s="238"/>
      <c r="U279" s="238"/>
      <c r="V279" s="238"/>
      <c r="W279" s="238"/>
    </row>
    <row r="280" spans="8:23" hidden="1" x14ac:dyDescent="0.15">
      <c r="H280" s="238"/>
      <c r="J280" s="238"/>
      <c r="K280" s="238"/>
      <c r="L280" s="238"/>
      <c r="M280" s="238"/>
      <c r="N280" s="238"/>
      <c r="O280" s="238"/>
      <c r="P280" s="238"/>
      <c r="Q280" s="238"/>
      <c r="R280" s="238"/>
      <c r="S280" s="238"/>
      <c r="T280" s="238"/>
      <c r="U280" s="238"/>
      <c r="V280" s="238"/>
      <c r="W280" s="238"/>
    </row>
    <row r="281" spans="8:23" hidden="1" x14ac:dyDescent="0.15">
      <c r="H281" s="238"/>
      <c r="J281" s="238"/>
      <c r="K281" s="238"/>
      <c r="L281" s="238"/>
      <c r="M281" s="238"/>
      <c r="N281" s="238"/>
      <c r="O281" s="238"/>
      <c r="P281" s="238"/>
      <c r="Q281" s="238"/>
      <c r="R281" s="238"/>
      <c r="S281" s="238"/>
      <c r="T281" s="238"/>
      <c r="U281" s="238"/>
      <c r="V281" s="238"/>
      <c r="W281" s="238"/>
    </row>
    <row r="282" spans="8:23" hidden="1" x14ac:dyDescent="0.15">
      <c r="H282" s="238"/>
      <c r="J282" s="238"/>
      <c r="K282" s="238"/>
      <c r="L282" s="238"/>
      <c r="M282" s="238"/>
      <c r="N282" s="238"/>
      <c r="O282" s="238"/>
      <c r="P282" s="238"/>
      <c r="Q282" s="238"/>
      <c r="R282" s="238"/>
      <c r="S282" s="238"/>
      <c r="T282" s="238"/>
      <c r="U282" s="238"/>
      <c r="V282" s="238"/>
      <c r="W282" s="238"/>
    </row>
    <row r="283" spans="8:23" hidden="1" x14ac:dyDescent="0.15">
      <c r="H283" s="238"/>
      <c r="J283" s="238"/>
      <c r="K283" s="238"/>
      <c r="L283" s="238"/>
      <c r="M283" s="238"/>
      <c r="N283" s="238"/>
      <c r="O283" s="238"/>
      <c r="P283" s="238"/>
      <c r="Q283" s="238"/>
      <c r="R283" s="238"/>
      <c r="S283" s="238"/>
      <c r="T283" s="238"/>
      <c r="U283" s="238"/>
      <c r="V283" s="238"/>
      <c r="W283" s="238"/>
    </row>
    <row r="284" spans="8:23" hidden="1" x14ac:dyDescent="0.15">
      <c r="H284" s="238"/>
      <c r="J284" s="238"/>
      <c r="K284" s="238"/>
      <c r="L284" s="238"/>
      <c r="M284" s="238"/>
      <c r="N284" s="238"/>
      <c r="O284" s="238"/>
      <c r="P284" s="238"/>
      <c r="Q284" s="238"/>
      <c r="R284" s="238"/>
      <c r="S284" s="238"/>
      <c r="T284" s="238"/>
      <c r="U284" s="238"/>
      <c r="V284" s="238"/>
      <c r="W284" s="238"/>
    </row>
    <row r="285" spans="8:23" hidden="1" x14ac:dyDescent="0.15">
      <c r="H285" s="238"/>
      <c r="J285" s="238"/>
      <c r="K285" s="238"/>
      <c r="L285" s="238"/>
      <c r="M285" s="238"/>
      <c r="N285" s="238"/>
      <c r="O285" s="238"/>
      <c r="P285" s="238"/>
      <c r="Q285" s="238"/>
      <c r="R285" s="238"/>
      <c r="S285" s="238"/>
      <c r="T285" s="238"/>
      <c r="U285" s="238"/>
      <c r="V285" s="238"/>
      <c r="W285" s="238"/>
    </row>
    <row r="286" spans="8:23" hidden="1" x14ac:dyDescent="0.15">
      <c r="H286" s="238"/>
      <c r="J286" s="238"/>
      <c r="K286" s="238"/>
      <c r="L286" s="238"/>
      <c r="M286" s="238"/>
      <c r="N286" s="238"/>
      <c r="O286" s="238"/>
      <c r="P286" s="238"/>
      <c r="Q286" s="238"/>
      <c r="R286" s="238"/>
      <c r="S286" s="238"/>
      <c r="T286" s="238"/>
      <c r="U286" s="238"/>
      <c r="V286" s="238"/>
      <c r="W286" s="238"/>
    </row>
    <row r="287" spans="8:23" hidden="1" x14ac:dyDescent="0.15">
      <c r="H287" s="238"/>
      <c r="J287" s="238"/>
      <c r="K287" s="238"/>
      <c r="L287" s="238"/>
      <c r="M287" s="238"/>
      <c r="N287" s="238"/>
      <c r="O287" s="238"/>
      <c r="P287" s="238"/>
      <c r="Q287" s="238"/>
      <c r="R287" s="238"/>
      <c r="S287" s="238"/>
      <c r="T287" s="238"/>
      <c r="U287" s="238"/>
      <c r="V287" s="238"/>
      <c r="W287" s="238"/>
    </row>
    <row r="288" spans="8:23" hidden="1" x14ac:dyDescent="0.15">
      <c r="H288" s="238"/>
      <c r="J288" s="238"/>
      <c r="K288" s="238"/>
      <c r="L288" s="238"/>
      <c r="M288" s="238"/>
      <c r="N288" s="238"/>
      <c r="O288" s="238"/>
      <c r="P288" s="238"/>
      <c r="Q288" s="238"/>
      <c r="R288" s="238"/>
      <c r="S288" s="238"/>
      <c r="T288" s="238"/>
      <c r="U288" s="238"/>
      <c r="V288" s="238"/>
      <c r="W288" s="238"/>
    </row>
    <row r="289" spans="8:23" hidden="1" x14ac:dyDescent="0.15">
      <c r="H289" s="238"/>
      <c r="J289" s="238"/>
      <c r="K289" s="238"/>
      <c r="L289" s="238"/>
      <c r="M289" s="238"/>
      <c r="N289" s="238"/>
      <c r="O289" s="238"/>
      <c r="P289" s="238"/>
      <c r="Q289" s="238"/>
      <c r="R289" s="238"/>
      <c r="S289" s="238"/>
      <c r="T289" s="238"/>
      <c r="U289" s="238"/>
      <c r="V289" s="238"/>
      <c r="W289" s="238"/>
    </row>
    <row r="290" spans="8:23" hidden="1" x14ac:dyDescent="0.15">
      <c r="H290" s="238"/>
      <c r="J290" s="238"/>
      <c r="K290" s="238"/>
      <c r="L290" s="238"/>
      <c r="M290" s="238"/>
      <c r="N290" s="238"/>
      <c r="O290" s="238"/>
      <c r="P290" s="238"/>
      <c r="Q290" s="238"/>
      <c r="R290" s="238"/>
      <c r="S290" s="238"/>
      <c r="T290" s="238"/>
      <c r="U290" s="238"/>
      <c r="V290" s="238"/>
      <c r="W290" s="238"/>
    </row>
    <row r="291" spans="8:23" hidden="1" x14ac:dyDescent="0.15">
      <c r="H291" s="238"/>
      <c r="J291" s="238"/>
      <c r="K291" s="238"/>
      <c r="L291" s="238"/>
      <c r="M291" s="238"/>
      <c r="N291" s="238"/>
      <c r="O291" s="238"/>
      <c r="P291" s="238"/>
      <c r="Q291" s="238"/>
      <c r="R291" s="238"/>
      <c r="S291" s="238"/>
      <c r="T291" s="238"/>
      <c r="U291" s="238"/>
      <c r="V291" s="238"/>
      <c r="W291" s="238"/>
    </row>
    <row r="292" spans="8:23" hidden="1" x14ac:dyDescent="0.15">
      <c r="H292" s="238"/>
      <c r="J292" s="238"/>
      <c r="K292" s="238"/>
      <c r="L292" s="238"/>
      <c r="M292" s="238"/>
      <c r="N292" s="238"/>
      <c r="O292" s="238"/>
      <c r="P292" s="238"/>
      <c r="Q292" s="238"/>
      <c r="R292" s="238"/>
      <c r="S292" s="238"/>
      <c r="T292" s="238"/>
      <c r="U292" s="238"/>
      <c r="V292" s="238"/>
      <c r="W292" s="238"/>
    </row>
    <row r="293" spans="8:23" hidden="1" x14ac:dyDescent="0.15">
      <c r="H293" s="238"/>
      <c r="J293" s="238"/>
      <c r="K293" s="238"/>
      <c r="L293" s="238"/>
      <c r="M293" s="238"/>
      <c r="N293" s="238"/>
      <c r="O293" s="238"/>
      <c r="P293" s="238"/>
      <c r="Q293" s="238"/>
      <c r="R293" s="238"/>
      <c r="S293" s="238"/>
      <c r="T293" s="238"/>
      <c r="U293" s="238"/>
      <c r="V293" s="238"/>
      <c r="W293" s="238"/>
    </row>
    <row r="294" spans="8:23" hidden="1" x14ac:dyDescent="0.15">
      <c r="H294" s="238"/>
      <c r="J294" s="238"/>
      <c r="K294" s="238"/>
      <c r="L294" s="238"/>
      <c r="M294" s="238"/>
      <c r="N294" s="238"/>
      <c r="O294" s="238"/>
      <c r="P294" s="238"/>
      <c r="Q294" s="238"/>
      <c r="R294" s="238"/>
      <c r="S294" s="238"/>
      <c r="T294" s="238"/>
      <c r="U294" s="238"/>
      <c r="V294" s="238"/>
      <c r="W294" s="238"/>
    </row>
    <row r="295" spans="8:23" hidden="1" x14ac:dyDescent="0.15">
      <c r="H295" s="238"/>
      <c r="J295" s="238"/>
      <c r="K295" s="238"/>
      <c r="L295" s="238"/>
      <c r="M295" s="238"/>
      <c r="N295" s="238"/>
      <c r="O295" s="238"/>
      <c r="P295" s="238"/>
      <c r="Q295" s="238"/>
      <c r="R295" s="238"/>
      <c r="S295" s="238"/>
      <c r="T295" s="238"/>
      <c r="U295" s="238"/>
      <c r="V295" s="238"/>
      <c r="W295" s="238"/>
    </row>
    <row r="296" spans="8:23" hidden="1" x14ac:dyDescent="0.15">
      <c r="H296" s="238"/>
      <c r="J296" s="238"/>
      <c r="K296" s="238"/>
      <c r="L296" s="238"/>
      <c r="M296" s="238"/>
      <c r="N296" s="238"/>
      <c r="O296" s="238"/>
      <c r="P296" s="238"/>
      <c r="Q296" s="238"/>
      <c r="R296" s="238"/>
      <c r="S296" s="238"/>
      <c r="T296" s="238"/>
      <c r="U296" s="238"/>
      <c r="V296" s="238"/>
      <c r="W296" s="238"/>
    </row>
    <row r="297" spans="8:23" hidden="1" x14ac:dyDescent="0.15">
      <c r="H297" s="238"/>
      <c r="J297" s="238"/>
      <c r="K297" s="238"/>
      <c r="L297" s="238"/>
      <c r="M297" s="238"/>
      <c r="N297" s="238"/>
      <c r="O297" s="238"/>
      <c r="P297" s="238"/>
      <c r="Q297" s="238"/>
      <c r="R297" s="238"/>
      <c r="S297" s="238"/>
      <c r="T297" s="238"/>
      <c r="U297" s="238"/>
      <c r="V297" s="238"/>
      <c r="W297" s="238"/>
    </row>
    <row r="298" spans="8:23" hidden="1" x14ac:dyDescent="0.15">
      <c r="H298" s="238"/>
      <c r="J298" s="238"/>
      <c r="K298" s="238"/>
      <c r="L298" s="238"/>
      <c r="M298" s="238"/>
      <c r="N298" s="238"/>
      <c r="O298" s="238"/>
      <c r="P298" s="238"/>
      <c r="Q298" s="238"/>
      <c r="R298" s="238"/>
      <c r="S298" s="238"/>
      <c r="T298" s="238"/>
      <c r="U298" s="238"/>
      <c r="V298" s="238"/>
      <c r="W298" s="238"/>
    </row>
    <row r="299" spans="8:23" hidden="1" x14ac:dyDescent="0.15">
      <c r="H299" s="238"/>
      <c r="J299" s="238"/>
      <c r="K299" s="238"/>
      <c r="L299" s="238"/>
      <c r="M299" s="238"/>
      <c r="N299" s="238"/>
      <c r="O299" s="238"/>
      <c r="P299" s="238"/>
      <c r="Q299" s="238"/>
      <c r="R299" s="238"/>
      <c r="S299" s="238"/>
      <c r="T299" s="238"/>
      <c r="U299" s="238"/>
      <c r="V299" s="238"/>
      <c r="W299" s="238"/>
    </row>
    <row r="300" spans="8:23" hidden="1" x14ac:dyDescent="0.15">
      <c r="H300" s="238"/>
      <c r="J300" s="238"/>
      <c r="K300" s="238"/>
      <c r="L300" s="238"/>
      <c r="M300" s="238"/>
      <c r="N300" s="238"/>
      <c r="O300" s="238"/>
      <c r="P300" s="238"/>
      <c r="Q300" s="238"/>
      <c r="R300" s="238"/>
      <c r="S300" s="238"/>
      <c r="T300" s="238"/>
      <c r="U300" s="238"/>
      <c r="V300" s="238"/>
      <c r="W300" s="238"/>
    </row>
    <row r="301" spans="8:23" hidden="1" x14ac:dyDescent="0.15">
      <c r="H301" s="238"/>
      <c r="J301" s="238"/>
      <c r="K301" s="238"/>
      <c r="L301" s="238"/>
      <c r="M301" s="238"/>
      <c r="N301" s="238"/>
      <c r="O301" s="238"/>
      <c r="P301" s="238"/>
      <c r="Q301" s="238"/>
      <c r="R301" s="238"/>
      <c r="S301" s="238"/>
      <c r="T301" s="238"/>
      <c r="U301" s="238"/>
      <c r="V301" s="238"/>
      <c r="W301" s="238"/>
    </row>
    <row r="302" spans="8:23" hidden="1" x14ac:dyDescent="0.15">
      <c r="H302" s="238"/>
      <c r="J302" s="238"/>
      <c r="K302" s="238"/>
      <c r="L302" s="238"/>
      <c r="M302" s="238"/>
      <c r="N302" s="238"/>
      <c r="O302" s="238"/>
      <c r="P302" s="238"/>
      <c r="Q302" s="238"/>
      <c r="R302" s="238"/>
      <c r="S302" s="238"/>
      <c r="T302" s="238"/>
      <c r="U302" s="238"/>
      <c r="V302" s="238"/>
      <c r="W302" s="238"/>
    </row>
    <row r="303" spans="8:23" hidden="1" x14ac:dyDescent="0.15">
      <c r="H303" s="238"/>
      <c r="J303" s="238"/>
      <c r="K303" s="238"/>
      <c r="L303" s="238"/>
      <c r="M303" s="238"/>
      <c r="N303" s="238"/>
      <c r="O303" s="238"/>
      <c r="P303" s="238"/>
      <c r="Q303" s="238"/>
      <c r="R303" s="238"/>
      <c r="S303" s="238"/>
      <c r="T303" s="238"/>
      <c r="U303" s="238"/>
      <c r="V303" s="238"/>
      <c r="W303" s="238"/>
    </row>
    <row r="304" spans="8:23" hidden="1" x14ac:dyDescent="0.15">
      <c r="H304" s="238"/>
      <c r="J304" s="238"/>
      <c r="K304" s="238"/>
      <c r="L304" s="238"/>
      <c r="M304" s="238"/>
      <c r="N304" s="238"/>
      <c r="O304" s="238"/>
      <c r="P304" s="238"/>
      <c r="Q304" s="238"/>
      <c r="R304" s="238"/>
      <c r="S304" s="238"/>
      <c r="T304" s="238"/>
      <c r="U304" s="238"/>
      <c r="V304" s="238"/>
      <c r="W304" s="238"/>
    </row>
    <row r="305" spans="8:23" hidden="1" x14ac:dyDescent="0.15">
      <c r="H305" s="238"/>
      <c r="J305" s="238"/>
      <c r="K305" s="238"/>
      <c r="L305" s="238"/>
      <c r="M305" s="238"/>
      <c r="N305" s="238"/>
      <c r="O305" s="238"/>
      <c r="P305" s="238"/>
      <c r="Q305" s="238"/>
      <c r="R305" s="238"/>
      <c r="S305" s="238"/>
      <c r="T305" s="238"/>
      <c r="U305" s="238"/>
      <c r="V305" s="238"/>
      <c r="W305" s="238"/>
    </row>
    <row r="306" spans="8:23" hidden="1" x14ac:dyDescent="0.15">
      <c r="H306" s="238"/>
      <c r="J306" s="238"/>
      <c r="K306" s="238"/>
      <c r="L306" s="238"/>
      <c r="M306" s="238"/>
      <c r="N306" s="238"/>
      <c r="O306" s="238"/>
      <c r="P306" s="238"/>
      <c r="Q306" s="238"/>
      <c r="R306" s="238"/>
      <c r="S306" s="238"/>
      <c r="T306" s="238"/>
      <c r="U306" s="238"/>
      <c r="V306" s="238"/>
      <c r="W306" s="238"/>
    </row>
    <row r="307" spans="8:23" hidden="1" x14ac:dyDescent="0.15">
      <c r="H307" s="238"/>
      <c r="J307" s="238"/>
      <c r="K307" s="238"/>
      <c r="L307" s="238"/>
      <c r="M307" s="238"/>
      <c r="N307" s="238"/>
      <c r="O307" s="238"/>
      <c r="P307" s="238"/>
      <c r="Q307" s="238"/>
      <c r="R307" s="238"/>
      <c r="S307" s="238"/>
      <c r="T307" s="238"/>
      <c r="U307" s="238"/>
      <c r="V307" s="238"/>
      <c r="W307" s="238"/>
    </row>
    <row r="308" spans="8:23" hidden="1" x14ac:dyDescent="0.15">
      <c r="H308" s="238"/>
      <c r="J308" s="238"/>
      <c r="K308" s="238"/>
      <c r="L308" s="238"/>
      <c r="M308" s="238"/>
      <c r="N308" s="238"/>
      <c r="O308" s="238"/>
      <c r="P308" s="238"/>
      <c r="Q308" s="238"/>
      <c r="R308" s="238"/>
      <c r="S308" s="238"/>
      <c r="T308" s="238"/>
      <c r="U308" s="238"/>
      <c r="V308" s="238"/>
      <c r="W308" s="238"/>
    </row>
    <row r="309" spans="8:23" hidden="1" x14ac:dyDescent="0.15">
      <c r="H309" s="238"/>
      <c r="J309" s="238"/>
      <c r="K309" s="238"/>
      <c r="L309" s="238"/>
      <c r="M309" s="238"/>
      <c r="N309" s="238"/>
      <c r="O309" s="238"/>
      <c r="P309" s="238"/>
      <c r="Q309" s="238"/>
      <c r="R309" s="238"/>
      <c r="S309" s="238"/>
      <c r="T309" s="238"/>
      <c r="U309" s="238"/>
      <c r="V309" s="238"/>
      <c r="W309" s="238"/>
    </row>
    <row r="310" spans="8:23" hidden="1" x14ac:dyDescent="0.15">
      <c r="H310" s="238"/>
      <c r="J310" s="238"/>
      <c r="K310" s="238"/>
      <c r="L310" s="238"/>
      <c r="M310" s="238"/>
      <c r="N310" s="238"/>
      <c r="O310" s="238"/>
      <c r="P310" s="238"/>
      <c r="Q310" s="238"/>
      <c r="R310" s="238"/>
      <c r="S310" s="238"/>
      <c r="T310" s="238"/>
      <c r="U310" s="238"/>
      <c r="V310" s="238"/>
      <c r="W310" s="238"/>
    </row>
    <row r="311" spans="8:23" hidden="1" x14ac:dyDescent="0.15">
      <c r="H311" s="238"/>
      <c r="J311" s="238"/>
      <c r="K311" s="238"/>
      <c r="L311" s="238"/>
      <c r="M311" s="238"/>
      <c r="N311" s="238"/>
      <c r="O311" s="238"/>
      <c r="P311" s="238"/>
      <c r="Q311" s="238"/>
      <c r="R311" s="238"/>
      <c r="S311" s="238"/>
      <c r="T311" s="238"/>
      <c r="U311" s="238"/>
      <c r="V311" s="238"/>
      <c r="W311" s="238"/>
    </row>
    <row r="312" spans="8:23" hidden="1" x14ac:dyDescent="0.15">
      <c r="H312" s="238"/>
      <c r="J312" s="238"/>
      <c r="K312" s="238"/>
      <c r="L312" s="238"/>
      <c r="M312" s="238"/>
      <c r="N312" s="238"/>
      <c r="O312" s="238"/>
      <c r="P312" s="238"/>
      <c r="Q312" s="238"/>
      <c r="R312" s="238"/>
      <c r="S312" s="238"/>
      <c r="T312" s="238"/>
      <c r="U312" s="238"/>
      <c r="V312" s="238"/>
      <c r="W312" s="238"/>
    </row>
    <row r="313" spans="8:23" hidden="1" x14ac:dyDescent="0.15">
      <c r="H313" s="238"/>
      <c r="J313" s="238"/>
      <c r="K313" s="238"/>
      <c r="L313" s="238"/>
      <c r="M313" s="238"/>
      <c r="N313" s="238"/>
      <c r="O313" s="238"/>
      <c r="P313" s="238"/>
      <c r="Q313" s="238"/>
      <c r="R313" s="238"/>
      <c r="S313" s="238"/>
      <c r="T313" s="238"/>
      <c r="U313" s="238"/>
      <c r="V313" s="238"/>
      <c r="W313" s="238"/>
    </row>
    <row r="314" spans="8:23" hidden="1" x14ac:dyDescent="0.15">
      <c r="H314" s="238"/>
      <c r="J314" s="238"/>
      <c r="K314" s="238"/>
      <c r="L314" s="238"/>
      <c r="M314" s="238"/>
      <c r="N314" s="238"/>
      <c r="O314" s="238"/>
      <c r="P314" s="238"/>
      <c r="Q314" s="238"/>
      <c r="R314" s="238"/>
      <c r="S314" s="238"/>
      <c r="T314" s="238"/>
      <c r="U314" s="238"/>
      <c r="V314" s="238"/>
      <c r="W314" s="238"/>
    </row>
    <row r="315" spans="8:23" hidden="1" x14ac:dyDescent="0.15">
      <c r="H315" s="238"/>
      <c r="J315" s="238"/>
      <c r="K315" s="238"/>
      <c r="L315" s="238"/>
      <c r="M315" s="238"/>
      <c r="N315" s="238"/>
      <c r="O315" s="238"/>
      <c r="P315" s="238"/>
      <c r="Q315" s="238"/>
      <c r="R315" s="238"/>
      <c r="S315" s="238"/>
      <c r="T315" s="238"/>
      <c r="U315" s="238"/>
      <c r="V315" s="238"/>
      <c r="W315" s="238"/>
    </row>
    <row r="316" spans="8:23" hidden="1" x14ac:dyDescent="0.15">
      <c r="H316" s="238"/>
      <c r="J316" s="238"/>
      <c r="K316" s="238"/>
      <c r="L316" s="238"/>
      <c r="M316" s="238"/>
      <c r="N316" s="238"/>
      <c r="O316" s="238"/>
      <c r="P316" s="238"/>
      <c r="Q316" s="238"/>
      <c r="R316" s="238"/>
      <c r="S316" s="238"/>
      <c r="T316" s="238"/>
      <c r="U316" s="238"/>
      <c r="V316" s="238"/>
      <c r="W316" s="238"/>
    </row>
  </sheetData>
  <conditionalFormatting sqref="F3">
    <cfRule type="cellIs" dxfId="118" priority="13" stopIfTrue="1" operator="notEqual">
      <formula>0</formula>
    </cfRule>
    <cfRule type="cellIs" dxfId="117" priority="14" stopIfTrue="1" operator="equal">
      <formula>""</formula>
    </cfRule>
  </conditionalFormatting>
  <conditionalFormatting sqref="J3:EE3">
    <cfRule type="cellIs" dxfId="116" priority="11" stopIfTrue="1" operator="equal">
      <formula>"Construction"</formula>
    </cfRule>
    <cfRule type="cellIs" dxfId="115" priority="12" stopIfTrue="1" operator="equal">
      <formula>"Operations"</formula>
    </cfRule>
  </conditionalFormatting>
  <conditionalFormatting sqref="J3:EE3">
    <cfRule type="cellIs" dxfId="114" priority="10" operator="equal">
      <formula>"Fin Close"</formula>
    </cfRule>
  </conditionalFormatting>
  <conditionalFormatting sqref="J3:EE3">
    <cfRule type="cellIs" dxfId="113" priority="8" operator="equal">
      <formula>"PPA ext."</formula>
    </cfRule>
    <cfRule type="cellIs" dxfId="112" priority="9" operator="equal">
      <formula>"Delay"</formula>
    </cfRule>
  </conditionalFormatting>
  <conditionalFormatting sqref="EF3:AAE3">
    <cfRule type="cellIs" dxfId="111" priority="6" stopIfTrue="1" operator="equal">
      <formula>"Construction"</formula>
    </cfRule>
    <cfRule type="cellIs" dxfId="110" priority="7" stopIfTrue="1" operator="equal">
      <formula>"Operations"</formula>
    </cfRule>
  </conditionalFormatting>
  <conditionalFormatting sqref="EF3:AAE3">
    <cfRule type="cellIs" dxfId="109" priority="5" operator="equal">
      <formula>"Fin Close"</formula>
    </cfRule>
  </conditionalFormatting>
  <conditionalFormatting sqref="EF3:AAE3">
    <cfRule type="cellIs" dxfId="108" priority="3" operator="equal">
      <formula>"PPA ext."</formula>
    </cfRule>
    <cfRule type="cellIs" dxfId="107" priority="4" operator="equal">
      <formula>"Delay"</formula>
    </cfRule>
  </conditionalFormatting>
  <conditionalFormatting sqref="F2">
    <cfRule type="cellIs" dxfId="106" priority="1" stopIfTrue="1" operator="notEqual">
      <formula>0</formula>
    </cfRule>
    <cfRule type="cellIs" dxfId="105" priority="2" stopIfTrue="1" operator="equal">
      <formula>""</formula>
    </cfRule>
  </conditionalFormatting>
  <pageMargins left="0.70866141732283472" right="0.70866141732283472" top="0.74803149606299213" bottom="0.74803149606299213" header="0.31496062992125984" footer="0.31496062992125984"/>
  <pageSetup paperSize="9" scale="52" fitToHeight="0" orientation="landscape" r:id="rId1"/>
  <headerFooter>
    <oddHeader>&amp;L&amp;F&amp;C&amp;A</oddHeader>
    <oddFooter>&amp;LPrinted on &amp;D at &amp;T_x000D_&amp;1#&amp;"Calibri"&amp;10&amp;K000000 Classification: BUSINESS&amp;CPage &amp;P of &amp;N&amp;ROfwat</oddFooter>
  </headerFooter>
  <colBreaks count="10" manualBreakCount="10">
    <brk id="25" max="1048575" man="1"/>
    <brk id="36" max="1048575" man="1"/>
    <brk id="47" max="1048575" man="1"/>
    <brk id="58" max="1048575" man="1"/>
    <brk id="69" max="1048575" man="1"/>
    <brk id="80" max="1048575" man="1"/>
    <brk id="91" max="1048575" man="1"/>
    <brk id="102" max="1048575" man="1"/>
    <brk id="113" max="1048575" man="1"/>
    <brk id="124" max="1048575" man="1"/>
  </colBreaks>
  <customProperties>
    <customPr name="MMGroup" r:id="rId2"/>
    <customPr name="MMSheetType" r:id="rId3"/>
    <customPr name="MMTimeAxis" r:id="rId4"/>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DA812B-91FC-458D-8251-E455E3BF41F0}">
  <sheetPr>
    <outlinePr summaryBelow="0"/>
    <pageSetUpPr fitToPage="1"/>
  </sheetPr>
  <dimension ref="A1:AAE2183"/>
  <sheetViews>
    <sheetView showGridLines="0" defaultGridColor="0" colorId="22" zoomScale="90" zoomScaleNormal="90" workbookViewId="0">
      <pane xSplit="9" ySplit="5" topLeftCell="J458" activePane="bottomRight" state="frozen"/>
      <selection pane="topRight" activeCell="J1" sqref="J1"/>
      <selection pane="bottomLeft" activeCell="A6" sqref="A6"/>
      <selection pane="bottomRight"/>
    </sheetView>
  </sheetViews>
  <sheetFormatPr defaultColWidth="0" defaultRowHeight="12.75" outlineLevelRow="4" outlineLevelCol="1" x14ac:dyDescent="0.15"/>
  <cols>
    <col min="1" max="1" width="10.83203125" style="10" customWidth="1"/>
    <col min="2" max="2" width="1.83203125" style="10" customWidth="1"/>
    <col min="3" max="3" width="1.5" style="40" customWidth="1"/>
    <col min="4" max="4" width="1.5" style="46" customWidth="1"/>
    <col min="5" max="5" width="121" style="11" customWidth="1"/>
    <col min="6" max="6" width="13.5" style="11" customWidth="1"/>
    <col min="7" max="7" width="13.1640625" style="11" bestFit="1" customWidth="1"/>
    <col min="8" max="8" width="7" style="11" bestFit="1" customWidth="1"/>
    <col min="9" max="9" width="3.5" style="11" customWidth="1"/>
    <col min="10" max="14" width="11.83203125" style="11" hidden="1" customWidth="1" outlineLevel="1"/>
    <col min="15" max="15" width="11.83203125" style="11" bestFit="1" customWidth="1" collapsed="1"/>
    <col min="16" max="17" width="11.83203125" style="11" bestFit="1" customWidth="1"/>
    <col min="18" max="22" width="11.83203125" style="11" customWidth="1"/>
    <col min="23" max="23" width="11.83203125" style="11" bestFit="1" customWidth="1"/>
    <col min="24" max="708" width="15.1640625" style="11" hidden="1" customWidth="1"/>
    <col min="709" max="16384" width="15.1640625" style="11" hidden="1"/>
  </cols>
  <sheetData>
    <row r="1" spans="1:707" s="1" customFormat="1" ht="31.5" x14ac:dyDescent="0.15">
      <c r="A1" s="1" t="str">
        <f ca="1">RIGHT(CELL("filename", A1), LEN(CELL("filename", A1)) - SEARCH("]", CELL("filename", A1)))</f>
        <v>Calc</v>
      </c>
    </row>
    <row r="2" spans="1:707" s="23" customFormat="1" x14ac:dyDescent="0.15">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15">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15">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15">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8" spans="1:707" x14ac:dyDescent="0.15">
      <c r="A8" s="223" t="s">
        <v>532</v>
      </c>
      <c r="B8" s="223"/>
      <c r="C8" s="224"/>
      <c r="D8" s="225"/>
      <c r="E8" s="226"/>
      <c r="F8" s="226"/>
      <c r="G8" s="226"/>
      <c r="H8" s="226"/>
      <c r="I8" s="226"/>
      <c r="J8" s="226"/>
      <c r="K8" s="226"/>
      <c r="L8" s="226"/>
      <c r="M8" s="226"/>
      <c r="N8" s="226"/>
      <c r="O8" s="226"/>
      <c r="P8" s="226"/>
      <c r="Q8" s="226"/>
      <c r="R8" s="226"/>
      <c r="S8" s="226"/>
      <c r="T8" s="226"/>
      <c r="U8" s="226"/>
      <c r="V8" s="226"/>
      <c r="W8" s="226"/>
    </row>
    <row r="9" spans="1:707" outlineLevel="1" x14ac:dyDescent="0.15">
      <c r="B9" s="10" t="s">
        <v>533</v>
      </c>
      <c r="F9" s="260"/>
    </row>
    <row r="10" spans="1:707" s="138" customFormat="1" outlineLevel="2" x14ac:dyDescent="0.15">
      <c r="A10" s="157"/>
      <c r="B10" s="157"/>
      <c r="C10" s="158"/>
      <c r="D10" s="159"/>
      <c r="E10" s="138" t="str">
        <f xml:space="preserve"> InpS!E62</f>
        <v>PR14 BYR WRFIM revenue adjustment in 2017-18 FYA (CPIH deflated) prices (WR)</v>
      </c>
      <c r="F10" s="219" t="str">
        <f xml:space="preserve"> InpS!F62</f>
        <v>n/a</v>
      </c>
      <c r="G10" s="138">
        <f xml:space="preserve"> InpS!G62</f>
        <v>0</v>
      </c>
    </row>
    <row r="11" spans="1:707" s="138" customFormat="1" outlineLevel="2" x14ac:dyDescent="0.15">
      <c r="A11" s="157"/>
      <c r="B11" s="157"/>
      <c r="C11" s="158"/>
      <c r="D11" s="159"/>
      <c r="E11" s="138" t="str">
        <f xml:space="preserve"> InpS!E63</f>
        <v>PR14 BYR WRFIM revenue adjustment in 2017-18 FYA (CPIH deflated) prices (WN)</v>
      </c>
      <c r="F11" s="139">
        <f xml:space="preserve"> InpS!F63</f>
        <v>0</v>
      </c>
      <c r="G11" s="138" t="str">
        <f xml:space="preserve"> InpS!G63</f>
        <v>£m</v>
      </c>
    </row>
    <row r="12" spans="1:707" s="138" customFormat="1" outlineLevel="2" x14ac:dyDescent="0.15">
      <c r="A12" s="157"/>
      <c r="B12" s="157"/>
      <c r="C12" s="158"/>
      <c r="D12" s="159"/>
      <c r="E12" s="138" t="str">
        <f xml:space="preserve"> InpS!E64</f>
        <v>PR14 BYR WRFIM revenue adjustment in 2017-18 FYA (CPIH deflated) prices (WWN)</v>
      </c>
      <c r="F12" s="139">
        <f xml:space="preserve"> InpS!F64</f>
        <v>0</v>
      </c>
      <c r="G12" s="138" t="str">
        <f xml:space="preserve"> InpS!G64</f>
        <v>£m</v>
      </c>
    </row>
    <row r="13" spans="1:707" s="138" customFormat="1" outlineLevel="2" x14ac:dyDescent="0.15">
      <c r="A13" s="157"/>
      <c r="B13" s="157"/>
      <c r="C13" s="158"/>
      <c r="D13" s="159"/>
      <c r="E13" s="138" t="str">
        <f xml:space="preserve"> InpS!E65</f>
        <v>PR14 BYR WRFIM revenue adjustment in 2017-18 FYA (CPIH deflated) prices (BR)</v>
      </c>
      <c r="F13" s="139" t="str">
        <f xml:space="preserve"> InpS!F65</f>
        <v>n/a</v>
      </c>
      <c r="G13" s="138">
        <f xml:space="preserve"> InpS!G65</f>
        <v>0</v>
      </c>
    </row>
    <row r="14" spans="1:707" s="138" customFormat="1" outlineLevel="2" x14ac:dyDescent="0.15">
      <c r="A14" s="157"/>
      <c r="B14" s="157"/>
      <c r="C14" s="158"/>
      <c r="D14" s="159"/>
      <c r="E14" s="138" t="str">
        <f xml:space="preserve"> InpS!E66</f>
        <v>PR14 BYR WRFIM revenue adjustment in 2017-18 FYA (CPIH deflated) prices (ADDN1)</v>
      </c>
      <c r="F14" s="139">
        <f xml:space="preserve"> InpS!F66</f>
        <v>0</v>
      </c>
      <c r="G14" s="138" t="str">
        <f xml:space="preserve"> InpS!G66</f>
        <v>£m</v>
      </c>
    </row>
    <row r="15" spans="1:707" s="138" customFormat="1" outlineLevel="2" x14ac:dyDescent="0.15">
      <c r="A15" s="157"/>
      <c r="B15" s="157"/>
      <c r="C15" s="158"/>
      <c r="D15" s="159"/>
      <c r="E15" s="138" t="str">
        <f xml:space="preserve"> InpS!E67</f>
        <v>PR14 BYR WRFIM revenue adjustment in 2017-18 FYA (CPIH deflated) prices (ADDN2)</v>
      </c>
      <c r="F15" s="139">
        <f xml:space="preserve"> InpS!F67</f>
        <v>0</v>
      </c>
      <c r="G15" s="138" t="str">
        <f xml:space="preserve"> InpS!G67</f>
        <v>£m</v>
      </c>
    </row>
    <row r="16" spans="1:707" s="138" customFormat="1" outlineLevel="2" x14ac:dyDescent="0.15">
      <c r="A16" s="157"/>
      <c r="B16" s="157"/>
      <c r="C16" s="158"/>
      <c r="D16" s="159"/>
      <c r="F16" s="139"/>
    </row>
    <row r="17" spans="1:7" s="138" customFormat="1" outlineLevel="2" x14ac:dyDescent="0.15">
      <c r="A17" s="157"/>
      <c r="B17" s="157"/>
      <c r="C17" s="158"/>
      <c r="D17" s="159"/>
      <c r="E17" s="138" t="str">
        <f xml:space="preserve"> InpS!E69</f>
        <v>PR14 BYR Water trading revenue adjustment in 2017-18 FYA (CPIH deflated) prices (WR)</v>
      </c>
      <c r="F17" s="139">
        <f xml:space="preserve"> InpS!F69</f>
        <v>0</v>
      </c>
      <c r="G17" s="138" t="str">
        <f xml:space="preserve"> InpS!G69</f>
        <v>£m</v>
      </c>
    </row>
    <row r="18" spans="1:7" s="138" customFormat="1" outlineLevel="2" x14ac:dyDescent="0.15">
      <c r="A18" s="157"/>
      <c r="B18" s="157"/>
      <c r="C18" s="158"/>
      <c r="D18" s="159"/>
      <c r="E18" s="138" t="str">
        <f xml:space="preserve"> InpS!E70</f>
        <v>PR14 BYR Water trading revenue adjustment in 2017-18 FYA (CPIH deflated) prices (WN)</v>
      </c>
      <c r="F18" s="139">
        <f xml:space="preserve"> InpS!F70</f>
        <v>0</v>
      </c>
      <c r="G18" s="138" t="str">
        <f xml:space="preserve"> InpS!G70</f>
        <v>£m</v>
      </c>
    </row>
    <row r="19" spans="1:7" s="138" customFormat="1" outlineLevel="2" x14ac:dyDescent="0.15">
      <c r="A19" s="157"/>
      <c r="B19" s="157"/>
      <c r="C19" s="158"/>
      <c r="D19" s="159"/>
      <c r="E19" s="138" t="str">
        <f xml:space="preserve"> InpS!E71</f>
        <v>PR14 BYR Water trading revenue adjustment in 2017-18 FYA (CPIH deflated) prices (WWN)</v>
      </c>
      <c r="F19" s="139">
        <f xml:space="preserve"> InpS!F71</f>
        <v>0</v>
      </c>
      <c r="G19" s="138" t="str">
        <f xml:space="preserve"> InpS!G71</f>
        <v>£m</v>
      </c>
    </row>
    <row r="20" spans="1:7" s="138" customFormat="1" outlineLevel="2" x14ac:dyDescent="0.15">
      <c r="A20" s="157"/>
      <c r="B20" s="157"/>
      <c r="C20" s="158"/>
      <c r="D20" s="159"/>
      <c r="E20" s="138" t="str">
        <f xml:space="preserve"> InpS!E72</f>
        <v>PR14 BYR Water trading revenue adjustment in 2017-18 FYA (CPIH deflated) prices (BR)</v>
      </c>
      <c r="F20" s="139" t="str">
        <f xml:space="preserve"> InpS!F72</f>
        <v>n/a</v>
      </c>
      <c r="G20" s="138">
        <f xml:space="preserve"> InpS!G72</f>
        <v>0</v>
      </c>
    </row>
    <row r="21" spans="1:7" s="138" customFormat="1" outlineLevel="2" x14ac:dyDescent="0.15">
      <c r="A21" s="157"/>
      <c r="B21" s="157"/>
      <c r="C21" s="158"/>
      <c r="D21" s="159"/>
      <c r="E21" s="138" t="str">
        <f xml:space="preserve"> InpS!E73</f>
        <v>PR14 BYR Water trading revenue adjustment in 2017-18 FYA (CPIH deflated) prices (ADDN1)</v>
      </c>
      <c r="F21" s="139" t="str">
        <f xml:space="preserve"> InpS!F73</f>
        <v>n/a</v>
      </c>
      <c r="G21" s="138">
        <f xml:space="preserve"> InpS!G73</f>
        <v>0</v>
      </c>
    </row>
    <row r="22" spans="1:7" s="138" customFormat="1" outlineLevel="2" x14ac:dyDescent="0.15">
      <c r="A22" s="157"/>
      <c r="B22" s="157"/>
      <c r="C22" s="158"/>
      <c r="D22" s="159"/>
      <c r="E22" s="138" t="str">
        <f xml:space="preserve"> InpS!E74</f>
        <v>PR14 BYR Water trading revenue adjustment in 2017-18 FYA (CPIH deflated) prices (ADDN2)</v>
      </c>
      <c r="F22" s="139" t="str">
        <f xml:space="preserve"> InpS!F74</f>
        <v>n/a</v>
      </c>
      <c r="G22" s="138">
        <f xml:space="preserve"> InpS!G74</f>
        <v>0</v>
      </c>
    </row>
    <row r="23" spans="1:7" s="138" customFormat="1" outlineLevel="2" x14ac:dyDescent="0.15">
      <c r="A23" s="157"/>
      <c r="B23" s="157"/>
      <c r="C23" s="158"/>
      <c r="D23" s="159"/>
      <c r="F23" s="139"/>
    </row>
    <row r="24" spans="1:7" s="138" customFormat="1" outlineLevel="2" x14ac:dyDescent="0.15">
      <c r="A24" s="157"/>
      <c r="B24" s="157"/>
      <c r="C24" s="158"/>
      <c r="D24" s="159"/>
      <c r="E24" s="138" t="str">
        <f xml:space="preserve"> InpS!E76</f>
        <v>PR14 BYR Totex menu revenue adjustment in 2017-18 FYA (CPIH deflated) prices (WR)</v>
      </c>
      <c r="F24" s="139" t="str">
        <f xml:space="preserve"> InpS!F76</f>
        <v>n/a</v>
      </c>
      <c r="G24" s="138">
        <f xml:space="preserve"> InpS!G76</f>
        <v>0</v>
      </c>
    </row>
    <row r="25" spans="1:7" s="138" customFormat="1" outlineLevel="2" x14ac:dyDescent="0.15">
      <c r="A25" s="157"/>
      <c r="B25" s="157"/>
      <c r="C25" s="158"/>
      <c r="D25" s="159"/>
      <c r="E25" s="138" t="str">
        <f xml:space="preserve"> InpS!E77</f>
        <v>PR14 BYR Totex menu revenue adjustment in 2017-18 FYA (CPIH deflated) prices (WN)</v>
      </c>
      <c r="F25" s="139">
        <f xml:space="preserve"> InpS!F77</f>
        <v>0</v>
      </c>
      <c r="G25" s="138" t="str">
        <f xml:space="preserve"> InpS!G77</f>
        <v>£m</v>
      </c>
    </row>
    <row r="26" spans="1:7" s="138" customFormat="1" outlineLevel="2" x14ac:dyDescent="0.15">
      <c r="A26" s="157"/>
      <c r="B26" s="157"/>
      <c r="C26" s="158"/>
      <c r="D26" s="159"/>
      <c r="E26" s="138" t="str">
        <f xml:space="preserve"> InpS!E78</f>
        <v>PR14 BYR Totex menu revenue adjustment in 2017-18 FYA (CPIH deflated) prices (WWN)</v>
      </c>
      <c r="F26" s="139">
        <f xml:space="preserve"> InpS!F78</f>
        <v>0</v>
      </c>
      <c r="G26" s="138" t="str">
        <f xml:space="preserve"> InpS!G78</f>
        <v>£m</v>
      </c>
    </row>
    <row r="27" spans="1:7" s="138" customFormat="1" outlineLevel="2" x14ac:dyDescent="0.15">
      <c r="A27" s="157"/>
      <c r="B27" s="157"/>
      <c r="C27" s="158"/>
      <c r="D27" s="159"/>
      <c r="E27" s="138" t="str">
        <f xml:space="preserve"> InpS!E79</f>
        <v>PR14 BYR Totex menu revenue adjustment in 2017-18 FYA (CPIH deflated) prices (BR)</v>
      </c>
      <c r="F27" s="139" t="str">
        <f xml:space="preserve"> InpS!F79</f>
        <v>n/a</v>
      </c>
      <c r="G27" s="138">
        <f xml:space="preserve"> InpS!G79</f>
        <v>0</v>
      </c>
    </row>
    <row r="28" spans="1:7" s="138" customFormat="1" outlineLevel="2" x14ac:dyDescent="0.15">
      <c r="A28" s="157"/>
      <c r="B28" s="157"/>
      <c r="C28" s="158"/>
      <c r="D28" s="159"/>
      <c r="E28" s="138" t="str">
        <f xml:space="preserve"> InpS!E80</f>
        <v>PR14 BYR Totex menu revenue adjustment in 2017-18 FYA (CPIH deflated) prices (ADDN1)</v>
      </c>
      <c r="F28" s="139">
        <f xml:space="preserve"> InpS!F80</f>
        <v>0</v>
      </c>
      <c r="G28" s="138" t="str">
        <f xml:space="preserve"> InpS!G80</f>
        <v>£m</v>
      </c>
    </row>
    <row r="29" spans="1:7" s="138" customFormat="1" outlineLevel="2" x14ac:dyDescent="0.15">
      <c r="A29" s="157"/>
      <c r="B29" s="157"/>
      <c r="C29" s="158"/>
      <c r="D29" s="159"/>
      <c r="E29" s="138" t="str">
        <f xml:space="preserve"> InpS!E81</f>
        <v>PR14 BYR Totex menu revenue adjustment in 2017-18 FYA (CPIH deflated) prices (ADDN2)</v>
      </c>
      <c r="F29" s="139">
        <f xml:space="preserve"> InpS!F81</f>
        <v>0</v>
      </c>
      <c r="G29" s="138" t="str">
        <f xml:space="preserve"> InpS!G81</f>
        <v>£m</v>
      </c>
    </row>
    <row r="30" spans="1:7" s="138" customFormat="1" outlineLevel="2" x14ac:dyDescent="0.15">
      <c r="A30" s="157"/>
      <c r="B30" s="157"/>
      <c r="C30" s="158"/>
      <c r="D30" s="159"/>
      <c r="F30" s="139"/>
    </row>
    <row r="31" spans="1:7" s="138" customFormat="1" outlineLevel="2" x14ac:dyDescent="0.15">
      <c r="A31" s="157"/>
      <c r="B31" s="157"/>
      <c r="C31" s="158"/>
      <c r="D31" s="159"/>
      <c r="E31" s="138" t="str">
        <f xml:space="preserve"> InpS!E83</f>
        <v>PR14 BYR Other revenue adjustment in 2017-18 FYA (CPIH deflated) prices (WR)</v>
      </c>
      <c r="F31" s="139" t="str">
        <f xml:space="preserve"> InpS!F83</f>
        <v>n/a</v>
      </c>
      <c r="G31" s="138">
        <f xml:space="preserve"> InpS!G83</f>
        <v>0</v>
      </c>
    </row>
    <row r="32" spans="1:7" s="138" customFormat="1" outlineLevel="2" x14ac:dyDescent="0.15">
      <c r="A32" s="157"/>
      <c r="B32" s="157"/>
      <c r="C32" s="158"/>
      <c r="D32" s="159"/>
      <c r="E32" s="138" t="str">
        <f xml:space="preserve"> InpS!E84</f>
        <v>PR14 BYR Other revenue adjustment in 2017-18 FYA (CPIH deflated) prices (WN)</v>
      </c>
      <c r="F32" s="139">
        <f xml:space="preserve"> InpS!F84</f>
        <v>0</v>
      </c>
      <c r="G32" s="138" t="str">
        <f xml:space="preserve"> InpS!G84</f>
        <v>£m</v>
      </c>
    </row>
    <row r="33" spans="1:7" s="138" customFormat="1" outlineLevel="2" x14ac:dyDescent="0.15">
      <c r="A33" s="157"/>
      <c r="B33" s="157"/>
      <c r="C33" s="158"/>
      <c r="D33" s="159"/>
      <c r="E33" s="138" t="str">
        <f xml:space="preserve"> InpS!E85</f>
        <v>PR14 BYR Other revenue adjustment in 2017-18 FYA (CPIH deflated) prices (WWN)</v>
      </c>
      <c r="F33" s="139">
        <f xml:space="preserve"> InpS!F85</f>
        <v>0</v>
      </c>
      <c r="G33" s="138" t="str">
        <f xml:space="preserve"> InpS!G85</f>
        <v>£m</v>
      </c>
    </row>
    <row r="34" spans="1:7" s="138" customFormat="1" outlineLevel="2" x14ac:dyDescent="0.15">
      <c r="A34" s="157"/>
      <c r="B34" s="157"/>
      <c r="C34" s="158"/>
      <c r="D34" s="159"/>
      <c r="E34" s="138" t="str">
        <f xml:space="preserve"> InpS!E86</f>
        <v>PR14 BYR Other revenue adjustment in 2017-18 FYA (CPIH deflated) prices (BR)</v>
      </c>
      <c r="F34" s="139" t="str">
        <f xml:space="preserve"> InpS!F86</f>
        <v>n/a</v>
      </c>
      <c r="G34" s="138">
        <f xml:space="preserve"> InpS!G86</f>
        <v>0</v>
      </c>
    </row>
    <row r="35" spans="1:7" s="138" customFormat="1" outlineLevel="2" x14ac:dyDescent="0.15">
      <c r="A35" s="157"/>
      <c r="B35" s="157"/>
      <c r="C35" s="158"/>
      <c r="D35" s="159"/>
      <c r="E35" s="138" t="str">
        <f xml:space="preserve"> InpS!E87</f>
        <v>PR14 BYR Other revenue adjustment in 2017-18 FYA (CPIH deflated) prices (ADDN1)</v>
      </c>
      <c r="F35" s="139" t="str">
        <f xml:space="preserve"> InpS!F87</f>
        <v>n/a</v>
      </c>
      <c r="G35" s="138">
        <f xml:space="preserve"> InpS!G87</f>
        <v>0</v>
      </c>
    </row>
    <row r="36" spans="1:7" s="138" customFormat="1" outlineLevel="2" x14ac:dyDescent="0.15">
      <c r="A36" s="157"/>
      <c r="B36" s="157"/>
      <c r="C36" s="158"/>
      <c r="D36" s="159"/>
      <c r="E36" s="138" t="str">
        <f xml:space="preserve"> InpS!E88</f>
        <v>PR14 BYR Other revenue adjustment in 2017-18 FYA (CPIH deflated) prices (ADDN2)</v>
      </c>
      <c r="F36" s="139" t="str">
        <f xml:space="preserve"> InpS!F88</f>
        <v>n/a</v>
      </c>
      <c r="G36" s="138">
        <f xml:space="preserve"> InpS!G88</f>
        <v>0</v>
      </c>
    </row>
    <row r="37" spans="1:7" s="138" customFormat="1" outlineLevel="2" x14ac:dyDescent="0.15">
      <c r="A37" s="157"/>
      <c r="B37" s="157"/>
      <c r="C37" s="158"/>
      <c r="D37" s="159"/>
      <c r="F37" s="139"/>
    </row>
    <row r="38" spans="1:7" s="138" customFormat="1" outlineLevel="2" x14ac:dyDescent="0.15">
      <c r="A38" s="157"/>
      <c r="B38" s="157"/>
      <c r="C38" s="158"/>
      <c r="D38" s="159"/>
      <c r="E38" s="138" t="str">
        <f xml:space="preserve"> InpS!E90</f>
        <v>PR14 BYR Residential retail revenue adjustment in 2017-18 FYA (CPIH deflated) prices</v>
      </c>
      <c r="F38" s="139">
        <f xml:space="preserve"> InpS!F90</f>
        <v>-2.5999999999999999E-2</v>
      </c>
      <c r="G38" s="138" t="str">
        <f xml:space="preserve"> InpS!G90</f>
        <v>£m</v>
      </c>
    </row>
    <row r="39" spans="1:7" s="138" customFormat="1" outlineLevel="2" x14ac:dyDescent="0.15">
      <c r="A39" s="157"/>
      <c r="B39" s="157"/>
      <c r="C39" s="158"/>
      <c r="D39" s="159"/>
      <c r="F39" s="139"/>
    </row>
    <row r="40" spans="1:7" s="138" customFormat="1" outlineLevel="2" x14ac:dyDescent="0.15">
      <c r="A40" s="157"/>
      <c r="B40" s="157"/>
      <c r="C40" s="158"/>
      <c r="D40" s="159"/>
      <c r="E40" s="138" t="str">
        <f xml:space="preserve"> InpS!E94</f>
        <v>PR19 ODI revenue adjustment in 2017-18 FYA (CPIH deflated) prices (WR)</v>
      </c>
      <c r="F40" s="139">
        <f xml:space="preserve"> InpS!F94</f>
        <v>0</v>
      </c>
      <c r="G40" s="138" t="str">
        <f xml:space="preserve"> InpS!G94</f>
        <v>£m</v>
      </c>
    </row>
    <row r="41" spans="1:7" s="138" customFormat="1" outlineLevel="2" x14ac:dyDescent="0.15">
      <c r="A41" s="157"/>
      <c r="B41" s="157"/>
      <c r="C41" s="158"/>
      <c r="D41" s="159"/>
      <c r="E41" s="138" t="str">
        <f xml:space="preserve"> InpS!E95</f>
        <v>PR19 ODI revenue adjustment in 2017-18 FYA (CPIH deflated) prices (WN)</v>
      </c>
      <c r="F41" s="139">
        <f xml:space="preserve"> InpS!F95</f>
        <v>-2.5919999999999992</v>
      </c>
      <c r="G41" s="138" t="str">
        <f xml:space="preserve"> InpS!G95</f>
        <v>£m</v>
      </c>
    </row>
    <row r="42" spans="1:7" s="138" customFormat="1" outlineLevel="2" x14ac:dyDescent="0.15">
      <c r="A42" s="157"/>
      <c r="B42" s="157"/>
      <c r="C42" s="158"/>
      <c r="D42" s="159"/>
      <c r="E42" s="138" t="str">
        <f xml:space="preserve"> InpS!E96</f>
        <v>PR19 ODI revenue adjustment in 2017-18 FYA (CPIH deflated) prices (WWN)</v>
      </c>
      <c r="F42" s="139">
        <f xml:space="preserve"> InpS!F96</f>
        <v>0</v>
      </c>
      <c r="G42" s="138" t="str">
        <f xml:space="preserve"> InpS!G96</f>
        <v>£m</v>
      </c>
    </row>
    <row r="43" spans="1:7" s="138" customFormat="1" outlineLevel="2" x14ac:dyDescent="0.15">
      <c r="A43" s="157"/>
      <c r="B43" s="157"/>
      <c r="C43" s="158"/>
      <c r="D43" s="159"/>
      <c r="E43" s="138" t="str">
        <f xml:space="preserve"> InpS!E97</f>
        <v>PR19 ODI revenue adjustment in 2017-18 FYA (CPIH deflated) prices (BR)</v>
      </c>
      <c r="F43" s="139">
        <f xml:space="preserve"> InpS!F97</f>
        <v>0</v>
      </c>
      <c r="G43" s="138" t="str">
        <f xml:space="preserve"> InpS!G97</f>
        <v>£m</v>
      </c>
    </row>
    <row r="44" spans="1:7" s="138" customFormat="1" outlineLevel="2" x14ac:dyDescent="0.15">
      <c r="A44" s="157"/>
      <c r="B44" s="157"/>
      <c r="C44" s="158"/>
      <c r="D44" s="159"/>
      <c r="E44" s="138" t="str">
        <f xml:space="preserve"> InpS!E98</f>
        <v>PR19 ODI revenue adjustment in 2017-18 FYA (CPIH deflated) prices (ADDN1)</v>
      </c>
      <c r="F44" s="139">
        <f xml:space="preserve"> InpS!F98</f>
        <v>0</v>
      </c>
      <c r="G44" s="138" t="str">
        <f xml:space="preserve"> InpS!G98</f>
        <v>£m</v>
      </c>
    </row>
    <row r="45" spans="1:7" s="138" customFormat="1" outlineLevel="2" x14ac:dyDescent="0.15">
      <c r="A45" s="157"/>
      <c r="B45" s="157"/>
      <c r="C45" s="158"/>
      <c r="D45" s="159"/>
      <c r="E45" s="138" t="str">
        <f xml:space="preserve"> InpS!E99</f>
        <v>PR19 ODI revenue adjustment in 2017-18 FYA (CPIH deflated) prices (ADDN2)</v>
      </c>
      <c r="F45" s="139">
        <f xml:space="preserve"> InpS!F99</f>
        <v>0</v>
      </c>
      <c r="G45" s="138" t="str">
        <f xml:space="preserve"> InpS!G99</f>
        <v>£m</v>
      </c>
    </row>
    <row r="46" spans="1:7" s="138" customFormat="1" outlineLevel="2" x14ac:dyDescent="0.15">
      <c r="A46" s="157"/>
      <c r="B46" s="157"/>
      <c r="C46" s="158"/>
      <c r="D46" s="159"/>
      <c r="E46" s="138" t="str">
        <f xml:space="preserve"> InpS!E100</f>
        <v>PR19 ODI revenue adjustment in 2017-18 FYA (CPIH deflated) prices (Residential retail)</v>
      </c>
      <c r="F46" s="139">
        <f xml:space="preserve"> InpS!F100</f>
        <v>-0.32699999999999979</v>
      </c>
      <c r="G46" s="138" t="str">
        <f xml:space="preserve"> InpS!G100</f>
        <v>£m</v>
      </c>
    </row>
    <row r="47" spans="1:7" s="138" customFormat="1" outlineLevel="2" x14ac:dyDescent="0.15">
      <c r="A47" s="157"/>
      <c r="B47" s="157"/>
      <c r="C47" s="158"/>
      <c r="D47" s="159"/>
      <c r="E47" s="138" t="str">
        <f xml:space="preserve"> InpS!E101</f>
        <v>PR19 ODI revenue adjustment in 2017-18 FYA (CPIH deflated) prices (Business retail)</v>
      </c>
      <c r="F47" s="139">
        <f xml:space="preserve"> InpS!F101</f>
        <v>0</v>
      </c>
      <c r="G47" s="138" t="str">
        <f xml:space="preserve"> InpS!G101</f>
        <v>£m</v>
      </c>
    </row>
    <row r="48" spans="1:7" s="138" customFormat="1" outlineLevel="2" x14ac:dyDescent="0.15">
      <c r="A48" s="157"/>
      <c r="B48" s="157"/>
      <c r="C48" s="158"/>
      <c r="D48" s="159"/>
      <c r="F48" s="139"/>
    </row>
    <row r="49" spans="1:7" s="138" customFormat="1" outlineLevel="2" x14ac:dyDescent="0.15">
      <c r="A49" s="157"/>
      <c r="B49" s="157"/>
      <c r="C49" s="158"/>
      <c r="D49" s="159"/>
      <c r="E49" s="138" t="str">
        <f xml:space="preserve"> InpS!E112</f>
        <v>PR19 C-MeX revenue adjustment in 2017-18 FYA (CPIH deflated) prices (WR)</v>
      </c>
      <c r="F49" s="139" t="str">
        <f xml:space="preserve"> InpS!F112</f>
        <v>n/a</v>
      </c>
      <c r="G49" s="138">
        <f xml:space="preserve"> InpS!G112</f>
        <v>0</v>
      </c>
    </row>
    <row r="50" spans="1:7" s="138" customFormat="1" outlineLevel="2" x14ac:dyDescent="0.15">
      <c r="A50" s="157"/>
      <c r="B50" s="157"/>
      <c r="C50" s="158"/>
      <c r="D50" s="159"/>
      <c r="E50" s="138" t="str">
        <f xml:space="preserve"> InpS!E113</f>
        <v>PR19 C-MeX revenue adjustment in 2017-18 FYA (CPIH deflated) prices (WN)</v>
      </c>
      <c r="F50" s="139" t="str">
        <f xml:space="preserve"> InpS!F113</f>
        <v>n/a</v>
      </c>
      <c r="G50" s="138">
        <f xml:space="preserve"> InpS!G113</f>
        <v>0</v>
      </c>
    </row>
    <row r="51" spans="1:7" s="138" customFormat="1" outlineLevel="2" x14ac:dyDescent="0.15">
      <c r="A51" s="157"/>
      <c r="B51" s="157"/>
      <c r="C51" s="158"/>
      <c r="D51" s="159"/>
      <c r="E51" s="138" t="str">
        <f xml:space="preserve"> InpS!E114</f>
        <v>PR19 C-MeX revenue adjustment in 2017-18 FYA (CPIH deflated) prices (WWN)</v>
      </c>
      <c r="F51" s="139" t="str">
        <f xml:space="preserve"> InpS!F114</f>
        <v>n/a</v>
      </c>
      <c r="G51" s="138">
        <f xml:space="preserve"> InpS!G114</f>
        <v>0</v>
      </c>
    </row>
    <row r="52" spans="1:7" s="138" customFormat="1" outlineLevel="2" x14ac:dyDescent="0.15">
      <c r="A52" s="157"/>
      <c r="B52" s="157"/>
      <c r="C52" s="158"/>
      <c r="D52" s="159"/>
      <c r="E52" s="138" t="str">
        <f xml:space="preserve"> InpS!E115</f>
        <v>PR19 C-MeX revenue adjustment in 2017-18 FYA (CPIH deflated) prices (BR)</v>
      </c>
      <c r="F52" s="139" t="str">
        <f xml:space="preserve"> InpS!F115</f>
        <v>n/a</v>
      </c>
      <c r="G52" s="138">
        <f xml:space="preserve"> InpS!G115</f>
        <v>0</v>
      </c>
    </row>
    <row r="53" spans="1:7" s="138" customFormat="1" outlineLevel="2" x14ac:dyDescent="0.15">
      <c r="A53" s="157"/>
      <c r="B53" s="157"/>
      <c r="C53" s="158"/>
      <c r="D53" s="159"/>
      <c r="E53" s="138" t="str">
        <f xml:space="preserve"> InpS!E116</f>
        <v>PR19 C-MeX revenue adjustment in 2017-18 FYA (CPIH deflated) prices (ADDN1)</v>
      </c>
      <c r="F53" s="139" t="str">
        <f xml:space="preserve"> InpS!F116</f>
        <v>n/a</v>
      </c>
      <c r="G53" s="138">
        <f xml:space="preserve"> InpS!G116</f>
        <v>0</v>
      </c>
    </row>
    <row r="54" spans="1:7" s="138" customFormat="1" outlineLevel="2" x14ac:dyDescent="0.15">
      <c r="A54" s="157"/>
      <c r="B54" s="157"/>
      <c r="C54" s="158"/>
      <c r="D54" s="159"/>
      <c r="E54" s="138" t="str">
        <f xml:space="preserve"> InpS!E117</f>
        <v>PR19 C-MeX revenue adjustment in 2017-18 FYA (CPIH deflated) prices (ADDN2)</v>
      </c>
      <c r="F54" s="139" t="str">
        <f xml:space="preserve"> InpS!F117</f>
        <v>n/a</v>
      </c>
      <c r="G54" s="138">
        <f xml:space="preserve"> InpS!G117</f>
        <v>0</v>
      </c>
    </row>
    <row r="55" spans="1:7" s="138" customFormat="1" outlineLevel="2" x14ac:dyDescent="0.15">
      <c r="A55" s="157"/>
      <c r="B55" s="157"/>
      <c r="C55" s="158"/>
      <c r="D55" s="159"/>
      <c r="E55" s="138" t="str">
        <f xml:space="preserve"> InpS!E118</f>
        <v>PR19 C-MeX revenue adjustment in 2017-18 FYA (CPIH deflated) prices (Residential retail)</v>
      </c>
      <c r="F55" s="139">
        <f xml:space="preserve"> InpS!F118</f>
        <v>0</v>
      </c>
      <c r="G55" s="138" t="str">
        <f xml:space="preserve"> InpS!G118</f>
        <v>£m</v>
      </c>
    </row>
    <row r="56" spans="1:7" s="138" customFormat="1" outlineLevel="2" x14ac:dyDescent="0.15">
      <c r="A56" s="157"/>
      <c r="B56" s="157"/>
      <c r="C56" s="158"/>
      <c r="D56" s="159"/>
      <c r="E56" s="138" t="str">
        <f xml:space="preserve"> InpS!E119</f>
        <v>PR19 C-MeX revenue adjustment in 2017-18 FYA (CPIH deflated) prices (Business retail)</v>
      </c>
      <c r="F56" s="139" t="str">
        <f xml:space="preserve"> InpS!F119</f>
        <v>n/a</v>
      </c>
      <c r="G56" s="138">
        <f xml:space="preserve"> InpS!G119</f>
        <v>0</v>
      </c>
    </row>
    <row r="57" spans="1:7" s="138" customFormat="1" outlineLevel="2" x14ac:dyDescent="0.15">
      <c r="A57" s="157"/>
      <c r="B57" s="157"/>
      <c r="C57" s="158"/>
      <c r="D57" s="159"/>
      <c r="F57" s="139"/>
    </row>
    <row r="58" spans="1:7" s="138" customFormat="1" outlineLevel="2" x14ac:dyDescent="0.15">
      <c r="A58" s="157"/>
      <c r="B58" s="157"/>
      <c r="C58" s="158"/>
      <c r="D58" s="159"/>
      <c r="E58" s="138" t="str">
        <f xml:space="preserve"> InpS!E121</f>
        <v>PR19 D-MeX revenue adjustment in 2017-18 FYA (CPIH deflated) prices (WR)</v>
      </c>
      <c r="F58" s="139" t="str">
        <f xml:space="preserve"> InpS!F121</f>
        <v>n/a</v>
      </c>
      <c r="G58" s="138">
        <f xml:space="preserve"> InpS!G121</f>
        <v>0</v>
      </c>
    </row>
    <row r="59" spans="1:7" s="138" customFormat="1" outlineLevel="2" x14ac:dyDescent="0.15">
      <c r="A59" s="157"/>
      <c r="B59" s="157"/>
      <c r="C59" s="158"/>
      <c r="D59" s="159"/>
      <c r="E59" s="138" t="str">
        <f xml:space="preserve"> InpS!E122</f>
        <v>PR19 D-MeX revenue adjustment in 2017-18 FYA (CPIH deflated) prices (WN)</v>
      </c>
      <c r="F59" s="139">
        <f xml:space="preserve"> InpS!F122</f>
        <v>0</v>
      </c>
      <c r="G59" s="138" t="str">
        <f xml:space="preserve"> InpS!G122</f>
        <v>£m</v>
      </c>
    </row>
    <row r="60" spans="1:7" s="138" customFormat="1" outlineLevel="2" x14ac:dyDescent="0.15">
      <c r="A60" s="157"/>
      <c r="B60" s="157"/>
      <c r="C60" s="158"/>
      <c r="D60" s="159"/>
      <c r="E60" s="138" t="str">
        <f xml:space="preserve"> InpS!E123</f>
        <v>PR19 D-MeX revenue adjustment in 2017-18 FYA (CPIH deflated) prices (WWN)</v>
      </c>
      <c r="F60" s="139">
        <f xml:space="preserve"> InpS!F123</f>
        <v>0</v>
      </c>
      <c r="G60" s="138" t="str">
        <f xml:space="preserve"> InpS!G123</f>
        <v>£m</v>
      </c>
    </row>
    <row r="61" spans="1:7" s="138" customFormat="1" outlineLevel="2" x14ac:dyDescent="0.15">
      <c r="A61" s="157"/>
      <c r="B61" s="157"/>
      <c r="C61" s="158"/>
      <c r="D61" s="159"/>
      <c r="E61" s="138" t="str">
        <f xml:space="preserve"> InpS!E124</f>
        <v>PR19 D-MeX revenue adjustment in 2017-18 FYA (CPIH deflated) prices (BR)</v>
      </c>
      <c r="F61" s="139" t="str">
        <f xml:space="preserve"> InpS!F124</f>
        <v>n/a</v>
      </c>
      <c r="G61" s="138">
        <f xml:space="preserve"> InpS!G124</f>
        <v>0</v>
      </c>
    </row>
    <row r="62" spans="1:7" s="138" customFormat="1" outlineLevel="2" x14ac:dyDescent="0.15">
      <c r="A62" s="157"/>
      <c r="B62" s="157"/>
      <c r="C62" s="158"/>
      <c r="D62" s="159"/>
      <c r="E62" s="138" t="str">
        <f xml:space="preserve"> InpS!E125</f>
        <v>PR19 D-MeX revenue adjustment in 2017-18 FYA (CPIH deflated) prices (ADDN1)</v>
      </c>
      <c r="F62" s="139" t="str">
        <f xml:space="preserve"> InpS!F125</f>
        <v>n/a</v>
      </c>
      <c r="G62" s="138">
        <f xml:space="preserve"> InpS!G125</f>
        <v>0</v>
      </c>
    </row>
    <row r="63" spans="1:7" s="138" customFormat="1" outlineLevel="2" x14ac:dyDescent="0.15">
      <c r="A63" s="157"/>
      <c r="B63" s="157"/>
      <c r="C63" s="158"/>
      <c r="D63" s="159"/>
      <c r="E63" s="138" t="str">
        <f xml:space="preserve"> InpS!E126</f>
        <v>PR19 D-MeX revenue adjustment in 2017-18 FYA (CPIH deflated) prices (ADDN2)</v>
      </c>
      <c r="F63" s="139" t="str">
        <f xml:space="preserve"> InpS!F126</f>
        <v>n/a</v>
      </c>
      <c r="G63" s="138">
        <f xml:space="preserve"> InpS!G126</f>
        <v>0</v>
      </c>
    </row>
    <row r="64" spans="1:7" s="138" customFormat="1" outlineLevel="2" x14ac:dyDescent="0.15">
      <c r="A64" s="157"/>
      <c r="B64" s="157"/>
      <c r="C64" s="158"/>
      <c r="D64" s="159"/>
      <c r="E64" s="138" t="str">
        <f xml:space="preserve"> InpS!E127</f>
        <v>PR19 D-MeX revenue adjustment in 2017-18 FYA (CPIH deflated) prices (Residential retail)</v>
      </c>
      <c r="F64" s="139" t="str">
        <f xml:space="preserve"> InpS!F127</f>
        <v>n/a</v>
      </c>
      <c r="G64" s="138">
        <f xml:space="preserve"> InpS!G127</f>
        <v>0</v>
      </c>
    </row>
    <row r="65" spans="1:7" s="138" customFormat="1" outlineLevel="2" x14ac:dyDescent="0.15">
      <c r="A65" s="157"/>
      <c r="B65" s="157"/>
      <c r="C65" s="158"/>
      <c r="D65" s="159"/>
      <c r="E65" s="138" t="str">
        <f xml:space="preserve"> InpS!E128</f>
        <v>PR19 D-MeX revenue adjustment in 2017-18 FYA (CPIH deflated) prices (Business retail)</v>
      </c>
      <c r="F65" s="139" t="str">
        <f xml:space="preserve"> InpS!F128</f>
        <v>n/a</v>
      </c>
      <c r="G65" s="138">
        <f xml:space="preserve"> InpS!G128</f>
        <v>0</v>
      </c>
    </row>
    <row r="66" spans="1:7" s="138" customFormat="1" outlineLevel="2" x14ac:dyDescent="0.15">
      <c r="A66" s="157"/>
      <c r="B66" s="157"/>
      <c r="C66" s="158"/>
      <c r="D66" s="159"/>
      <c r="F66" s="139"/>
    </row>
    <row r="67" spans="1:7" s="138" customFormat="1" outlineLevel="2" x14ac:dyDescent="0.15">
      <c r="A67" s="157"/>
      <c r="B67" s="157"/>
      <c r="C67" s="158"/>
      <c r="D67" s="159"/>
      <c r="E67" s="138" t="str">
        <f xml:space="preserve"> InpS!E130</f>
        <v>PR19 Bilateral entry (BEA) revenue adjustment in 2017-18 FYA (CPIH deflated) prices (WR)</v>
      </c>
      <c r="F67" s="139">
        <f xml:space="preserve"> InpS!F130</f>
        <v>0</v>
      </c>
      <c r="G67" s="138" t="str">
        <f xml:space="preserve"> InpS!G130</f>
        <v>£m</v>
      </c>
    </row>
    <row r="68" spans="1:7" s="138" customFormat="1" outlineLevel="2" x14ac:dyDescent="0.15">
      <c r="A68" s="157"/>
      <c r="B68" s="157"/>
      <c r="C68" s="158"/>
      <c r="D68" s="159"/>
      <c r="E68" s="138" t="str">
        <f xml:space="preserve"> InpS!E131</f>
        <v>PR19 Bilateral entry (BEA) revenue adjustment in 2017-18 FYA (CPIH deflated) prices (WN)</v>
      </c>
      <c r="F68" s="139" t="str">
        <f xml:space="preserve"> InpS!F131</f>
        <v>n/a</v>
      </c>
      <c r="G68" s="138">
        <f xml:space="preserve"> InpS!G131</f>
        <v>0</v>
      </c>
    </row>
    <row r="69" spans="1:7" s="138" customFormat="1" outlineLevel="2" x14ac:dyDescent="0.15">
      <c r="A69" s="157"/>
      <c r="B69" s="157"/>
      <c r="C69" s="158"/>
      <c r="D69" s="159"/>
      <c r="E69" s="138" t="str">
        <f xml:space="preserve"> InpS!E132</f>
        <v>PR19 Bilateral entry (BEA) revenue adjustment in 2017-18 FYA (CPIH deflated) prices (WWN)</v>
      </c>
      <c r="F69" s="139" t="str">
        <f xml:space="preserve"> InpS!F132</f>
        <v>n/a</v>
      </c>
      <c r="G69" s="138">
        <f xml:space="preserve"> InpS!G132</f>
        <v>0</v>
      </c>
    </row>
    <row r="70" spans="1:7" s="138" customFormat="1" outlineLevel="2" x14ac:dyDescent="0.15">
      <c r="A70" s="157"/>
      <c r="B70" s="157"/>
      <c r="C70" s="158"/>
      <c r="D70" s="159"/>
      <c r="E70" s="138" t="str">
        <f xml:space="preserve"> InpS!E133</f>
        <v>PR19 Bilateral entry (BEA) revenue adjustment in 2017-18 FYA (CPIH deflated) prices (BR)</v>
      </c>
      <c r="F70" s="139" t="str">
        <f xml:space="preserve"> InpS!F133</f>
        <v>n/a</v>
      </c>
      <c r="G70" s="138">
        <f xml:space="preserve"> InpS!G133</f>
        <v>0</v>
      </c>
    </row>
    <row r="71" spans="1:7" s="138" customFormat="1" outlineLevel="2" x14ac:dyDescent="0.15">
      <c r="A71" s="157"/>
      <c r="B71" s="157"/>
      <c r="C71" s="158"/>
      <c r="D71" s="159"/>
      <c r="E71" s="138" t="str">
        <f xml:space="preserve"> InpS!E134</f>
        <v>PR19 Bilateral entry (BEA) revenue adjustment in 2017-18 FYA (CPIH deflated) prices (ADDN1)</v>
      </c>
      <c r="F71" s="139" t="str">
        <f xml:space="preserve"> InpS!F134</f>
        <v>n/a</v>
      </c>
      <c r="G71" s="138">
        <f xml:space="preserve"> InpS!G134</f>
        <v>0</v>
      </c>
    </row>
    <row r="72" spans="1:7" s="138" customFormat="1" outlineLevel="2" x14ac:dyDescent="0.15">
      <c r="A72" s="157"/>
      <c r="B72" s="157"/>
      <c r="C72" s="158"/>
      <c r="D72" s="159"/>
      <c r="E72" s="138" t="str">
        <f xml:space="preserve"> InpS!E135</f>
        <v>PR19 Bilateral entry (BEA) revenue adjustment in 2017-18 FYA (CPIH deflated) prices (ADDN2)</v>
      </c>
      <c r="F72" s="139" t="str">
        <f xml:space="preserve"> InpS!F135</f>
        <v>n/a</v>
      </c>
      <c r="G72" s="138">
        <f xml:space="preserve"> InpS!G135</f>
        <v>0</v>
      </c>
    </row>
    <row r="73" spans="1:7" s="138" customFormat="1" outlineLevel="2" x14ac:dyDescent="0.15">
      <c r="A73" s="157"/>
      <c r="B73" s="157"/>
      <c r="C73" s="158"/>
      <c r="D73" s="159"/>
      <c r="E73" s="138" t="str">
        <f xml:space="preserve"> InpS!E136</f>
        <v>PR19 Bilateral entry (BEA) revenue adjustment in 2017-18 FYA (CPIH deflated) prices (Residential retail)</v>
      </c>
      <c r="F73" s="139" t="str">
        <f xml:space="preserve"> InpS!F136</f>
        <v>n/a</v>
      </c>
      <c r="G73" s="138">
        <f xml:space="preserve"> InpS!G136</f>
        <v>0</v>
      </c>
    </row>
    <row r="74" spans="1:7" s="138" customFormat="1" outlineLevel="2" x14ac:dyDescent="0.15">
      <c r="A74" s="157"/>
      <c r="B74" s="157"/>
      <c r="C74" s="158"/>
      <c r="D74" s="159"/>
      <c r="E74" s="138" t="str">
        <f xml:space="preserve"> InpS!E137</f>
        <v>PR19 Bilateral entry (BEA) revenue adjustment in 2017-18 FYA (CPIH deflated) prices (Business retail)</v>
      </c>
      <c r="F74" s="139" t="str">
        <f xml:space="preserve"> InpS!F137</f>
        <v>n/a</v>
      </c>
      <c r="G74" s="138">
        <f xml:space="preserve"> InpS!G137</f>
        <v>0</v>
      </c>
    </row>
    <row r="75" spans="1:7" s="138" customFormat="1" outlineLevel="2" x14ac:dyDescent="0.15">
      <c r="A75" s="157"/>
      <c r="B75" s="157"/>
      <c r="C75" s="158"/>
      <c r="D75" s="159"/>
      <c r="F75" s="139"/>
    </row>
    <row r="76" spans="1:7" s="138" customFormat="1" outlineLevel="2" x14ac:dyDescent="0.15">
      <c r="A76" s="157"/>
      <c r="B76" s="157"/>
      <c r="C76" s="158"/>
      <c r="D76" s="159"/>
      <c r="E76" s="138" t="str">
        <f xml:space="preserve"> InpS!E148</f>
        <v>PR19 Bioresources forecasting accuracy incentive penalty in 2017-18 FYA (CPIH deflated) prices (WR)</v>
      </c>
      <c r="F76" s="139" t="str">
        <f xml:space="preserve"> InpS!F148</f>
        <v>n/a</v>
      </c>
      <c r="G76" s="138">
        <f xml:space="preserve"> InpS!G148</f>
        <v>0</v>
      </c>
    </row>
    <row r="77" spans="1:7" s="138" customFormat="1" outlineLevel="2" x14ac:dyDescent="0.15">
      <c r="A77" s="157"/>
      <c r="B77" s="157"/>
      <c r="C77" s="158"/>
      <c r="D77" s="159"/>
      <c r="E77" s="138" t="str">
        <f xml:space="preserve"> InpS!E149</f>
        <v>PR19 Bioresources forecasting accuracy incentive penalty in 2017-18 FYA (CPIH deflated) prices (WN)</v>
      </c>
      <c r="F77" s="139" t="str">
        <f xml:space="preserve"> InpS!F149</f>
        <v>n/a</v>
      </c>
      <c r="G77" s="138">
        <f xml:space="preserve"> InpS!G149</f>
        <v>0</v>
      </c>
    </row>
    <row r="78" spans="1:7" s="138" customFormat="1" outlineLevel="2" x14ac:dyDescent="0.15">
      <c r="A78" s="157"/>
      <c r="B78" s="157"/>
      <c r="C78" s="158"/>
      <c r="D78" s="159"/>
      <c r="E78" s="138" t="str">
        <f xml:space="preserve"> InpS!E150</f>
        <v>PR19 Bioresources forecasting accuracy incentive penalty in 2017-18 FYA (CPIH deflated) prices (WWN)</v>
      </c>
      <c r="F78" s="139" t="str">
        <f xml:space="preserve"> InpS!F150</f>
        <v>n/a</v>
      </c>
      <c r="G78" s="138">
        <f xml:space="preserve"> InpS!G150</f>
        <v>0</v>
      </c>
    </row>
    <row r="79" spans="1:7" s="138" customFormat="1" outlineLevel="2" x14ac:dyDescent="0.15">
      <c r="A79" s="157"/>
      <c r="B79" s="157"/>
      <c r="C79" s="158"/>
      <c r="D79" s="159"/>
      <c r="E79" s="138" t="str">
        <f xml:space="preserve"> InpS!E151</f>
        <v>PR19 Bioresources forecasting accuracy incentive penalty in 2017-18 FYA (CPIH deflated) prices (BR)</v>
      </c>
      <c r="F79" s="219">
        <f xml:space="preserve"> InpS!F151</f>
        <v>0</v>
      </c>
      <c r="G79" s="138" t="str">
        <f xml:space="preserve"> InpS!G151</f>
        <v>£m</v>
      </c>
    </row>
    <row r="80" spans="1:7" s="138" customFormat="1" outlineLevel="2" x14ac:dyDescent="0.15">
      <c r="A80" s="157"/>
      <c r="B80" s="157"/>
      <c r="C80" s="158"/>
      <c r="D80" s="159"/>
      <c r="E80" s="138" t="str">
        <f xml:space="preserve"> InpS!E152</f>
        <v>PR19 Bioresources forecasting accuracy incentive penalty in 2017-18 FYA (CPIH deflated) prices (ADDN1)</v>
      </c>
      <c r="F80" s="139" t="str">
        <f xml:space="preserve"> InpS!F152</f>
        <v>n/a</v>
      </c>
      <c r="G80" s="138">
        <f xml:space="preserve"> InpS!G152</f>
        <v>0</v>
      </c>
    </row>
    <row r="81" spans="1:7" s="138" customFormat="1" outlineLevel="2" x14ac:dyDescent="0.15">
      <c r="A81" s="157"/>
      <c r="B81" s="157"/>
      <c r="C81" s="158"/>
      <c r="D81" s="159"/>
      <c r="E81" s="138" t="str">
        <f xml:space="preserve"> InpS!E153</f>
        <v>PR19 Bioresources forecasting accuracy incentive penalty in 2017-18 FYA (CPIH deflated) prices (ADDN2)</v>
      </c>
      <c r="F81" s="139" t="str">
        <f xml:space="preserve"> InpS!F153</f>
        <v>n/a</v>
      </c>
      <c r="G81" s="138">
        <f xml:space="preserve"> InpS!G153</f>
        <v>0</v>
      </c>
    </row>
    <row r="82" spans="1:7" s="138" customFormat="1" outlineLevel="2" x14ac:dyDescent="0.15">
      <c r="A82" s="157"/>
      <c r="B82" s="157"/>
      <c r="C82" s="158"/>
      <c r="D82" s="159"/>
      <c r="E82" s="138" t="str">
        <f xml:space="preserve"> InpS!E154</f>
        <v>PR19 Bioresources forecasting accuracy incentive penalty in 2017-18 FYA (CPIH deflated) prices (Residential retail)</v>
      </c>
      <c r="F82" s="139" t="str">
        <f xml:space="preserve"> InpS!F154</f>
        <v>n/a</v>
      </c>
      <c r="G82" s="138">
        <f xml:space="preserve"> InpS!G154</f>
        <v>0</v>
      </c>
    </row>
    <row r="83" spans="1:7" s="138" customFormat="1" outlineLevel="2" x14ac:dyDescent="0.15">
      <c r="A83" s="157"/>
      <c r="B83" s="157"/>
      <c r="C83" s="158"/>
      <c r="D83" s="159"/>
      <c r="E83" s="138" t="str">
        <f xml:space="preserve"> InpS!E155</f>
        <v>PR19 Bioresources forecasting accuracy incentive penalty in 2017-18 FYA (CPIH deflated) prices (Business retail)</v>
      </c>
      <c r="F83" s="139" t="str">
        <f xml:space="preserve"> InpS!F155</f>
        <v>n/a</v>
      </c>
      <c r="G83" s="138">
        <f xml:space="preserve"> InpS!G155</f>
        <v>0</v>
      </c>
    </row>
    <row r="84" spans="1:7" s="138" customFormat="1" outlineLevel="2" x14ac:dyDescent="0.15">
      <c r="A84" s="157"/>
      <c r="B84" s="157"/>
      <c r="C84" s="158"/>
      <c r="D84" s="159"/>
      <c r="F84" s="139"/>
    </row>
    <row r="85" spans="1:7" s="138" customFormat="1" outlineLevel="2" x14ac:dyDescent="0.15">
      <c r="A85" s="157"/>
      <c r="B85" s="157"/>
      <c r="C85" s="158"/>
      <c r="D85" s="159"/>
      <c r="E85" s="138" t="str">
        <f xml:space="preserve"> InpS!E166</f>
        <v>PR19 Business retail revenue adjustment in 2017-18 FYA (CPIH deflated) prices (WR)</v>
      </c>
      <c r="F85" s="139" t="str">
        <f xml:space="preserve"> InpS!F166</f>
        <v>n/a</v>
      </c>
      <c r="G85" s="138">
        <f xml:space="preserve"> InpS!G166</f>
        <v>0</v>
      </c>
    </row>
    <row r="86" spans="1:7" s="138" customFormat="1" outlineLevel="2" x14ac:dyDescent="0.15">
      <c r="A86" s="157"/>
      <c r="B86" s="157"/>
      <c r="C86" s="158"/>
      <c r="D86" s="159"/>
      <c r="E86" s="138" t="str">
        <f xml:space="preserve"> InpS!E167</f>
        <v>PR19 Business retail revenue adjustment in 2017-18 FYA (CPIH deflated) prices (WN)</v>
      </c>
      <c r="F86" s="139" t="str">
        <f xml:space="preserve"> InpS!F167</f>
        <v>n/a</v>
      </c>
      <c r="G86" s="138">
        <f xml:space="preserve"> InpS!G167</f>
        <v>0</v>
      </c>
    </row>
    <row r="87" spans="1:7" s="138" customFormat="1" outlineLevel="2" x14ac:dyDescent="0.15">
      <c r="A87" s="157"/>
      <c r="B87" s="157"/>
      <c r="C87" s="158"/>
      <c r="D87" s="159"/>
      <c r="E87" s="138" t="str">
        <f xml:space="preserve"> InpS!E168</f>
        <v>PR19 Business retail revenue adjustment in 2017-18 FYA (CPIH deflated) prices (WWN)</v>
      </c>
      <c r="F87" s="139" t="str">
        <f xml:space="preserve"> InpS!F168</f>
        <v>n/a</v>
      </c>
      <c r="G87" s="138">
        <f xml:space="preserve"> InpS!G168</f>
        <v>0</v>
      </c>
    </row>
    <row r="88" spans="1:7" s="138" customFormat="1" outlineLevel="2" x14ac:dyDescent="0.15">
      <c r="A88" s="157"/>
      <c r="B88" s="157"/>
      <c r="C88" s="158"/>
      <c r="D88" s="159"/>
      <c r="E88" s="138" t="str">
        <f xml:space="preserve"> InpS!E169</f>
        <v>PR19 Business retail revenue adjustment in 2017-18 FYA (CPIH deflated) prices (BR)</v>
      </c>
      <c r="F88" s="139" t="str">
        <f xml:space="preserve"> InpS!F169</f>
        <v>n/a</v>
      </c>
      <c r="G88" s="138">
        <f xml:space="preserve"> InpS!G169</f>
        <v>0</v>
      </c>
    </row>
    <row r="89" spans="1:7" s="138" customFormat="1" outlineLevel="2" x14ac:dyDescent="0.15">
      <c r="A89" s="157"/>
      <c r="B89" s="157"/>
      <c r="C89" s="158"/>
      <c r="D89" s="159"/>
      <c r="E89" s="138" t="str">
        <f xml:space="preserve"> InpS!E170</f>
        <v>PR19 Business retail revenue adjustment in 2017-18 FYA (CPIH deflated) prices (ADDN1)</v>
      </c>
      <c r="F89" s="139" t="str">
        <f xml:space="preserve"> InpS!F170</f>
        <v>n/a</v>
      </c>
      <c r="G89" s="138">
        <f xml:space="preserve"> InpS!G170</f>
        <v>0</v>
      </c>
    </row>
    <row r="90" spans="1:7" s="138" customFormat="1" outlineLevel="2" x14ac:dyDescent="0.15">
      <c r="A90" s="157"/>
      <c r="B90" s="157"/>
      <c r="C90" s="158"/>
      <c r="D90" s="159"/>
      <c r="E90" s="138" t="str">
        <f xml:space="preserve"> InpS!E171</f>
        <v>PR19 Business retail revenue adjustment in 2017-18 FYA (CPIH deflated) prices (ADDN2)</v>
      </c>
      <c r="F90" s="139" t="str">
        <f xml:space="preserve"> InpS!F171</f>
        <v>n/a</v>
      </c>
      <c r="G90" s="138">
        <f xml:space="preserve"> InpS!G171</f>
        <v>0</v>
      </c>
    </row>
    <row r="91" spans="1:7" s="138" customFormat="1" outlineLevel="2" x14ac:dyDescent="0.15">
      <c r="A91" s="157"/>
      <c r="B91" s="157"/>
      <c r="C91" s="158"/>
      <c r="D91" s="159"/>
      <c r="E91" s="138" t="str">
        <f xml:space="preserve"> InpS!E172</f>
        <v>PR19 Business retail revenue adjustment in 2017-18 FYA (CPIH deflated) prices (Residential retail)</v>
      </c>
      <c r="F91" s="139" t="str">
        <f xml:space="preserve"> InpS!F172</f>
        <v>n/a</v>
      </c>
      <c r="G91" s="138">
        <f xml:space="preserve"> InpS!G172</f>
        <v>0</v>
      </c>
    </row>
    <row r="92" spans="1:7" s="138" customFormat="1" outlineLevel="2" x14ac:dyDescent="0.15">
      <c r="A92" s="157"/>
      <c r="B92" s="157"/>
      <c r="C92" s="158"/>
      <c r="D92" s="159"/>
      <c r="E92" s="138" t="str">
        <f xml:space="preserve"> InpS!E173</f>
        <v>PR19 Business retail revenue adjustment in 2017-18 FYA (CPIH deflated) prices (Business retail)</v>
      </c>
      <c r="F92" s="139">
        <f xml:space="preserve"> InpS!F173</f>
        <v>0</v>
      </c>
      <c r="G92" s="138" t="str">
        <f xml:space="preserve"> InpS!G173</f>
        <v>£m</v>
      </c>
    </row>
    <row r="93" spans="1:7" s="138" customFormat="1" outlineLevel="2" x14ac:dyDescent="0.15">
      <c r="A93" s="157"/>
      <c r="B93" s="157"/>
      <c r="C93" s="158"/>
      <c r="D93" s="159"/>
      <c r="F93" s="139"/>
    </row>
    <row r="94" spans="1:7" s="138" customFormat="1" outlineLevel="2" x14ac:dyDescent="0.15">
      <c r="A94" s="157"/>
      <c r="B94" s="157"/>
      <c r="C94" s="158"/>
      <c r="D94" s="159"/>
      <c r="E94" s="138" t="str">
        <f xml:space="preserve"> InpS!E175</f>
        <v>PR19 Water trading revenue adjustment in 2017-18 FYA (CPIH deflated) prices (WR)</v>
      </c>
      <c r="F94" s="139">
        <f xml:space="preserve"> InpS!F175</f>
        <v>0</v>
      </c>
      <c r="G94" s="138" t="str">
        <f xml:space="preserve"> InpS!G175</f>
        <v>£m</v>
      </c>
    </row>
    <row r="95" spans="1:7" s="138" customFormat="1" outlineLevel="2" x14ac:dyDescent="0.15">
      <c r="A95" s="157"/>
      <c r="B95" s="157"/>
      <c r="C95" s="158"/>
      <c r="D95" s="159"/>
      <c r="E95" s="138" t="str">
        <f xml:space="preserve"> InpS!E176</f>
        <v>PR19 Water trading revenue adjustment in 2017-18 FYA (CPIH deflated) prices (WN)</v>
      </c>
      <c r="F95" s="139">
        <f xml:space="preserve"> InpS!F176</f>
        <v>0</v>
      </c>
      <c r="G95" s="138" t="str">
        <f xml:space="preserve"> InpS!G176</f>
        <v>£m</v>
      </c>
    </row>
    <row r="96" spans="1:7" s="138" customFormat="1" outlineLevel="2" x14ac:dyDescent="0.15">
      <c r="A96" s="157"/>
      <c r="B96" s="157"/>
      <c r="C96" s="158"/>
      <c r="D96" s="159"/>
      <c r="E96" s="138" t="str">
        <f xml:space="preserve"> InpS!E177</f>
        <v>PR19 Water trading revenue adjustment in 2017-18 FYA (CPIH deflated) prices (WWN)</v>
      </c>
      <c r="F96" s="139" t="str">
        <f xml:space="preserve"> InpS!F177</f>
        <v>n/a</v>
      </c>
      <c r="G96" s="138">
        <f xml:space="preserve"> InpS!G177</f>
        <v>0</v>
      </c>
    </row>
    <row r="97" spans="1:7" s="138" customFormat="1" outlineLevel="2" x14ac:dyDescent="0.15">
      <c r="A97" s="157"/>
      <c r="B97" s="157"/>
      <c r="C97" s="158"/>
      <c r="D97" s="159"/>
      <c r="E97" s="138" t="str">
        <f xml:space="preserve"> InpS!E178</f>
        <v>PR19 Water trading revenue adjustment in 2017-18 FYA (CPIH deflated) prices (BR)</v>
      </c>
      <c r="F97" s="139" t="str">
        <f xml:space="preserve"> InpS!F178</f>
        <v>n/a</v>
      </c>
      <c r="G97" s="138">
        <f xml:space="preserve"> InpS!G178</f>
        <v>0</v>
      </c>
    </row>
    <row r="98" spans="1:7" s="138" customFormat="1" outlineLevel="2" x14ac:dyDescent="0.15">
      <c r="A98" s="157"/>
      <c r="B98" s="157"/>
      <c r="C98" s="158"/>
      <c r="D98" s="159"/>
      <c r="E98" s="138" t="str">
        <f xml:space="preserve"> InpS!E179</f>
        <v>PR19 Water trading revenue adjustment in 2017-18 FYA (CPIH deflated) prices (ADDN1)</v>
      </c>
      <c r="F98" s="139" t="str">
        <f xml:space="preserve"> InpS!F179</f>
        <v>n/a</v>
      </c>
      <c r="G98" s="138">
        <f xml:space="preserve"> InpS!G179</f>
        <v>0</v>
      </c>
    </row>
    <row r="99" spans="1:7" s="138" customFormat="1" outlineLevel="2" x14ac:dyDescent="0.15">
      <c r="A99" s="157"/>
      <c r="B99" s="157"/>
      <c r="C99" s="158"/>
      <c r="D99" s="159"/>
      <c r="E99" s="138" t="str">
        <f xml:space="preserve"> InpS!E180</f>
        <v>PR19 Water trading revenue adjustment in 2017-18 FYA (CPIH deflated) prices (ADDN2)</v>
      </c>
      <c r="F99" s="139" t="str">
        <f xml:space="preserve"> InpS!F180</f>
        <v>n/a</v>
      </c>
      <c r="G99" s="138">
        <f xml:space="preserve"> InpS!G180</f>
        <v>0</v>
      </c>
    </row>
    <row r="100" spans="1:7" s="138" customFormat="1" outlineLevel="2" x14ac:dyDescent="0.15">
      <c r="A100" s="157"/>
      <c r="B100" s="157"/>
      <c r="C100" s="158"/>
      <c r="D100" s="159"/>
      <c r="E100" s="138" t="str">
        <f xml:space="preserve"> InpS!E181</f>
        <v>PR19 Water trading revenue adjustment in 2017-18 FYA (CPIH deflated) prices (Residential retail)</v>
      </c>
      <c r="F100" s="139" t="str">
        <f xml:space="preserve"> InpS!F181</f>
        <v>n/a</v>
      </c>
      <c r="G100" s="138">
        <f xml:space="preserve"> InpS!G181</f>
        <v>0</v>
      </c>
    </row>
    <row r="101" spans="1:7" s="138" customFormat="1" outlineLevel="2" x14ac:dyDescent="0.15">
      <c r="A101" s="157"/>
      <c r="B101" s="157"/>
      <c r="C101" s="158"/>
      <c r="D101" s="159"/>
      <c r="E101" s="138" t="str">
        <f xml:space="preserve"> InpS!E182</f>
        <v>PR19 Water trading revenue adjustment in 2017-18 FYA (CPIH deflated) prices (Business retail)</v>
      </c>
      <c r="F101" s="139" t="str">
        <f xml:space="preserve"> InpS!F182</f>
        <v>n/a</v>
      </c>
      <c r="G101" s="138">
        <f xml:space="preserve"> InpS!G182</f>
        <v>0</v>
      </c>
    </row>
    <row r="102" spans="1:7" s="138" customFormat="1" outlineLevel="2" x14ac:dyDescent="0.15">
      <c r="A102" s="157"/>
      <c r="B102" s="157"/>
      <c r="C102" s="158"/>
      <c r="D102" s="159"/>
      <c r="F102" s="139"/>
    </row>
    <row r="103" spans="1:7" s="138" customFormat="1" outlineLevel="2" x14ac:dyDescent="0.15">
      <c r="A103" s="157"/>
      <c r="B103" s="157"/>
      <c r="C103" s="158"/>
      <c r="D103" s="159"/>
      <c r="E103" s="138" t="str">
        <f xml:space="preserve"> InpS!E184</f>
        <v>PR19 Developer services revenue adjustment in 2017-18 FYA (CPIH deflated) prices (WR)</v>
      </c>
      <c r="F103" s="139" t="str">
        <f xml:space="preserve"> InpS!F184</f>
        <v>n/a</v>
      </c>
      <c r="G103" s="138">
        <f xml:space="preserve"> InpS!G184</f>
        <v>0</v>
      </c>
    </row>
    <row r="104" spans="1:7" s="138" customFormat="1" outlineLevel="2" x14ac:dyDescent="0.15">
      <c r="A104" s="157"/>
      <c r="B104" s="157"/>
      <c r="C104" s="158"/>
      <c r="D104" s="159"/>
      <c r="E104" s="138" t="str">
        <f xml:space="preserve"> InpS!E185</f>
        <v>PR19 Developer services revenue adjustment in 2017-18 FYA (CPIH deflated) prices (WN)</v>
      </c>
      <c r="F104" s="139">
        <f xml:space="preserve"> InpS!F185</f>
        <v>1.9451247422757443</v>
      </c>
      <c r="G104" s="138" t="str">
        <f xml:space="preserve"> InpS!G185</f>
        <v>£m</v>
      </c>
    </row>
    <row r="105" spans="1:7" s="138" customFormat="1" outlineLevel="2" x14ac:dyDescent="0.15">
      <c r="A105" s="157"/>
      <c r="B105" s="157"/>
      <c r="C105" s="158"/>
      <c r="D105" s="159"/>
      <c r="E105" s="138" t="str">
        <f xml:space="preserve"> InpS!E186</f>
        <v>PR19 Developer services revenue adjustment in 2017-18 FYA (CPIH deflated) prices (WWN)</v>
      </c>
      <c r="F105" s="139">
        <f xml:space="preserve"> InpS!F186</f>
        <v>0</v>
      </c>
      <c r="G105" s="138" t="str">
        <f xml:space="preserve"> InpS!G186</f>
        <v>£m</v>
      </c>
    </row>
    <row r="106" spans="1:7" s="138" customFormat="1" outlineLevel="2" x14ac:dyDescent="0.15">
      <c r="A106" s="157"/>
      <c r="B106" s="157"/>
      <c r="C106" s="158"/>
      <c r="D106" s="159"/>
      <c r="E106" s="138" t="str">
        <f xml:space="preserve"> InpS!E187</f>
        <v>PR19 Developer services revenue adjustment in 2017-18 FYA (CPIH deflated) prices (BR)</v>
      </c>
      <c r="F106" s="139" t="str">
        <f xml:space="preserve"> InpS!F187</f>
        <v>n/a</v>
      </c>
      <c r="G106" s="138">
        <f xml:space="preserve"> InpS!G187</f>
        <v>0</v>
      </c>
    </row>
    <row r="107" spans="1:7" s="138" customFormat="1" outlineLevel="2" x14ac:dyDescent="0.15">
      <c r="A107" s="157"/>
      <c r="B107" s="157"/>
      <c r="C107" s="158"/>
      <c r="D107" s="159"/>
      <c r="E107" s="138" t="str">
        <f xml:space="preserve"> InpS!E188</f>
        <v>PR19 Developer services revenue adjustment in 2017-18 FYA (CPIH deflated) prices (ADDN1)</v>
      </c>
      <c r="F107" s="139" t="str">
        <f xml:space="preserve"> InpS!F188</f>
        <v>n/a</v>
      </c>
      <c r="G107" s="138">
        <f xml:space="preserve"> InpS!G188</f>
        <v>0</v>
      </c>
    </row>
    <row r="108" spans="1:7" s="138" customFormat="1" outlineLevel="2" x14ac:dyDescent="0.15">
      <c r="A108" s="157"/>
      <c r="B108" s="157"/>
      <c r="C108" s="158"/>
      <c r="D108" s="159"/>
      <c r="E108" s="138" t="str">
        <f xml:space="preserve"> InpS!E189</f>
        <v>PR19 Developer services revenue adjustment in 2017-18 FYA (CPIH deflated) prices (ADDN2)</v>
      </c>
      <c r="F108" s="139" t="str">
        <f xml:space="preserve"> InpS!F189</f>
        <v>n/a</v>
      </c>
      <c r="G108" s="138">
        <f xml:space="preserve"> InpS!G189</f>
        <v>0</v>
      </c>
    </row>
    <row r="109" spans="1:7" s="138" customFormat="1" outlineLevel="2" x14ac:dyDescent="0.15">
      <c r="A109" s="157"/>
      <c r="B109" s="157"/>
      <c r="C109" s="158"/>
      <c r="D109" s="159"/>
      <c r="E109" s="138" t="str">
        <f xml:space="preserve"> InpS!E190</f>
        <v>PR19 Developer services revenue adjustment in 2017-18 FYA (CPIH deflated) prices (Residential retail)</v>
      </c>
      <c r="F109" s="139" t="str">
        <f xml:space="preserve"> InpS!F190</f>
        <v>n/a</v>
      </c>
      <c r="G109" s="138">
        <f xml:space="preserve"> InpS!G190</f>
        <v>0</v>
      </c>
    </row>
    <row r="110" spans="1:7" s="138" customFormat="1" outlineLevel="2" x14ac:dyDescent="0.15">
      <c r="A110" s="157"/>
      <c r="B110" s="157"/>
      <c r="C110" s="158"/>
      <c r="D110" s="159"/>
      <c r="E110" s="138" t="str">
        <f xml:space="preserve"> InpS!E191</f>
        <v>PR19 Developer services revenue adjustment in 2017-18 FYA (CPIH deflated) prices (Business retail)</v>
      </c>
      <c r="F110" s="139" t="str">
        <f xml:space="preserve"> InpS!F191</f>
        <v>n/a</v>
      </c>
      <c r="G110" s="138">
        <f xml:space="preserve"> InpS!G191</f>
        <v>0</v>
      </c>
    </row>
    <row r="111" spans="1:7" s="138" customFormat="1" outlineLevel="2" x14ac:dyDescent="0.15">
      <c r="A111" s="157"/>
      <c r="B111" s="157"/>
      <c r="C111" s="158"/>
      <c r="D111" s="159"/>
      <c r="F111" s="139"/>
    </row>
    <row r="112" spans="1:7" s="138" customFormat="1" outlineLevel="2" x14ac:dyDescent="0.15">
      <c r="A112" s="157"/>
      <c r="B112" s="157"/>
      <c r="C112" s="158"/>
      <c r="D112" s="159"/>
      <c r="E112" s="138" t="str">
        <f xml:space="preserve"> InpS!E193</f>
        <v>PR19 Cost of new debt revenue adjustment in 2017-18 FYA (CPIH deflated) prices (WR)</v>
      </c>
      <c r="F112" s="139">
        <f xml:space="preserve"> InpS!F193</f>
        <v>0.72668254743515937</v>
      </c>
      <c r="G112" s="138" t="str">
        <f xml:space="preserve"> InpS!G193</f>
        <v>£m</v>
      </c>
    </row>
    <row r="113" spans="1:7" s="138" customFormat="1" outlineLevel="2" x14ac:dyDescent="0.15">
      <c r="A113" s="157"/>
      <c r="B113" s="157"/>
      <c r="C113" s="158"/>
      <c r="D113" s="159"/>
      <c r="E113" s="138" t="str">
        <f xml:space="preserve"> InpS!E194</f>
        <v>PR19 Cost of new debt revenue adjustment in 2017-18 FYA (CPIH deflated) prices (WN)</v>
      </c>
      <c r="F113" s="139">
        <f xml:space="preserve"> InpS!F194</f>
        <v>2.4680382911974297</v>
      </c>
      <c r="G113" s="138" t="str">
        <f xml:space="preserve"> InpS!G194</f>
        <v>£m</v>
      </c>
    </row>
    <row r="114" spans="1:7" s="138" customFormat="1" outlineLevel="2" x14ac:dyDescent="0.15">
      <c r="A114" s="157"/>
      <c r="B114" s="157"/>
      <c r="C114" s="158"/>
      <c r="D114" s="159"/>
      <c r="E114" s="138" t="str">
        <f xml:space="preserve"> InpS!E195</f>
        <v>PR19 Cost of new debt revenue adjustment in 2017-18 FYA (CPIH deflated) prices (WWN)</v>
      </c>
      <c r="F114" s="139">
        <f xml:space="preserve"> InpS!F195</f>
        <v>0</v>
      </c>
      <c r="G114" s="138" t="str">
        <f xml:space="preserve"> InpS!G195</f>
        <v>£m</v>
      </c>
    </row>
    <row r="115" spans="1:7" s="138" customFormat="1" outlineLevel="2" x14ac:dyDescent="0.15">
      <c r="A115" s="157"/>
      <c r="B115" s="157"/>
      <c r="C115" s="158"/>
      <c r="D115" s="159"/>
      <c r="E115" s="138" t="str">
        <f xml:space="preserve"> InpS!E196</f>
        <v>PR19 Cost of new debt revenue adjustment in 2017-18 FYA (CPIH deflated) prices (BR)</v>
      </c>
      <c r="F115" s="139">
        <f xml:space="preserve"> InpS!F196</f>
        <v>0</v>
      </c>
      <c r="G115" s="138" t="str">
        <f xml:space="preserve"> InpS!G196</f>
        <v>£m</v>
      </c>
    </row>
    <row r="116" spans="1:7" s="138" customFormat="1" outlineLevel="2" x14ac:dyDescent="0.15">
      <c r="A116" s="157"/>
      <c r="B116" s="157"/>
      <c r="C116" s="158"/>
      <c r="D116" s="159"/>
      <c r="E116" s="138" t="str">
        <f xml:space="preserve"> InpS!E197</f>
        <v>PR19 Cost of new debt revenue adjustment in 2017-18 FYA (CPIH deflated) prices (ADDN1)</v>
      </c>
      <c r="F116" s="139">
        <f xml:space="preserve"> InpS!F197</f>
        <v>0</v>
      </c>
      <c r="G116" s="138" t="str">
        <f xml:space="preserve"> InpS!G197</f>
        <v>£m</v>
      </c>
    </row>
    <row r="117" spans="1:7" s="138" customFormat="1" outlineLevel="2" x14ac:dyDescent="0.15">
      <c r="A117" s="157"/>
      <c r="B117" s="157"/>
      <c r="C117" s="158"/>
      <c r="D117" s="159"/>
      <c r="E117" s="138" t="str">
        <f xml:space="preserve"> InpS!E198</f>
        <v>PR19 Cost of new debt revenue adjustment in 2017-18 FYA (CPIH deflated) prices (ADDN2)</v>
      </c>
      <c r="F117" s="139">
        <f xml:space="preserve"> InpS!F198</f>
        <v>0</v>
      </c>
      <c r="G117" s="138" t="str">
        <f xml:space="preserve"> InpS!G198</f>
        <v>£m</v>
      </c>
    </row>
    <row r="118" spans="1:7" s="138" customFormat="1" outlineLevel="2" x14ac:dyDescent="0.15">
      <c r="A118" s="157"/>
      <c r="B118" s="157"/>
      <c r="C118" s="158"/>
      <c r="D118" s="159"/>
      <c r="E118" s="138" t="str">
        <f xml:space="preserve"> InpS!E199</f>
        <v>PR19 Cost of new debt revenue adjustment in 2017-18 FYA (CPIH deflated) prices (Residential retail)</v>
      </c>
      <c r="F118" s="139" t="str">
        <f xml:space="preserve"> InpS!F199</f>
        <v>n/a</v>
      </c>
      <c r="G118" s="138">
        <f xml:space="preserve"> InpS!G199</f>
        <v>0</v>
      </c>
    </row>
    <row r="119" spans="1:7" s="138" customFormat="1" outlineLevel="2" x14ac:dyDescent="0.15">
      <c r="A119" s="157"/>
      <c r="B119" s="157"/>
      <c r="C119" s="158"/>
      <c r="D119" s="159"/>
      <c r="E119" s="138" t="str">
        <f xml:space="preserve"> InpS!E200</f>
        <v>PR19 Cost of new debt revenue adjustment in 2017-18 FYA (CPIH deflated) prices (Business retail)</v>
      </c>
      <c r="F119" s="139" t="str">
        <f xml:space="preserve"> InpS!F200</f>
        <v>n/a</v>
      </c>
      <c r="G119" s="138">
        <f xml:space="preserve"> InpS!G200</f>
        <v>0</v>
      </c>
    </row>
    <row r="120" spans="1:7" s="138" customFormat="1" outlineLevel="2" x14ac:dyDescent="0.15">
      <c r="A120" s="157"/>
      <c r="B120" s="157"/>
      <c r="C120" s="158"/>
      <c r="D120" s="159"/>
      <c r="F120" s="139"/>
    </row>
    <row r="121" spans="1:7" s="138" customFormat="1" outlineLevel="2" x14ac:dyDescent="0.15">
      <c r="A121" s="157"/>
      <c r="B121" s="157"/>
      <c r="C121" s="158"/>
      <c r="D121" s="159"/>
      <c r="E121" s="138" t="str">
        <f xml:space="preserve"> InpS!E211</f>
        <v>PR19 Totex costs revenue adjustment in 2017-18 FYA (CPIH deflated) prices (WR)</v>
      </c>
      <c r="F121" s="139">
        <f xml:space="preserve"> InpS!F211</f>
        <v>0</v>
      </c>
      <c r="G121" s="138" t="str">
        <f xml:space="preserve"> InpS!G211</f>
        <v>£m</v>
      </c>
    </row>
    <row r="122" spans="1:7" s="138" customFormat="1" outlineLevel="2" x14ac:dyDescent="0.15">
      <c r="A122" s="157"/>
      <c r="B122" s="157"/>
      <c r="C122" s="158"/>
      <c r="D122" s="159"/>
      <c r="E122" s="138" t="str">
        <f xml:space="preserve"> InpS!E212</f>
        <v>PR19 Totex costs revenue adjustment in 2017-18 FYA (CPIH deflated) prices (WN)</v>
      </c>
      <c r="F122" s="139">
        <f xml:space="preserve"> InpS!F212</f>
        <v>0</v>
      </c>
      <c r="G122" s="138" t="str">
        <f xml:space="preserve"> InpS!G212</f>
        <v>£m</v>
      </c>
    </row>
    <row r="123" spans="1:7" s="138" customFormat="1" outlineLevel="2" x14ac:dyDescent="0.15">
      <c r="A123" s="157"/>
      <c r="B123" s="157"/>
      <c r="C123" s="158"/>
      <c r="D123" s="159"/>
      <c r="E123" s="138" t="str">
        <f xml:space="preserve"> InpS!E213</f>
        <v>PR19 Totex costs revenue adjustment in 2017-18 FYA (CPIH deflated) prices (WWN)</v>
      </c>
      <c r="F123" s="139">
        <f xml:space="preserve"> InpS!F213</f>
        <v>0</v>
      </c>
      <c r="G123" s="138" t="str">
        <f xml:space="preserve"> InpS!G213</f>
        <v>£m</v>
      </c>
    </row>
    <row r="124" spans="1:7" s="138" customFormat="1" outlineLevel="2" x14ac:dyDescent="0.15">
      <c r="A124" s="157"/>
      <c r="B124" s="157"/>
      <c r="C124" s="158"/>
      <c r="D124" s="159"/>
      <c r="E124" s="138" t="str">
        <f xml:space="preserve"> InpS!E214</f>
        <v>PR19 Totex costs revenue adjustment in 2017-18 FYA (CPIH deflated) prices (BR)</v>
      </c>
      <c r="F124" s="139">
        <f xml:space="preserve"> InpS!F214</f>
        <v>0</v>
      </c>
      <c r="G124" s="138" t="str">
        <f xml:space="preserve"> InpS!G214</f>
        <v>£m</v>
      </c>
    </row>
    <row r="125" spans="1:7" s="138" customFormat="1" outlineLevel="2" x14ac:dyDescent="0.15">
      <c r="A125" s="157"/>
      <c r="B125" s="157"/>
      <c r="C125" s="158"/>
      <c r="D125" s="159"/>
      <c r="E125" s="138" t="str">
        <f xml:space="preserve"> InpS!E215</f>
        <v>PR19 Totex costs revenue adjustment in 2017-18 FYA (CPIH deflated) prices (ADDN1)</v>
      </c>
      <c r="F125" s="219">
        <f xml:space="preserve"> InpS!F215</f>
        <v>0</v>
      </c>
      <c r="G125" s="138" t="str">
        <f xml:space="preserve"> InpS!G215</f>
        <v>£m</v>
      </c>
    </row>
    <row r="126" spans="1:7" s="138" customFormat="1" outlineLevel="2" x14ac:dyDescent="0.15">
      <c r="A126" s="157"/>
      <c r="B126" s="157"/>
      <c r="C126" s="158"/>
      <c r="D126" s="159"/>
      <c r="E126" s="138" t="str">
        <f xml:space="preserve"> InpS!E216</f>
        <v>PR19 Totex costs revenue adjustment in 2017-18 FYA (CPIH deflated) prices (ADDN2)</v>
      </c>
      <c r="F126" s="139">
        <f xml:space="preserve"> InpS!F216</f>
        <v>0</v>
      </c>
      <c r="G126" s="138" t="str">
        <f xml:space="preserve"> InpS!G216</f>
        <v>£m</v>
      </c>
    </row>
    <row r="127" spans="1:7" s="138" customFormat="1" outlineLevel="2" x14ac:dyDescent="0.15">
      <c r="A127" s="157"/>
      <c r="B127" s="157"/>
      <c r="C127" s="158"/>
      <c r="D127" s="159"/>
      <c r="E127" s="138" t="str">
        <f xml:space="preserve"> InpS!E217</f>
        <v>PR19 Totex costs revenue adjustment in 2017-18 FYA (CPIH deflated) prices (Residential retail)</v>
      </c>
      <c r="F127" s="139" t="str">
        <f xml:space="preserve"> InpS!F217</f>
        <v>n/a</v>
      </c>
      <c r="G127" s="138">
        <f xml:space="preserve"> InpS!G217</f>
        <v>0</v>
      </c>
    </row>
    <row r="128" spans="1:7" s="138" customFormat="1" outlineLevel="2" x14ac:dyDescent="0.15">
      <c r="A128" s="157"/>
      <c r="B128" s="157"/>
      <c r="C128" s="158"/>
      <c r="D128" s="159"/>
      <c r="E128" s="138" t="str">
        <f xml:space="preserve"> InpS!E218</f>
        <v>PR19 Totex costs revenue adjustment in 2017-18 FYA (CPIH deflated) prices (Business retail)</v>
      </c>
      <c r="F128" s="139" t="str">
        <f xml:space="preserve"> InpS!F218</f>
        <v>n/a</v>
      </c>
      <c r="G128" s="138">
        <f xml:space="preserve"> InpS!G218</f>
        <v>0</v>
      </c>
    </row>
    <row r="129" spans="1:7" s="138" customFormat="1" outlineLevel="2" x14ac:dyDescent="0.15">
      <c r="A129" s="157"/>
      <c r="B129" s="157"/>
      <c r="C129" s="158"/>
      <c r="D129" s="159"/>
      <c r="F129" s="139"/>
    </row>
    <row r="130" spans="1:7" s="138" customFormat="1" outlineLevel="2" x14ac:dyDescent="0.15">
      <c r="A130" s="157"/>
      <c r="B130" s="157"/>
      <c r="C130" s="158"/>
      <c r="D130" s="159"/>
      <c r="E130" s="138" t="str">
        <f xml:space="preserve"> InpS!E220</f>
        <v>PR19 Tax revenue adjustment in 2017-18 FYA (CPIH deflated) prices (WR)</v>
      </c>
      <c r="F130" s="139">
        <f xml:space="preserve"> InpS!F220</f>
        <v>0</v>
      </c>
      <c r="G130" s="138" t="str">
        <f xml:space="preserve"> InpS!G220</f>
        <v>£m</v>
      </c>
    </row>
    <row r="131" spans="1:7" s="138" customFormat="1" outlineLevel="2" x14ac:dyDescent="0.15">
      <c r="A131" s="157"/>
      <c r="B131" s="157"/>
      <c r="C131" s="158"/>
      <c r="D131" s="159"/>
      <c r="E131" s="138" t="str">
        <f xml:space="preserve"> InpS!E221</f>
        <v>PR19 Tax revenue adjustment in 2017-18 FYA (CPIH deflated) prices (WN)</v>
      </c>
      <c r="F131" s="139">
        <f xml:space="preserve"> InpS!F221</f>
        <v>-7.3212403877285723</v>
      </c>
      <c r="G131" s="138" t="str">
        <f xml:space="preserve"> InpS!G221</f>
        <v>£m</v>
      </c>
    </row>
    <row r="132" spans="1:7" s="138" customFormat="1" outlineLevel="2" x14ac:dyDescent="0.15">
      <c r="A132" s="157"/>
      <c r="B132" s="157"/>
      <c r="C132" s="158"/>
      <c r="D132" s="159"/>
      <c r="E132" s="138" t="str">
        <f xml:space="preserve"> InpS!E222</f>
        <v>PR19 Tax revenue adjustment in 2017-18 FYA (CPIH deflated) prices (WWN)</v>
      </c>
      <c r="F132" s="139">
        <f xml:space="preserve"> InpS!F222</f>
        <v>0</v>
      </c>
      <c r="G132" s="138" t="str">
        <f xml:space="preserve"> InpS!G222</f>
        <v>£m</v>
      </c>
    </row>
    <row r="133" spans="1:7" s="138" customFormat="1" outlineLevel="2" x14ac:dyDescent="0.15">
      <c r="A133" s="157"/>
      <c r="B133" s="157"/>
      <c r="C133" s="158"/>
      <c r="D133" s="159"/>
      <c r="E133" s="138" t="str">
        <f xml:space="preserve"> InpS!E223</f>
        <v>PR19 Tax revenue adjustment in 2017-18 FYA (CPIH deflated) prices (BR)</v>
      </c>
      <c r="F133" s="139">
        <f xml:space="preserve"> InpS!F223</f>
        <v>0</v>
      </c>
      <c r="G133" s="138" t="str">
        <f xml:space="preserve"> InpS!G223</f>
        <v>£m</v>
      </c>
    </row>
    <row r="134" spans="1:7" s="138" customFormat="1" outlineLevel="2" x14ac:dyDescent="0.15">
      <c r="A134" s="157"/>
      <c r="B134" s="157"/>
      <c r="C134" s="158"/>
      <c r="D134" s="159"/>
      <c r="E134" s="138" t="str">
        <f xml:space="preserve"> InpS!E224</f>
        <v>PR19 Tax revenue adjustment in 2017-18 FYA (CPIH deflated) prices (ADDN1)</v>
      </c>
      <c r="F134" s="139">
        <f xml:space="preserve"> InpS!F224</f>
        <v>0</v>
      </c>
      <c r="G134" s="138" t="str">
        <f xml:space="preserve"> InpS!G224</f>
        <v>£m</v>
      </c>
    </row>
    <row r="135" spans="1:7" s="138" customFormat="1" outlineLevel="2" x14ac:dyDescent="0.15">
      <c r="A135" s="157"/>
      <c r="B135" s="157"/>
      <c r="C135" s="158"/>
      <c r="D135" s="159"/>
      <c r="E135" s="138" t="str">
        <f xml:space="preserve"> InpS!E225</f>
        <v>PR19 Tax revenue adjustment in 2017-18 FYA (CPIH deflated) prices (ADDN2)</v>
      </c>
      <c r="F135" s="139">
        <f xml:space="preserve"> InpS!F225</f>
        <v>0</v>
      </c>
      <c r="G135" s="138" t="str">
        <f xml:space="preserve"> InpS!G225</f>
        <v>£m</v>
      </c>
    </row>
    <row r="136" spans="1:7" s="138" customFormat="1" outlineLevel="2" x14ac:dyDescent="0.15">
      <c r="A136" s="157"/>
      <c r="B136" s="157"/>
      <c r="C136" s="158"/>
      <c r="D136" s="159"/>
      <c r="E136" s="138" t="str">
        <f xml:space="preserve"> InpS!E226</f>
        <v>PR19 Tax revenue adjustment in 2017-18 FYA (CPIH deflated) prices (Residential retail)</v>
      </c>
      <c r="F136" s="139" t="str">
        <f xml:space="preserve"> InpS!F226</f>
        <v>n/a</v>
      </c>
      <c r="G136" s="138">
        <f xml:space="preserve"> InpS!G226</f>
        <v>0</v>
      </c>
    </row>
    <row r="137" spans="1:7" s="138" customFormat="1" outlineLevel="2" x14ac:dyDescent="0.15">
      <c r="A137" s="157"/>
      <c r="B137" s="157"/>
      <c r="C137" s="158"/>
      <c r="D137" s="159"/>
      <c r="E137" s="138" t="str">
        <f xml:space="preserve"> InpS!E227</f>
        <v>PR19 Tax revenue adjustment in 2017-18 FYA (CPIH deflated) prices (Business retail)</v>
      </c>
      <c r="F137" s="139" t="str">
        <f xml:space="preserve"> InpS!F227</f>
        <v>n/a</v>
      </c>
      <c r="G137" s="138">
        <f xml:space="preserve"> InpS!G227</f>
        <v>0</v>
      </c>
    </row>
    <row r="138" spans="1:7" s="138" customFormat="1" outlineLevel="2" x14ac:dyDescent="0.15">
      <c r="A138" s="157"/>
      <c r="B138" s="157"/>
      <c r="C138" s="158"/>
      <c r="D138" s="159"/>
      <c r="F138" s="139"/>
    </row>
    <row r="139" spans="1:7" s="138" customFormat="1" outlineLevel="2" x14ac:dyDescent="0.15">
      <c r="A139" s="157"/>
      <c r="B139" s="157"/>
      <c r="C139" s="158"/>
      <c r="D139" s="159"/>
      <c r="E139" s="138" t="str">
        <f xml:space="preserve"> InpS!E229</f>
        <v>PR19 RPI-CPIH wedge revenue adjustment in 2017-18 FYA (CPIH deflated) prices (WR)</v>
      </c>
      <c r="F139" s="139">
        <f xml:space="preserve"> InpS!F229</f>
        <v>0.32777767825843435</v>
      </c>
      <c r="G139" s="138" t="str">
        <f xml:space="preserve"> InpS!G229</f>
        <v>£m</v>
      </c>
    </row>
    <row r="140" spans="1:7" s="138" customFormat="1" outlineLevel="2" x14ac:dyDescent="0.15">
      <c r="A140" s="157"/>
      <c r="B140" s="157"/>
      <c r="C140" s="158"/>
      <c r="D140" s="159"/>
      <c r="E140" s="138" t="str">
        <f xml:space="preserve"> InpS!E230</f>
        <v>PR19 RPI-CPIH wedge revenue adjustment in 2017-18 FYA (CPIH deflated) prices (WN)</v>
      </c>
      <c r="F140" s="139">
        <f xml:space="preserve"> InpS!F230</f>
        <v>1.8494264920224959</v>
      </c>
      <c r="G140" s="138" t="str">
        <f xml:space="preserve"> InpS!G230</f>
        <v>£m</v>
      </c>
    </row>
    <row r="141" spans="1:7" s="138" customFormat="1" outlineLevel="2" x14ac:dyDescent="0.15">
      <c r="A141" s="157"/>
      <c r="B141" s="157"/>
      <c r="C141" s="158"/>
      <c r="D141" s="159"/>
      <c r="E141" s="138" t="str">
        <f xml:space="preserve"> InpS!E231</f>
        <v>PR19 RPI-CPIH wedge revenue adjustment in 2017-18 FYA (CPIH deflated) prices (WWN)</v>
      </c>
      <c r="F141" s="139">
        <f xml:space="preserve"> InpS!F231</f>
        <v>0</v>
      </c>
      <c r="G141" s="138" t="str">
        <f xml:space="preserve"> InpS!G231</f>
        <v>£m</v>
      </c>
    </row>
    <row r="142" spans="1:7" s="138" customFormat="1" outlineLevel="2" x14ac:dyDescent="0.15">
      <c r="A142" s="157"/>
      <c r="B142" s="157"/>
      <c r="C142" s="158"/>
      <c r="D142" s="159"/>
      <c r="E142" s="138" t="str">
        <f xml:space="preserve"> InpS!E232</f>
        <v>PR19 RPI-CPIH wedge revenue adjustment in 2017-18 FYA (CPIH deflated) prices (BR)</v>
      </c>
      <c r="F142" s="139">
        <f xml:space="preserve"> InpS!F232</f>
        <v>0</v>
      </c>
      <c r="G142" s="138" t="str">
        <f xml:space="preserve"> InpS!G232</f>
        <v>£m</v>
      </c>
    </row>
    <row r="143" spans="1:7" s="138" customFormat="1" outlineLevel="2" x14ac:dyDescent="0.15">
      <c r="A143" s="157"/>
      <c r="B143" s="157"/>
      <c r="C143" s="158"/>
      <c r="D143" s="159"/>
      <c r="E143" s="138" t="str">
        <f xml:space="preserve"> InpS!E233</f>
        <v>PR19 RPI-CPIH wedge revenue adjustment in 2017-18 FYA (CPIH deflated) prices (ADDN1)</v>
      </c>
      <c r="F143" s="139">
        <f xml:space="preserve"> InpS!F233</f>
        <v>0</v>
      </c>
      <c r="G143" s="138" t="str">
        <f xml:space="preserve"> InpS!G233</f>
        <v>£m</v>
      </c>
    </row>
    <row r="144" spans="1:7" s="138" customFormat="1" outlineLevel="2" x14ac:dyDescent="0.15">
      <c r="A144" s="157"/>
      <c r="B144" s="157"/>
      <c r="C144" s="158"/>
      <c r="D144" s="159"/>
      <c r="E144" s="138" t="str">
        <f xml:space="preserve"> InpS!E234</f>
        <v>PR19 RPI-CPIH wedge revenue adjustment in 2017-18 FYA (CPIH deflated) prices (ADDN2)</v>
      </c>
      <c r="F144" s="139">
        <f xml:space="preserve"> InpS!F234</f>
        <v>0</v>
      </c>
      <c r="G144" s="138" t="str">
        <f xml:space="preserve"> InpS!G234</f>
        <v>£m</v>
      </c>
    </row>
    <row r="145" spans="1:7" s="138" customFormat="1" outlineLevel="2" x14ac:dyDescent="0.15">
      <c r="A145" s="157"/>
      <c r="B145" s="157"/>
      <c r="C145" s="158"/>
      <c r="D145" s="159"/>
      <c r="E145" s="138" t="str">
        <f xml:space="preserve"> InpS!E235</f>
        <v>PR19 RPI-CPIH wedge revenue adjustment in 2017-18 FYA (CPIH deflated) prices (Residential retail)</v>
      </c>
      <c r="F145" s="139" t="str">
        <f xml:space="preserve"> InpS!F235</f>
        <v>n/a</v>
      </c>
      <c r="G145" s="138">
        <f xml:space="preserve"> InpS!G235</f>
        <v>0</v>
      </c>
    </row>
    <row r="146" spans="1:7" s="138" customFormat="1" outlineLevel="2" x14ac:dyDescent="0.15">
      <c r="A146" s="157"/>
      <c r="B146" s="157"/>
      <c r="C146" s="158"/>
      <c r="D146" s="159"/>
      <c r="E146" s="138" t="str">
        <f xml:space="preserve"> InpS!E236</f>
        <v>PR19 RPI-CPIH wedge revenue adjustment in 2017-18 FYA (CPIH deflated) prices (Business retail)</v>
      </c>
      <c r="F146" s="139" t="str">
        <f xml:space="preserve"> InpS!F236</f>
        <v>n/a</v>
      </c>
      <c r="G146" s="138">
        <f xml:space="preserve"> InpS!G236</f>
        <v>0</v>
      </c>
    </row>
    <row r="147" spans="1:7" s="138" customFormat="1" outlineLevel="2" x14ac:dyDescent="0.15">
      <c r="A147" s="157"/>
      <c r="B147" s="157"/>
      <c r="C147" s="158"/>
      <c r="D147" s="159"/>
      <c r="F147" s="139"/>
    </row>
    <row r="148" spans="1:7" s="138" customFormat="1" outlineLevel="2" x14ac:dyDescent="0.15">
      <c r="A148" s="157"/>
      <c r="B148" s="157"/>
      <c r="C148" s="158"/>
      <c r="D148" s="159"/>
      <c r="E148" s="138" t="str">
        <f xml:space="preserve"> InpS!E238</f>
        <v>PR19 Strategic regional water resources revenue adjustment in 2017-18 FYA (CPIH deflated) prices (WR)</v>
      </c>
      <c r="F148" s="139">
        <f xml:space="preserve"> InpS!F238</f>
        <v>-0.43724469503999996</v>
      </c>
      <c r="G148" s="138" t="str">
        <f xml:space="preserve"> InpS!G238</f>
        <v>£m</v>
      </c>
    </row>
    <row r="149" spans="1:7" s="138" customFormat="1" outlineLevel="2" x14ac:dyDescent="0.15">
      <c r="A149" s="157"/>
      <c r="B149" s="157"/>
      <c r="C149" s="158"/>
      <c r="D149" s="159"/>
      <c r="E149" s="138" t="str">
        <f xml:space="preserve"> InpS!E239</f>
        <v>PR19 Strategic regional water resources revenue adjustment in 2017-18 FYA (CPIH deflated) prices (WN)</v>
      </c>
      <c r="F149" s="139">
        <f xml:space="preserve"> InpS!F239</f>
        <v>-0.23254104447999999</v>
      </c>
      <c r="G149" s="138" t="str">
        <f xml:space="preserve"> InpS!G239</f>
        <v>£m</v>
      </c>
    </row>
    <row r="150" spans="1:7" s="138" customFormat="1" outlineLevel="2" x14ac:dyDescent="0.15">
      <c r="A150" s="157"/>
      <c r="B150" s="157"/>
      <c r="C150" s="158"/>
      <c r="D150" s="159"/>
      <c r="E150" s="138" t="str">
        <f xml:space="preserve"> InpS!E240</f>
        <v>PR19 Strategic regional water resources revenue adjustment in 2017-18 FYA (CPIH deflated) prices (WWN)</v>
      </c>
      <c r="F150" s="139" t="str">
        <f xml:space="preserve"> InpS!F240</f>
        <v>n/a</v>
      </c>
      <c r="G150" s="138">
        <f xml:space="preserve"> InpS!G240</f>
        <v>0</v>
      </c>
    </row>
    <row r="151" spans="1:7" s="138" customFormat="1" outlineLevel="2" x14ac:dyDescent="0.15">
      <c r="A151" s="157"/>
      <c r="B151" s="157"/>
      <c r="C151" s="158"/>
      <c r="D151" s="159"/>
      <c r="E151" s="138" t="str">
        <f xml:space="preserve"> InpS!E241</f>
        <v>PR19 Strategic regional water resources revenue adjustment in 2017-18 FYA (CPIH deflated) prices (BR)</v>
      </c>
      <c r="F151" s="139" t="str">
        <f xml:space="preserve"> InpS!F241</f>
        <v>n/a</v>
      </c>
      <c r="G151" s="138">
        <f xml:space="preserve"> InpS!G241</f>
        <v>0</v>
      </c>
    </row>
    <row r="152" spans="1:7" s="138" customFormat="1" outlineLevel="2" x14ac:dyDescent="0.15">
      <c r="A152" s="157"/>
      <c r="B152" s="157"/>
      <c r="C152" s="158"/>
      <c r="D152" s="159"/>
      <c r="E152" s="138" t="str">
        <f xml:space="preserve"> InpS!E242</f>
        <v>PR19 Strategic regional water resources revenue adjustment in 2017-18 FYA (CPIH deflated) prices (ADDN1)</v>
      </c>
      <c r="F152" s="139" t="str">
        <f xml:space="preserve"> InpS!F242</f>
        <v>n/a</v>
      </c>
      <c r="G152" s="138">
        <f xml:space="preserve"> InpS!G242</f>
        <v>0</v>
      </c>
    </row>
    <row r="153" spans="1:7" s="138" customFormat="1" outlineLevel="2" x14ac:dyDescent="0.15">
      <c r="A153" s="157"/>
      <c r="B153" s="157"/>
      <c r="C153" s="158"/>
      <c r="D153" s="159"/>
      <c r="E153" s="138" t="str">
        <f xml:space="preserve"> InpS!E243</f>
        <v>PR19 Strategic regional water resources revenue adjustment in 2017-18 FYA (CPIH deflated) prices (ADDN2)</v>
      </c>
      <c r="F153" s="139" t="str">
        <f xml:space="preserve"> InpS!F243</f>
        <v>n/a</v>
      </c>
      <c r="G153" s="138">
        <f xml:space="preserve"> InpS!G243</f>
        <v>0</v>
      </c>
    </row>
    <row r="154" spans="1:7" s="138" customFormat="1" outlineLevel="2" x14ac:dyDescent="0.15">
      <c r="A154" s="157"/>
      <c r="B154" s="157"/>
      <c r="C154" s="158"/>
      <c r="D154" s="159"/>
      <c r="E154" s="138" t="str">
        <f xml:space="preserve"> InpS!E244</f>
        <v>PR19 Strategic regional water resources revenue adjustment in 2017-18 FYA (CPIH deflated) prices (Residential retail)</v>
      </c>
      <c r="F154" s="139" t="str">
        <f xml:space="preserve"> InpS!F244</f>
        <v>n/a</v>
      </c>
      <c r="G154" s="138">
        <f xml:space="preserve"> InpS!G244</f>
        <v>0</v>
      </c>
    </row>
    <row r="155" spans="1:7" s="138" customFormat="1" outlineLevel="2" x14ac:dyDescent="0.15">
      <c r="A155" s="157"/>
      <c r="B155" s="157"/>
      <c r="C155" s="158"/>
      <c r="D155" s="159"/>
      <c r="E155" s="138" t="str">
        <f xml:space="preserve"> InpS!E245</f>
        <v>PR19 Strategic regional water resources revenue adjustment in 2017-18 FYA (CPIH deflated) prices (Business retail)</v>
      </c>
      <c r="F155" s="139" t="str">
        <f xml:space="preserve"> InpS!F245</f>
        <v>n/a</v>
      </c>
      <c r="G155" s="138">
        <f xml:space="preserve"> InpS!G245</f>
        <v>0</v>
      </c>
    </row>
    <row r="156" spans="1:7" s="138" customFormat="1" outlineLevel="2" x14ac:dyDescent="0.15">
      <c r="A156" s="157"/>
      <c r="B156" s="157"/>
      <c r="C156" s="158"/>
      <c r="D156" s="159"/>
      <c r="F156" s="139"/>
    </row>
    <row r="157" spans="1:7" s="138" customFormat="1" outlineLevel="2" x14ac:dyDescent="0.15">
      <c r="A157" s="157"/>
      <c r="B157" s="157"/>
      <c r="C157" s="158"/>
      <c r="D157" s="159"/>
      <c r="E157" s="138" t="str">
        <f xml:space="preserve"> InpS!E247</f>
        <v>PR19 Havant Thicket activities revenue adjustment in 2017-18 FYA (CPIH deflated) prices (WR)</v>
      </c>
      <c r="F157" s="139" t="str">
        <f xml:space="preserve"> InpS!F247</f>
        <v>n/a</v>
      </c>
      <c r="G157" s="138">
        <f xml:space="preserve"> InpS!G247</f>
        <v>0</v>
      </c>
    </row>
    <row r="158" spans="1:7" s="138" customFormat="1" outlineLevel="2" x14ac:dyDescent="0.15">
      <c r="A158" s="157"/>
      <c r="B158" s="157"/>
      <c r="C158" s="158"/>
      <c r="D158" s="159"/>
      <c r="E158" s="138" t="str">
        <f xml:space="preserve"> InpS!E248</f>
        <v>PR19 Havant Thicket activities revenue adjustment in 2017-18 FYA (CPIH deflated) prices (WN)</v>
      </c>
      <c r="F158" s="139" t="str">
        <f xml:space="preserve"> InpS!F248</f>
        <v>n/a</v>
      </c>
      <c r="G158" s="138">
        <f xml:space="preserve"> InpS!G248</f>
        <v>0</v>
      </c>
    </row>
    <row r="159" spans="1:7" s="138" customFormat="1" outlineLevel="2" x14ac:dyDescent="0.15">
      <c r="A159" s="157"/>
      <c r="B159" s="157"/>
      <c r="C159" s="158"/>
      <c r="D159" s="159"/>
      <c r="E159" s="138" t="str">
        <f xml:space="preserve"> InpS!E249</f>
        <v>PR19 Havant Thicket activities revenue adjustment in 2017-18 FYA (CPIH deflated) prices (WWN)</v>
      </c>
      <c r="F159" s="139" t="str">
        <f xml:space="preserve"> InpS!F249</f>
        <v>n/a</v>
      </c>
      <c r="G159" s="138">
        <f xml:space="preserve"> InpS!G249</f>
        <v>0</v>
      </c>
    </row>
    <row r="160" spans="1:7" s="138" customFormat="1" outlineLevel="2" x14ac:dyDescent="0.15">
      <c r="A160" s="157"/>
      <c r="B160" s="157"/>
      <c r="C160" s="158"/>
      <c r="D160" s="159"/>
      <c r="E160" s="138" t="str">
        <f xml:space="preserve"> InpS!E250</f>
        <v>PR19 Havant Thicket activities revenue adjustment in 2017-18 FYA (CPIH deflated) prices (BR)</v>
      </c>
      <c r="F160" s="139" t="str">
        <f xml:space="preserve"> InpS!F250</f>
        <v>n/a</v>
      </c>
      <c r="G160" s="138">
        <f xml:space="preserve"> InpS!G250</f>
        <v>0</v>
      </c>
    </row>
    <row r="161" spans="1:7" s="138" customFormat="1" outlineLevel="2" x14ac:dyDescent="0.15">
      <c r="A161" s="157"/>
      <c r="B161" s="157"/>
      <c r="C161" s="158"/>
      <c r="D161" s="159"/>
      <c r="E161" s="138" t="str">
        <f xml:space="preserve"> InpS!E251</f>
        <v>PR19 Havant Thicket activities revenue adjustment in 2017-18 FYA (CPIH deflated) prices (ADDN1)</v>
      </c>
      <c r="F161" s="139">
        <f xml:space="preserve"> InpS!F251</f>
        <v>0</v>
      </c>
      <c r="G161" s="138" t="str">
        <f xml:space="preserve"> InpS!G251</f>
        <v>£m</v>
      </c>
    </row>
    <row r="162" spans="1:7" s="138" customFormat="1" outlineLevel="2" x14ac:dyDescent="0.15">
      <c r="A162" s="157"/>
      <c r="B162" s="157"/>
      <c r="C162" s="158"/>
      <c r="D162" s="159"/>
      <c r="E162" s="138" t="str">
        <f xml:space="preserve"> InpS!E252</f>
        <v>PR19 Havant Thicket activities revenue adjustment in 2017-18 FYA (CPIH deflated) prices (ADDN2)</v>
      </c>
      <c r="F162" s="139" t="str">
        <f xml:space="preserve"> InpS!F252</f>
        <v>n/a</v>
      </c>
      <c r="G162" s="138">
        <f xml:space="preserve"> InpS!G252</f>
        <v>0</v>
      </c>
    </row>
    <row r="163" spans="1:7" s="138" customFormat="1" outlineLevel="2" x14ac:dyDescent="0.15">
      <c r="A163" s="157"/>
      <c r="B163" s="157"/>
      <c r="C163" s="158"/>
      <c r="D163" s="159"/>
      <c r="E163" s="138" t="str">
        <f xml:space="preserve"> InpS!E253</f>
        <v>PR19 Havant Thicket activities revenue adjustment in 2017-18 FYA (CPIH deflated) prices (Residential retail)</v>
      </c>
      <c r="F163" s="139" t="str">
        <f xml:space="preserve"> InpS!F253</f>
        <v>n/a</v>
      </c>
      <c r="G163" s="138">
        <f xml:space="preserve"> InpS!G253</f>
        <v>0</v>
      </c>
    </row>
    <row r="164" spans="1:7" s="138" customFormat="1" outlineLevel="2" x14ac:dyDescent="0.15">
      <c r="A164" s="157"/>
      <c r="B164" s="157"/>
      <c r="C164" s="158"/>
      <c r="D164" s="159"/>
      <c r="E164" s="138" t="str">
        <f xml:space="preserve"> InpS!E254</f>
        <v>PR19 Havant Thicket activities revenue adjustment in 2017-18 FYA (CPIH deflated) prices (Business retail)</v>
      </c>
      <c r="F164" s="139" t="str">
        <f xml:space="preserve"> InpS!F254</f>
        <v>n/a</v>
      </c>
      <c r="G164" s="138">
        <f xml:space="preserve"> InpS!G254</f>
        <v>0</v>
      </c>
    </row>
    <row r="165" spans="1:7" s="138" customFormat="1" outlineLevel="2" x14ac:dyDescent="0.15">
      <c r="A165" s="157"/>
      <c r="B165" s="157"/>
      <c r="C165" s="158"/>
      <c r="D165" s="159"/>
      <c r="F165" s="139"/>
    </row>
    <row r="166" spans="1:7" s="138" customFormat="1" outlineLevel="2" x14ac:dyDescent="0.15">
      <c r="A166" s="157"/>
      <c r="B166" s="157"/>
      <c r="C166" s="158"/>
      <c r="D166" s="159"/>
      <c r="E166" s="138" t="str">
        <f xml:space="preserve"> InpS!E256</f>
        <v>PR19 Green recovery costs revenue adjustment in 2017-18 FYA (CPIH deflated) prices (WR)</v>
      </c>
      <c r="F166" s="139">
        <f xml:space="preserve"> InpS!F256</f>
        <v>0</v>
      </c>
      <c r="G166" s="138" t="str">
        <f xml:space="preserve"> InpS!G256</f>
        <v>£m</v>
      </c>
    </row>
    <row r="167" spans="1:7" s="138" customFormat="1" outlineLevel="2" x14ac:dyDescent="0.15">
      <c r="A167" s="157"/>
      <c r="B167" s="157"/>
      <c r="C167" s="158"/>
      <c r="D167" s="159"/>
      <c r="E167" s="138" t="str">
        <f xml:space="preserve"> InpS!E257</f>
        <v>PR19 Green recovery costs revenue adjustment in 2017-18 FYA (CPIH deflated) prices (WN)</v>
      </c>
      <c r="F167" s="139">
        <f xml:space="preserve"> InpS!F257</f>
        <v>0</v>
      </c>
      <c r="G167" s="138" t="str">
        <f xml:space="preserve"> InpS!G257</f>
        <v>£m</v>
      </c>
    </row>
    <row r="168" spans="1:7" s="138" customFormat="1" outlineLevel="2" x14ac:dyDescent="0.15">
      <c r="A168" s="157"/>
      <c r="B168" s="157"/>
      <c r="C168" s="158"/>
      <c r="D168" s="159"/>
      <c r="E168" s="138" t="str">
        <f xml:space="preserve"> InpS!E258</f>
        <v>PR19 Green recovery costs revenue adjustment in 2017-18 FYA (CPIH deflated) prices (WWN)</v>
      </c>
      <c r="F168" s="139">
        <f xml:space="preserve"> InpS!F258</f>
        <v>0</v>
      </c>
      <c r="G168" s="138" t="str">
        <f xml:space="preserve"> InpS!G258</f>
        <v>£m</v>
      </c>
    </row>
    <row r="169" spans="1:7" s="138" customFormat="1" outlineLevel="2" x14ac:dyDescent="0.15">
      <c r="A169" s="157"/>
      <c r="B169" s="157"/>
      <c r="C169" s="158"/>
      <c r="D169" s="159"/>
      <c r="E169" s="138" t="str">
        <f xml:space="preserve"> InpS!E259</f>
        <v>PR19 Green recovery costs revenue adjustment in 2017-18 FYA (CPIH deflated) prices (BR)</v>
      </c>
      <c r="F169" s="139">
        <f xml:space="preserve"> InpS!F259</f>
        <v>0</v>
      </c>
      <c r="G169" s="138" t="str">
        <f xml:space="preserve"> InpS!G259</f>
        <v>£m</v>
      </c>
    </row>
    <row r="170" spans="1:7" s="138" customFormat="1" outlineLevel="2" x14ac:dyDescent="0.15">
      <c r="A170" s="157"/>
      <c r="B170" s="157"/>
      <c r="C170" s="158"/>
      <c r="D170" s="159"/>
      <c r="E170" s="138" t="str">
        <f xml:space="preserve"> InpS!E260</f>
        <v>PR19 Green recovery costs revenue adjustment in 2017-18 FYA (CPIH deflated) prices (ADDN1)</v>
      </c>
      <c r="F170" s="139" t="str">
        <f xml:space="preserve"> InpS!F260</f>
        <v>n/a</v>
      </c>
      <c r="G170" s="138">
        <f xml:space="preserve"> InpS!G260</f>
        <v>0</v>
      </c>
    </row>
    <row r="171" spans="1:7" s="138" customFormat="1" outlineLevel="2" x14ac:dyDescent="0.15">
      <c r="A171" s="157"/>
      <c r="B171" s="157"/>
      <c r="C171" s="158"/>
      <c r="D171" s="159"/>
      <c r="E171" s="138" t="str">
        <f xml:space="preserve"> InpS!E261</f>
        <v>PR19 Green recovery costs revenue adjustment in 2017-18 FYA (CPIH deflated) prices (ADDN2)</v>
      </c>
      <c r="F171" s="139" t="str">
        <f xml:space="preserve"> InpS!F261</f>
        <v>n/a</v>
      </c>
      <c r="G171" s="138">
        <f xml:space="preserve"> InpS!G261</f>
        <v>0</v>
      </c>
    </row>
    <row r="172" spans="1:7" s="138" customFormat="1" outlineLevel="2" x14ac:dyDescent="0.15">
      <c r="A172" s="157"/>
      <c r="B172" s="157"/>
      <c r="C172" s="158"/>
      <c r="D172" s="159"/>
      <c r="E172" s="138" t="str">
        <f xml:space="preserve"> InpS!E262</f>
        <v>PR19 Green recovery costs revenue adjustment in 2017-18 FYA (CPIH deflated) prices (Residential retail)</v>
      </c>
      <c r="F172" s="139" t="str">
        <f xml:space="preserve"> InpS!F262</f>
        <v>n/a</v>
      </c>
      <c r="G172" s="138">
        <f xml:space="preserve"> InpS!G262</f>
        <v>0</v>
      </c>
    </row>
    <row r="173" spans="1:7" s="138" customFormat="1" outlineLevel="2" x14ac:dyDescent="0.15">
      <c r="A173" s="157"/>
      <c r="B173" s="157"/>
      <c r="C173" s="158"/>
      <c r="D173" s="159"/>
      <c r="E173" s="138" t="str">
        <f xml:space="preserve"> InpS!E263</f>
        <v>PR19 Green recovery costs revenue adjustment in 2017-18 FYA (CPIH deflated) prices (Business retail)</v>
      </c>
      <c r="F173" s="139" t="str">
        <f xml:space="preserve"> InpS!F263</f>
        <v>n/a</v>
      </c>
      <c r="G173" s="138">
        <f xml:space="preserve"> InpS!G263</f>
        <v>0</v>
      </c>
    </row>
    <row r="174" spans="1:7" s="138" customFormat="1" outlineLevel="2" x14ac:dyDescent="0.15">
      <c r="A174" s="157"/>
      <c r="B174" s="157"/>
      <c r="C174" s="158"/>
      <c r="D174" s="159"/>
      <c r="F174" s="139"/>
    </row>
    <row r="175" spans="1:7" s="138" customFormat="1" outlineLevel="2" x14ac:dyDescent="0.15">
      <c r="A175" s="157"/>
      <c r="B175" s="157"/>
      <c r="C175" s="158"/>
      <c r="D175" s="159"/>
      <c r="E175" s="138" t="str">
        <f xml:space="preserve"> InpS!E265</f>
        <v>PR19 Green recovery (TVM) revenue adjustment in 2017-18 FYA (CPIH deflated) prices (WR)</v>
      </c>
      <c r="F175" s="139">
        <f xml:space="preserve"> InpS!F265</f>
        <v>0</v>
      </c>
      <c r="G175" s="138" t="str">
        <f xml:space="preserve"> InpS!G265</f>
        <v>£m</v>
      </c>
    </row>
    <row r="176" spans="1:7" s="138" customFormat="1" outlineLevel="2" x14ac:dyDescent="0.15">
      <c r="A176" s="157"/>
      <c r="B176" s="157"/>
      <c r="C176" s="158"/>
      <c r="D176" s="159"/>
      <c r="E176" s="138" t="str">
        <f xml:space="preserve"> InpS!E266</f>
        <v>PR19 Green recovery (TVM) revenue adjustment in 2017-18 FYA (CPIH deflated) prices (WN)</v>
      </c>
      <c r="F176" s="139">
        <f xml:space="preserve"> InpS!F266</f>
        <v>0</v>
      </c>
      <c r="G176" s="138" t="str">
        <f xml:space="preserve"> InpS!G266</f>
        <v>£m</v>
      </c>
    </row>
    <row r="177" spans="1:7" s="138" customFormat="1" outlineLevel="2" x14ac:dyDescent="0.15">
      <c r="A177" s="157"/>
      <c r="B177" s="157"/>
      <c r="C177" s="158"/>
      <c r="D177" s="159"/>
      <c r="E177" s="138" t="str">
        <f xml:space="preserve"> InpS!E267</f>
        <v>PR19 Green recovery (TVM) revenue adjustment in 2017-18 FYA (CPIH deflated) prices (WWN)</v>
      </c>
      <c r="F177" s="139">
        <f xml:space="preserve"> InpS!F267</f>
        <v>0</v>
      </c>
      <c r="G177" s="138" t="str">
        <f xml:space="preserve"> InpS!G267</f>
        <v>£m</v>
      </c>
    </row>
    <row r="178" spans="1:7" s="138" customFormat="1" outlineLevel="2" x14ac:dyDescent="0.15">
      <c r="A178" s="157"/>
      <c r="B178" s="157"/>
      <c r="C178" s="158"/>
      <c r="D178" s="159"/>
      <c r="E178" s="138" t="str">
        <f xml:space="preserve"> InpS!E268</f>
        <v>PR19 Green recovery (TVM) revenue adjustment in 2017-18 FYA (CPIH deflated) prices (BR)</v>
      </c>
      <c r="F178" s="139">
        <f xml:space="preserve"> InpS!F268</f>
        <v>0</v>
      </c>
      <c r="G178" s="138" t="str">
        <f xml:space="preserve"> InpS!G268</f>
        <v>£m</v>
      </c>
    </row>
    <row r="179" spans="1:7" s="138" customFormat="1" outlineLevel="2" x14ac:dyDescent="0.15">
      <c r="A179" s="157"/>
      <c r="B179" s="157"/>
      <c r="C179" s="158"/>
      <c r="D179" s="159"/>
      <c r="E179" s="138" t="str">
        <f xml:space="preserve"> InpS!E269</f>
        <v>PR19 Green recovery (TVM) revenue adjustment in 2017-18 FYA (CPIH deflated) prices (ADDN1)</v>
      </c>
      <c r="F179" s="139" t="str">
        <f xml:space="preserve"> InpS!F269</f>
        <v>n/a</v>
      </c>
      <c r="G179" s="138">
        <f xml:space="preserve"> InpS!G269</f>
        <v>0</v>
      </c>
    </row>
    <row r="180" spans="1:7" s="138" customFormat="1" outlineLevel="2" x14ac:dyDescent="0.15">
      <c r="A180" s="157"/>
      <c r="B180" s="157"/>
      <c r="C180" s="158"/>
      <c r="D180" s="159"/>
      <c r="E180" s="138" t="str">
        <f xml:space="preserve"> InpS!E270</f>
        <v>PR19 Green recovery (TVM) revenue adjustment in 2017-18 FYA (CPIH deflated) prices (ADDN2)</v>
      </c>
      <c r="F180" s="139" t="str">
        <f xml:space="preserve"> InpS!F270</f>
        <v>n/a</v>
      </c>
      <c r="G180" s="138">
        <f xml:space="preserve"> InpS!G270</f>
        <v>0</v>
      </c>
    </row>
    <row r="181" spans="1:7" s="138" customFormat="1" outlineLevel="2" x14ac:dyDescent="0.15">
      <c r="A181" s="157"/>
      <c r="B181" s="157"/>
      <c r="C181" s="158"/>
      <c r="D181" s="159"/>
      <c r="E181" s="138" t="str">
        <f xml:space="preserve"> InpS!E271</f>
        <v>PR19 Green recovery (TVM) revenue adjustment in 2017-18 FYA (CPIH deflated) prices (Residential retail)</v>
      </c>
      <c r="F181" s="139" t="str">
        <f xml:space="preserve"> InpS!F271</f>
        <v>n/a</v>
      </c>
      <c r="G181" s="138">
        <f xml:space="preserve"> InpS!G271</f>
        <v>0</v>
      </c>
    </row>
    <row r="182" spans="1:7" s="138" customFormat="1" outlineLevel="2" x14ac:dyDescent="0.15">
      <c r="A182" s="157"/>
      <c r="B182" s="157"/>
      <c r="C182" s="158"/>
      <c r="D182" s="159"/>
      <c r="E182" s="138" t="str">
        <f xml:space="preserve"> InpS!E272</f>
        <v>PR19 Green recovery (TVM) revenue adjustment in 2017-18 FYA (CPIH deflated) prices (Business retail)</v>
      </c>
      <c r="F182" s="139" t="str">
        <f xml:space="preserve"> InpS!F272</f>
        <v>n/a</v>
      </c>
      <c r="G182" s="138">
        <f xml:space="preserve"> InpS!G272</f>
        <v>0</v>
      </c>
    </row>
    <row r="183" spans="1:7" s="138" customFormat="1" outlineLevel="2" x14ac:dyDescent="0.15">
      <c r="A183" s="157"/>
      <c r="B183" s="157"/>
      <c r="C183" s="158"/>
      <c r="D183" s="159"/>
      <c r="F183" s="139"/>
    </row>
    <row r="184" spans="1:7" s="138" customFormat="1" outlineLevel="2" x14ac:dyDescent="0.15">
      <c r="A184" s="157"/>
      <c r="B184" s="157"/>
      <c r="C184" s="158"/>
      <c r="D184" s="159"/>
      <c r="E184" s="138" t="str">
        <f xml:space="preserve"> InpS!E274</f>
        <v>Other revenue adjustments in 2017-18 FYA (CPIH deflated) prices (WR)</v>
      </c>
      <c r="F184" s="139">
        <f xml:space="preserve"> InpS!F274</f>
        <v>0</v>
      </c>
      <c r="G184" s="138" t="str">
        <f xml:space="preserve"> InpS!G274</f>
        <v>£m</v>
      </c>
    </row>
    <row r="185" spans="1:7" s="138" customFormat="1" outlineLevel="2" x14ac:dyDescent="0.15">
      <c r="A185" s="157"/>
      <c r="B185" s="157"/>
      <c r="C185" s="158"/>
      <c r="D185" s="159"/>
      <c r="E185" s="138" t="str">
        <f xml:space="preserve"> InpS!E275</f>
        <v>Other revenue adjustments in 2017-18 FYA (CPIH deflated) prices (WN)</v>
      </c>
      <c r="F185" s="139">
        <f xml:space="preserve"> InpS!F275</f>
        <v>0</v>
      </c>
      <c r="G185" s="138" t="str">
        <f xml:space="preserve"> InpS!G275</f>
        <v>£m</v>
      </c>
    </row>
    <row r="186" spans="1:7" s="138" customFormat="1" outlineLevel="2" x14ac:dyDescent="0.15">
      <c r="A186" s="157"/>
      <c r="B186" s="157"/>
      <c r="C186" s="158"/>
      <c r="D186" s="159"/>
      <c r="E186" s="138" t="str">
        <f xml:space="preserve"> InpS!E276</f>
        <v>Other revenue adjustments in 2017-18 FYA (CPIH deflated) prices (WWN)</v>
      </c>
      <c r="F186" s="139">
        <f xml:space="preserve"> InpS!F276</f>
        <v>0</v>
      </c>
      <c r="G186" s="138" t="str">
        <f xml:space="preserve"> InpS!G276</f>
        <v>£m</v>
      </c>
    </row>
    <row r="187" spans="1:7" s="138" customFormat="1" outlineLevel="2" x14ac:dyDescent="0.15">
      <c r="A187" s="157"/>
      <c r="B187" s="157"/>
      <c r="C187" s="158"/>
      <c r="D187" s="159"/>
      <c r="E187" s="138" t="str">
        <f xml:space="preserve"> InpS!E277</f>
        <v>Other revenue adjustments in 2017-18 FYA (CPIH deflated) prices (BR)</v>
      </c>
      <c r="F187" s="139">
        <f xml:space="preserve"> InpS!F277</f>
        <v>0</v>
      </c>
      <c r="G187" s="138" t="str">
        <f xml:space="preserve"> InpS!G277</f>
        <v>£m</v>
      </c>
    </row>
    <row r="188" spans="1:7" s="138" customFormat="1" outlineLevel="2" x14ac:dyDescent="0.15">
      <c r="A188" s="157"/>
      <c r="B188" s="157"/>
      <c r="C188" s="158"/>
      <c r="D188" s="159"/>
      <c r="E188" s="138" t="str">
        <f xml:space="preserve"> InpS!E278</f>
        <v>Other revenue adjustments in 2017-18 FYA (CPIH deflated) prices (ADDN1)</v>
      </c>
      <c r="F188" s="139">
        <f xml:space="preserve"> InpS!F278</f>
        <v>0</v>
      </c>
      <c r="G188" s="138" t="str">
        <f xml:space="preserve"> InpS!G278</f>
        <v>£m</v>
      </c>
    </row>
    <row r="189" spans="1:7" s="138" customFormat="1" outlineLevel="2" x14ac:dyDescent="0.15">
      <c r="A189" s="157"/>
      <c r="B189" s="157"/>
      <c r="C189" s="158"/>
      <c r="D189" s="159"/>
      <c r="E189" s="138" t="str">
        <f xml:space="preserve"> InpS!E279</f>
        <v>Other revenue adjustments in 2017-18 FYA (CPIH deflated) prices (ADDN2)</v>
      </c>
      <c r="F189" s="139">
        <f xml:space="preserve"> InpS!F279</f>
        <v>0</v>
      </c>
      <c r="G189" s="138" t="str">
        <f xml:space="preserve"> InpS!G279</f>
        <v>£m</v>
      </c>
    </row>
    <row r="190" spans="1:7" s="138" customFormat="1" outlineLevel="2" x14ac:dyDescent="0.15">
      <c r="A190" s="157"/>
      <c r="B190" s="157"/>
      <c r="C190" s="158"/>
      <c r="D190" s="159"/>
      <c r="E190" s="138" t="str">
        <f xml:space="preserve"> InpS!E280</f>
        <v>Other revenue adjustments in 2017-18 FYA (CPIH deflated) prices (Residential retail)</v>
      </c>
      <c r="F190" s="139">
        <f xml:space="preserve"> InpS!F280</f>
        <v>0</v>
      </c>
      <c r="G190" s="138" t="str">
        <f xml:space="preserve"> InpS!G280</f>
        <v>£m</v>
      </c>
    </row>
    <row r="191" spans="1:7" s="138" customFormat="1" outlineLevel="2" x14ac:dyDescent="0.15">
      <c r="A191" s="157"/>
      <c r="B191" s="157"/>
      <c r="C191" s="158"/>
      <c r="D191" s="159"/>
      <c r="E191" s="138" t="str">
        <f xml:space="preserve"> InpS!E281</f>
        <v>Other revenue adjustments in 2017-18 FYA (CPIH deflated) prices (Business retail)</v>
      </c>
      <c r="F191" s="219">
        <f xml:space="preserve"> InpS!F281</f>
        <v>0</v>
      </c>
      <c r="G191" s="138" t="str">
        <f xml:space="preserve"> InpS!G281</f>
        <v>£m</v>
      </c>
    </row>
    <row r="192" spans="1:7" outlineLevel="2" x14ac:dyDescent="0.15">
      <c r="F192" s="260"/>
    </row>
    <row r="193" spans="1:7" s="138" customFormat="1" outlineLevel="2" x14ac:dyDescent="0.15">
      <c r="A193" s="157"/>
      <c r="B193" s="157"/>
      <c r="C193" s="158"/>
      <c r="D193" s="159"/>
      <c r="E193" s="138" t="str">
        <f xml:space="preserve"> Indexation!E$92</f>
        <v>CPI(H): Inflate from 2017-18 FYA to 2022-23 FYA</v>
      </c>
      <c r="F193" s="263">
        <f xml:space="preserve"> Indexation!F$92</f>
        <v>1.1806332960179113</v>
      </c>
      <c r="G193" s="138" t="str">
        <f xml:space="preserve"> Indexation!G$92</f>
        <v>factor</v>
      </c>
    </row>
    <row r="194" spans="1:7" outlineLevel="2" x14ac:dyDescent="0.15">
      <c r="F194" s="260"/>
    </row>
    <row r="195" spans="1:7" s="254" customFormat="1" outlineLevel="2" x14ac:dyDescent="0.15">
      <c r="A195" s="251" t="str">
        <f xml:space="preserve"> 'PD12'!O$62</f>
        <v>PD12.45</v>
      </c>
      <c r="B195" s="251"/>
      <c r="C195" s="252"/>
      <c r="D195" s="253"/>
      <c r="E195" s="254" t="s">
        <v>534</v>
      </c>
      <c r="F195" s="264">
        <f t="shared" ref="F195:F200" si="0" xml:space="preserve"> IF(F10 = "n/a", 0, F10 * $F$193)</f>
        <v>0</v>
      </c>
      <c r="G195" s="254" t="s">
        <v>158</v>
      </c>
    </row>
    <row r="196" spans="1:7" s="254" customFormat="1" outlineLevel="2" x14ac:dyDescent="0.15">
      <c r="A196" s="251" t="str">
        <f xml:space="preserve"> 'PD12'!O$62</f>
        <v>PD12.45</v>
      </c>
      <c r="B196" s="251"/>
      <c r="C196" s="252"/>
      <c r="D196" s="253"/>
      <c r="E196" s="254" t="s">
        <v>535</v>
      </c>
      <c r="F196" s="264">
        <f xml:space="preserve"> IF(F11 = "n/a", 0, F11 * $F$193)</f>
        <v>0</v>
      </c>
      <c r="G196" s="254" t="s">
        <v>158</v>
      </c>
    </row>
    <row r="197" spans="1:7" s="254" customFormat="1" outlineLevel="2" x14ac:dyDescent="0.15">
      <c r="A197" s="251" t="str">
        <f xml:space="preserve"> 'PD12'!O$62</f>
        <v>PD12.45</v>
      </c>
      <c r="B197" s="251"/>
      <c r="C197" s="252"/>
      <c r="D197" s="253"/>
      <c r="E197" s="254" t="s">
        <v>536</v>
      </c>
      <c r="F197" s="264">
        <f t="shared" si="0"/>
        <v>0</v>
      </c>
      <c r="G197" s="254" t="s">
        <v>158</v>
      </c>
    </row>
    <row r="198" spans="1:7" s="254" customFormat="1" outlineLevel="2" x14ac:dyDescent="0.15">
      <c r="A198" s="251" t="str">
        <f xml:space="preserve"> 'PD12'!O$62</f>
        <v>PD12.45</v>
      </c>
      <c r="B198" s="251"/>
      <c r="C198" s="252"/>
      <c r="D198" s="253"/>
      <c r="E198" s="254" t="s">
        <v>537</v>
      </c>
      <c r="F198" s="264">
        <f t="shared" si="0"/>
        <v>0</v>
      </c>
      <c r="G198" s="254" t="s">
        <v>158</v>
      </c>
    </row>
    <row r="199" spans="1:7" s="254" customFormat="1" outlineLevel="2" x14ac:dyDescent="0.15">
      <c r="A199" s="251" t="str">
        <f xml:space="preserve"> 'PD12'!O$62</f>
        <v>PD12.45</v>
      </c>
      <c r="B199" s="251"/>
      <c r="C199" s="252"/>
      <c r="D199" s="253"/>
      <c r="E199" s="254" t="s">
        <v>538</v>
      </c>
      <c r="F199" s="264">
        <f t="shared" si="0"/>
        <v>0</v>
      </c>
      <c r="G199" s="254" t="s">
        <v>158</v>
      </c>
    </row>
    <row r="200" spans="1:7" s="254" customFormat="1" outlineLevel="2" x14ac:dyDescent="0.15">
      <c r="A200" s="251" t="str">
        <f xml:space="preserve"> 'PD12'!O$62</f>
        <v>PD12.45</v>
      </c>
      <c r="B200" s="251"/>
      <c r="C200" s="252"/>
      <c r="D200" s="253"/>
      <c r="E200" s="254" t="s">
        <v>539</v>
      </c>
      <c r="F200" s="264">
        <f t="shared" si="0"/>
        <v>0</v>
      </c>
      <c r="G200" s="254" t="s">
        <v>158</v>
      </c>
    </row>
    <row r="201" spans="1:7" outlineLevel="2" x14ac:dyDescent="0.15">
      <c r="F201" s="260"/>
    </row>
    <row r="202" spans="1:7" s="254" customFormat="1" outlineLevel="2" x14ac:dyDescent="0.15">
      <c r="A202" s="251" t="str">
        <f xml:space="preserve"> 'PD12'!O$63</f>
        <v>PD12.46</v>
      </c>
      <c r="B202" s="251"/>
      <c r="C202" s="252"/>
      <c r="D202" s="253"/>
      <c r="E202" s="254" t="s">
        <v>540</v>
      </c>
      <c r="F202" s="264">
        <f t="shared" ref="F202:F207" si="1" xml:space="preserve"> IF(F17 = "n/a", 0, F17 * $F$193)</f>
        <v>0</v>
      </c>
      <c r="G202" s="254" t="s">
        <v>158</v>
      </c>
    </row>
    <row r="203" spans="1:7" s="254" customFormat="1" outlineLevel="2" x14ac:dyDescent="0.15">
      <c r="A203" s="251" t="str">
        <f xml:space="preserve"> 'PD12'!O$63</f>
        <v>PD12.46</v>
      </c>
      <c r="B203" s="251"/>
      <c r="C203" s="252"/>
      <c r="D203" s="253"/>
      <c r="E203" s="254" t="s">
        <v>541</v>
      </c>
      <c r="F203" s="264">
        <f t="shared" si="1"/>
        <v>0</v>
      </c>
      <c r="G203" s="254" t="s">
        <v>158</v>
      </c>
    </row>
    <row r="204" spans="1:7" s="254" customFormat="1" outlineLevel="2" x14ac:dyDescent="0.15">
      <c r="A204" s="251" t="str">
        <f xml:space="preserve"> 'PD12'!O$63</f>
        <v>PD12.46</v>
      </c>
      <c r="B204" s="251"/>
      <c r="C204" s="252"/>
      <c r="D204" s="253"/>
      <c r="E204" s="254" t="s">
        <v>542</v>
      </c>
      <c r="F204" s="264">
        <f t="shared" si="1"/>
        <v>0</v>
      </c>
      <c r="G204" s="254" t="s">
        <v>158</v>
      </c>
    </row>
    <row r="205" spans="1:7" s="254" customFormat="1" outlineLevel="2" x14ac:dyDescent="0.15">
      <c r="A205" s="251" t="str">
        <f xml:space="preserve"> 'PD12'!O$63</f>
        <v>PD12.46</v>
      </c>
      <c r="B205" s="251"/>
      <c r="C205" s="252"/>
      <c r="D205" s="253"/>
      <c r="E205" s="254" t="s">
        <v>543</v>
      </c>
      <c r="F205" s="264">
        <f t="shared" si="1"/>
        <v>0</v>
      </c>
      <c r="G205" s="254" t="s">
        <v>158</v>
      </c>
    </row>
    <row r="206" spans="1:7" s="254" customFormat="1" outlineLevel="2" x14ac:dyDescent="0.15">
      <c r="A206" s="251" t="str">
        <f xml:space="preserve"> 'PD12'!O$63</f>
        <v>PD12.46</v>
      </c>
      <c r="B206" s="251"/>
      <c r="C206" s="252"/>
      <c r="D206" s="253"/>
      <c r="E206" s="254" t="s">
        <v>544</v>
      </c>
      <c r="F206" s="264">
        <f t="shared" si="1"/>
        <v>0</v>
      </c>
      <c r="G206" s="254" t="s">
        <v>158</v>
      </c>
    </row>
    <row r="207" spans="1:7" s="254" customFormat="1" outlineLevel="2" x14ac:dyDescent="0.15">
      <c r="A207" s="251" t="str">
        <f xml:space="preserve"> 'PD12'!O$63</f>
        <v>PD12.46</v>
      </c>
      <c r="B207" s="251"/>
      <c r="C207" s="252"/>
      <c r="D207" s="253"/>
      <c r="E207" s="254" t="s">
        <v>545</v>
      </c>
      <c r="F207" s="264">
        <f t="shared" si="1"/>
        <v>0</v>
      </c>
      <c r="G207" s="254" t="s">
        <v>158</v>
      </c>
    </row>
    <row r="208" spans="1:7" outlineLevel="2" x14ac:dyDescent="0.15">
      <c r="F208" s="260"/>
    </row>
    <row r="209" spans="1:7" s="254" customFormat="1" outlineLevel="2" x14ac:dyDescent="0.15">
      <c r="A209" s="251" t="str">
        <f xml:space="preserve"> 'PD12'!O$64</f>
        <v>PD12.47</v>
      </c>
      <c r="B209" s="251"/>
      <c r="C209" s="252"/>
      <c r="D209" s="253"/>
      <c r="E209" s="254" t="s">
        <v>546</v>
      </c>
      <c r="F209" s="264">
        <f t="shared" ref="F209:F214" si="2" xml:space="preserve"> IF(F24 = "n/a", 0, F24 * $F$193)</f>
        <v>0</v>
      </c>
      <c r="G209" s="254" t="s">
        <v>158</v>
      </c>
    </row>
    <row r="210" spans="1:7" s="254" customFormat="1" outlineLevel="2" x14ac:dyDescent="0.15">
      <c r="A210" s="251" t="str">
        <f xml:space="preserve"> 'PD12'!O$64</f>
        <v>PD12.47</v>
      </c>
      <c r="B210" s="251"/>
      <c r="C210" s="252"/>
      <c r="D210" s="253"/>
      <c r="E210" s="254" t="s">
        <v>547</v>
      </c>
      <c r="F210" s="264">
        <f t="shared" si="2"/>
        <v>0</v>
      </c>
      <c r="G210" s="254" t="s">
        <v>158</v>
      </c>
    </row>
    <row r="211" spans="1:7" s="254" customFormat="1" outlineLevel="2" x14ac:dyDescent="0.15">
      <c r="A211" s="251" t="str">
        <f xml:space="preserve"> 'PD12'!O$64</f>
        <v>PD12.47</v>
      </c>
      <c r="B211" s="251"/>
      <c r="C211" s="252"/>
      <c r="D211" s="253"/>
      <c r="E211" s="254" t="s">
        <v>548</v>
      </c>
      <c r="F211" s="264">
        <f t="shared" si="2"/>
        <v>0</v>
      </c>
      <c r="G211" s="254" t="s">
        <v>158</v>
      </c>
    </row>
    <row r="212" spans="1:7" s="254" customFormat="1" outlineLevel="2" x14ac:dyDescent="0.15">
      <c r="A212" s="251" t="str">
        <f xml:space="preserve"> 'PD12'!O$64</f>
        <v>PD12.47</v>
      </c>
      <c r="B212" s="251"/>
      <c r="C212" s="252"/>
      <c r="D212" s="253"/>
      <c r="E212" s="254" t="s">
        <v>549</v>
      </c>
      <c r="F212" s="264">
        <f t="shared" si="2"/>
        <v>0</v>
      </c>
      <c r="G212" s="254" t="s">
        <v>158</v>
      </c>
    </row>
    <row r="213" spans="1:7" s="254" customFormat="1" outlineLevel="2" x14ac:dyDescent="0.15">
      <c r="A213" s="251" t="str">
        <f xml:space="preserve"> 'PD12'!O$64</f>
        <v>PD12.47</v>
      </c>
      <c r="B213" s="251"/>
      <c r="C213" s="252"/>
      <c r="D213" s="253"/>
      <c r="E213" s="254" t="s">
        <v>550</v>
      </c>
      <c r="F213" s="264">
        <f t="shared" si="2"/>
        <v>0</v>
      </c>
      <c r="G213" s="254" t="s">
        <v>158</v>
      </c>
    </row>
    <row r="214" spans="1:7" s="254" customFormat="1" outlineLevel="2" x14ac:dyDescent="0.15">
      <c r="A214" s="251" t="str">
        <f xml:space="preserve"> 'PD12'!O$64</f>
        <v>PD12.47</v>
      </c>
      <c r="B214" s="251"/>
      <c r="C214" s="252"/>
      <c r="D214" s="253"/>
      <c r="E214" s="254" t="s">
        <v>551</v>
      </c>
      <c r="F214" s="264">
        <f t="shared" si="2"/>
        <v>0</v>
      </c>
      <c r="G214" s="254" t="s">
        <v>158</v>
      </c>
    </row>
    <row r="215" spans="1:7" outlineLevel="2" x14ac:dyDescent="0.15">
      <c r="F215" s="260"/>
    </row>
    <row r="216" spans="1:7" s="254" customFormat="1" outlineLevel="2" x14ac:dyDescent="0.15">
      <c r="A216" s="251" t="str">
        <f xml:space="preserve"> 'PD12'!O$65</f>
        <v>PD12.48</v>
      </c>
      <c r="B216" s="251"/>
      <c r="C216" s="252"/>
      <c r="D216" s="253"/>
      <c r="E216" s="254" t="s">
        <v>552</v>
      </c>
      <c r="F216" s="264">
        <f t="shared" ref="F216:F221" si="3" xml:space="preserve"> IF(F31 = "n/a", 0, F31 * $F$193)</f>
        <v>0</v>
      </c>
      <c r="G216" s="254" t="s">
        <v>158</v>
      </c>
    </row>
    <row r="217" spans="1:7" s="254" customFormat="1" outlineLevel="2" x14ac:dyDescent="0.15">
      <c r="A217" s="251" t="str">
        <f xml:space="preserve"> 'PD12'!O$65</f>
        <v>PD12.48</v>
      </c>
      <c r="B217" s="251"/>
      <c r="C217" s="252"/>
      <c r="D217" s="253"/>
      <c r="E217" s="254" t="s">
        <v>553</v>
      </c>
      <c r="F217" s="264">
        <f t="shared" si="3"/>
        <v>0</v>
      </c>
      <c r="G217" s="254" t="s">
        <v>158</v>
      </c>
    </row>
    <row r="218" spans="1:7" s="254" customFormat="1" outlineLevel="2" x14ac:dyDescent="0.15">
      <c r="A218" s="251" t="str">
        <f xml:space="preserve"> 'PD12'!O$65</f>
        <v>PD12.48</v>
      </c>
      <c r="B218" s="251"/>
      <c r="C218" s="252"/>
      <c r="D218" s="253"/>
      <c r="E218" s="254" t="s">
        <v>554</v>
      </c>
      <c r="F218" s="264">
        <f t="shared" si="3"/>
        <v>0</v>
      </c>
      <c r="G218" s="254" t="s">
        <v>158</v>
      </c>
    </row>
    <row r="219" spans="1:7" s="254" customFormat="1" outlineLevel="2" x14ac:dyDescent="0.15">
      <c r="A219" s="251" t="str">
        <f xml:space="preserve"> 'PD12'!O$65</f>
        <v>PD12.48</v>
      </c>
      <c r="B219" s="251"/>
      <c r="C219" s="252"/>
      <c r="D219" s="253"/>
      <c r="E219" s="254" t="s">
        <v>555</v>
      </c>
      <c r="F219" s="264">
        <f t="shared" si="3"/>
        <v>0</v>
      </c>
      <c r="G219" s="254" t="s">
        <v>158</v>
      </c>
    </row>
    <row r="220" spans="1:7" s="254" customFormat="1" outlineLevel="2" x14ac:dyDescent="0.15">
      <c r="A220" s="251" t="str">
        <f xml:space="preserve"> 'PD12'!O$65</f>
        <v>PD12.48</v>
      </c>
      <c r="B220" s="251"/>
      <c r="C220" s="252"/>
      <c r="D220" s="253"/>
      <c r="E220" s="254" t="s">
        <v>556</v>
      </c>
      <c r="F220" s="264">
        <f t="shared" si="3"/>
        <v>0</v>
      </c>
      <c r="G220" s="254" t="s">
        <v>158</v>
      </c>
    </row>
    <row r="221" spans="1:7" s="254" customFormat="1" outlineLevel="2" x14ac:dyDescent="0.15">
      <c r="A221" s="251" t="str">
        <f xml:space="preserve"> 'PD12'!O$65</f>
        <v>PD12.48</v>
      </c>
      <c r="B221" s="251"/>
      <c r="C221" s="252"/>
      <c r="D221" s="253"/>
      <c r="E221" s="254" t="s">
        <v>557</v>
      </c>
      <c r="F221" s="264">
        <f t="shared" si="3"/>
        <v>0</v>
      </c>
      <c r="G221" s="254" t="s">
        <v>158</v>
      </c>
    </row>
    <row r="222" spans="1:7" outlineLevel="2" x14ac:dyDescent="0.15">
      <c r="F222" s="260"/>
    </row>
    <row r="223" spans="1:7" s="254" customFormat="1" outlineLevel="2" x14ac:dyDescent="0.15">
      <c r="A223" s="265" t="str">
        <f xml:space="preserve"> 'PD12'!O$66</f>
        <v>PD12.49</v>
      </c>
      <c r="B223" s="251"/>
      <c r="C223" s="252"/>
      <c r="D223" s="253"/>
      <c r="E223" s="254" t="s">
        <v>558</v>
      </c>
      <c r="F223" s="264">
        <f xml:space="preserve"> IF(F38 = "n/a", 0, F38 * $F$193)</f>
        <v>-3.0696465696465693E-2</v>
      </c>
      <c r="G223" s="254" t="s">
        <v>158</v>
      </c>
    </row>
    <row r="224" spans="1:7" outlineLevel="2" x14ac:dyDescent="0.15">
      <c r="F224" s="260"/>
    </row>
    <row r="225" spans="1:7" s="254" customFormat="1" outlineLevel="2" x14ac:dyDescent="0.15">
      <c r="A225" s="265" t="str">
        <f xml:space="preserve"> 'PD12'!O$69</f>
        <v>PD12.50</v>
      </c>
      <c r="B225" s="251"/>
      <c r="C225" s="252"/>
      <c r="D225" s="253"/>
      <c r="E225" s="254" t="s">
        <v>559</v>
      </c>
      <c r="F225" s="264">
        <f t="shared" ref="F225:F232" si="4" xml:space="preserve"> IF(F40 = "n/a", 0, F40 * $F$193)</f>
        <v>0</v>
      </c>
      <c r="G225" s="254" t="s">
        <v>158</v>
      </c>
    </row>
    <row r="226" spans="1:7" s="254" customFormat="1" outlineLevel="2" x14ac:dyDescent="0.15">
      <c r="A226" s="265" t="str">
        <f xml:space="preserve"> 'PD12'!O$69</f>
        <v>PD12.50</v>
      </c>
      <c r="B226" s="251"/>
      <c r="C226" s="252"/>
      <c r="D226" s="253"/>
      <c r="E226" s="254" t="s">
        <v>560</v>
      </c>
      <c r="F226" s="264">
        <f t="shared" si="4"/>
        <v>-3.0602015032784253</v>
      </c>
      <c r="G226" s="254" t="s">
        <v>158</v>
      </c>
    </row>
    <row r="227" spans="1:7" s="254" customFormat="1" outlineLevel="2" x14ac:dyDescent="0.15">
      <c r="A227" s="265" t="str">
        <f xml:space="preserve"> 'PD12'!O$69</f>
        <v>PD12.50</v>
      </c>
      <c r="B227" s="251"/>
      <c r="C227" s="252"/>
      <c r="D227" s="253"/>
      <c r="E227" s="254" t="s">
        <v>561</v>
      </c>
      <c r="F227" s="264">
        <f t="shared" si="4"/>
        <v>0</v>
      </c>
      <c r="G227" s="254" t="s">
        <v>158</v>
      </c>
    </row>
    <row r="228" spans="1:7" s="254" customFormat="1" outlineLevel="2" x14ac:dyDescent="0.15">
      <c r="A228" s="265" t="str">
        <f xml:space="preserve"> 'PD12'!O$69</f>
        <v>PD12.50</v>
      </c>
      <c r="B228" s="251"/>
      <c r="C228" s="252"/>
      <c r="D228" s="253"/>
      <c r="E228" s="254" t="s">
        <v>562</v>
      </c>
      <c r="F228" s="264">
        <f t="shared" si="4"/>
        <v>0</v>
      </c>
      <c r="G228" s="254" t="s">
        <v>158</v>
      </c>
    </row>
    <row r="229" spans="1:7" s="254" customFormat="1" outlineLevel="2" x14ac:dyDescent="0.15">
      <c r="A229" s="265" t="str">
        <f xml:space="preserve"> 'PD12'!O$69</f>
        <v>PD12.50</v>
      </c>
      <c r="B229" s="251"/>
      <c r="C229" s="252"/>
      <c r="D229" s="253"/>
      <c r="E229" s="254" t="s">
        <v>563</v>
      </c>
      <c r="F229" s="264">
        <f t="shared" si="4"/>
        <v>0</v>
      </c>
      <c r="G229" s="254" t="s">
        <v>158</v>
      </c>
    </row>
    <row r="230" spans="1:7" s="254" customFormat="1" outlineLevel="2" x14ac:dyDescent="0.15">
      <c r="A230" s="265" t="str">
        <f xml:space="preserve"> 'PD12'!O$69</f>
        <v>PD12.50</v>
      </c>
      <c r="B230" s="251"/>
      <c r="C230" s="252"/>
      <c r="D230" s="253"/>
      <c r="E230" s="254" t="s">
        <v>564</v>
      </c>
      <c r="F230" s="264">
        <f t="shared" si="4"/>
        <v>0</v>
      </c>
      <c r="G230" s="254" t="s">
        <v>158</v>
      </c>
    </row>
    <row r="231" spans="1:7" s="254" customFormat="1" outlineLevel="2" x14ac:dyDescent="0.15">
      <c r="A231" s="265" t="str">
        <f xml:space="preserve"> 'PD12'!O$69</f>
        <v>PD12.50</v>
      </c>
      <c r="B231" s="251"/>
      <c r="C231" s="252"/>
      <c r="D231" s="253"/>
      <c r="E231" s="254" t="s">
        <v>565</v>
      </c>
      <c r="F231" s="264">
        <f t="shared" si="4"/>
        <v>-0.38606708779785676</v>
      </c>
      <c r="G231" s="254" t="s">
        <v>158</v>
      </c>
    </row>
    <row r="232" spans="1:7" s="254" customFormat="1" outlineLevel="2" x14ac:dyDescent="0.15">
      <c r="A232" s="265" t="str">
        <f xml:space="preserve"> 'PD12'!O$69</f>
        <v>PD12.50</v>
      </c>
      <c r="B232" s="251"/>
      <c r="C232" s="252"/>
      <c r="D232" s="253"/>
      <c r="E232" s="254" t="s">
        <v>566</v>
      </c>
      <c r="F232" s="264">
        <f t="shared" si="4"/>
        <v>0</v>
      </c>
      <c r="G232" s="254" t="s">
        <v>158</v>
      </c>
    </row>
    <row r="233" spans="1:7" outlineLevel="2" x14ac:dyDescent="0.15">
      <c r="F233" s="260"/>
    </row>
    <row r="234" spans="1:7" s="254" customFormat="1" outlineLevel="2" x14ac:dyDescent="0.15">
      <c r="A234" s="265" t="str">
        <f xml:space="preserve"> 'PD12'!O$71</f>
        <v>PD12.52</v>
      </c>
      <c r="B234" s="251"/>
      <c r="C234" s="252"/>
      <c r="D234" s="253"/>
      <c r="E234" s="254" t="s">
        <v>567</v>
      </c>
      <c r="F234" s="264">
        <f t="shared" ref="F234:F241" si="5" xml:space="preserve"> IF(F49 = "n/a", 0, F49 * $F$193)</f>
        <v>0</v>
      </c>
      <c r="G234" s="254" t="s">
        <v>158</v>
      </c>
    </row>
    <row r="235" spans="1:7" s="254" customFormat="1" outlineLevel="2" x14ac:dyDescent="0.15">
      <c r="A235" s="265" t="str">
        <f xml:space="preserve"> 'PD12'!O$71</f>
        <v>PD12.52</v>
      </c>
      <c r="B235" s="251"/>
      <c r="C235" s="252"/>
      <c r="D235" s="253"/>
      <c r="E235" s="254" t="s">
        <v>568</v>
      </c>
      <c r="F235" s="264">
        <f t="shared" si="5"/>
        <v>0</v>
      </c>
      <c r="G235" s="254" t="s">
        <v>158</v>
      </c>
    </row>
    <row r="236" spans="1:7" s="254" customFormat="1" outlineLevel="2" x14ac:dyDescent="0.15">
      <c r="A236" s="265" t="str">
        <f xml:space="preserve"> 'PD12'!O$71</f>
        <v>PD12.52</v>
      </c>
      <c r="B236" s="251"/>
      <c r="C236" s="252"/>
      <c r="D236" s="253"/>
      <c r="E236" s="254" t="s">
        <v>569</v>
      </c>
      <c r="F236" s="264">
        <f t="shared" si="5"/>
        <v>0</v>
      </c>
      <c r="G236" s="254" t="s">
        <v>158</v>
      </c>
    </row>
    <row r="237" spans="1:7" s="254" customFormat="1" outlineLevel="2" x14ac:dyDescent="0.15">
      <c r="A237" s="265" t="str">
        <f xml:space="preserve"> 'PD12'!O$71</f>
        <v>PD12.52</v>
      </c>
      <c r="B237" s="251"/>
      <c r="C237" s="252"/>
      <c r="D237" s="253"/>
      <c r="E237" s="254" t="s">
        <v>570</v>
      </c>
      <c r="F237" s="264">
        <f t="shared" si="5"/>
        <v>0</v>
      </c>
      <c r="G237" s="254" t="s">
        <v>158</v>
      </c>
    </row>
    <row r="238" spans="1:7" s="254" customFormat="1" outlineLevel="2" x14ac:dyDescent="0.15">
      <c r="A238" s="265" t="str">
        <f xml:space="preserve"> 'PD12'!O$71</f>
        <v>PD12.52</v>
      </c>
      <c r="B238" s="251"/>
      <c r="C238" s="252"/>
      <c r="D238" s="253"/>
      <c r="E238" s="254" t="s">
        <v>571</v>
      </c>
      <c r="F238" s="264">
        <f t="shared" si="5"/>
        <v>0</v>
      </c>
      <c r="G238" s="254" t="s">
        <v>158</v>
      </c>
    </row>
    <row r="239" spans="1:7" s="254" customFormat="1" outlineLevel="2" x14ac:dyDescent="0.15">
      <c r="A239" s="265" t="str">
        <f xml:space="preserve"> 'PD12'!O$71</f>
        <v>PD12.52</v>
      </c>
      <c r="B239" s="251"/>
      <c r="C239" s="252"/>
      <c r="D239" s="253"/>
      <c r="E239" s="254" t="s">
        <v>572</v>
      </c>
      <c r="F239" s="264">
        <f t="shared" si="5"/>
        <v>0</v>
      </c>
      <c r="G239" s="254" t="s">
        <v>158</v>
      </c>
    </row>
    <row r="240" spans="1:7" s="254" customFormat="1" outlineLevel="2" x14ac:dyDescent="0.15">
      <c r="A240" s="265" t="str">
        <f xml:space="preserve"> 'PD12'!O$71</f>
        <v>PD12.52</v>
      </c>
      <c r="B240" s="251"/>
      <c r="C240" s="252"/>
      <c r="D240" s="253"/>
      <c r="E240" s="254" t="s">
        <v>573</v>
      </c>
      <c r="F240" s="264">
        <f t="shared" si="5"/>
        <v>0</v>
      </c>
      <c r="G240" s="254" t="s">
        <v>158</v>
      </c>
    </row>
    <row r="241" spans="1:7" s="254" customFormat="1" outlineLevel="2" x14ac:dyDescent="0.15">
      <c r="A241" s="265" t="str">
        <f xml:space="preserve"> 'PD12'!O$71</f>
        <v>PD12.52</v>
      </c>
      <c r="B241" s="251"/>
      <c r="C241" s="252"/>
      <c r="D241" s="253"/>
      <c r="E241" s="254" t="s">
        <v>574</v>
      </c>
      <c r="F241" s="264">
        <f t="shared" si="5"/>
        <v>0</v>
      </c>
      <c r="G241" s="254" t="s">
        <v>158</v>
      </c>
    </row>
    <row r="242" spans="1:7" outlineLevel="2" x14ac:dyDescent="0.15">
      <c r="F242" s="260"/>
    </row>
    <row r="243" spans="1:7" s="254" customFormat="1" outlineLevel="2" x14ac:dyDescent="0.15">
      <c r="A243" s="265" t="str">
        <f xml:space="preserve"> 'PD12'!O$72</f>
        <v>PD12.53</v>
      </c>
      <c r="B243" s="251"/>
      <c r="C243" s="252"/>
      <c r="D243" s="253"/>
      <c r="E243" s="254" t="s">
        <v>575</v>
      </c>
      <c r="F243" s="264">
        <f t="shared" ref="F243:F250" si="6" xml:space="preserve"> IF(F58 = "n/a", 0, F58 * $F$193)</f>
        <v>0</v>
      </c>
      <c r="G243" s="254" t="s">
        <v>158</v>
      </c>
    </row>
    <row r="244" spans="1:7" s="254" customFormat="1" outlineLevel="2" x14ac:dyDescent="0.15">
      <c r="A244" s="265" t="str">
        <f xml:space="preserve"> 'PD12'!O$72</f>
        <v>PD12.53</v>
      </c>
      <c r="B244" s="251"/>
      <c r="C244" s="252"/>
      <c r="D244" s="253"/>
      <c r="E244" s="254" t="s">
        <v>576</v>
      </c>
      <c r="F244" s="264">
        <f t="shared" si="6"/>
        <v>0</v>
      </c>
      <c r="G244" s="254" t="s">
        <v>158</v>
      </c>
    </row>
    <row r="245" spans="1:7" s="254" customFormat="1" outlineLevel="2" x14ac:dyDescent="0.15">
      <c r="A245" s="265" t="str">
        <f xml:space="preserve"> 'PD12'!O$72</f>
        <v>PD12.53</v>
      </c>
      <c r="B245" s="251"/>
      <c r="C245" s="252"/>
      <c r="D245" s="253"/>
      <c r="E245" s="254" t="s">
        <v>577</v>
      </c>
      <c r="F245" s="264">
        <f t="shared" si="6"/>
        <v>0</v>
      </c>
      <c r="G245" s="254" t="s">
        <v>158</v>
      </c>
    </row>
    <row r="246" spans="1:7" s="254" customFormat="1" outlineLevel="2" x14ac:dyDescent="0.15">
      <c r="A246" s="265" t="str">
        <f xml:space="preserve"> 'PD12'!O$72</f>
        <v>PD12.53</v>
      </c>
      <c r="B246" s="251"/>
      <c r="C246" s="252"/>
      <c r="D246" s="253"/>
      <c r="E246" s="254" t="s">
        <v>578</v>
      </c>
      <c r="F246" s="264">
        <f t="shared" si="6"/>
        <v>0</v>
      </c>
      <c r="G246" s="254" t="s">
        <v>158</v>
      </c>
    </row>
    <row r="247" spans="1:7" s="254" customFormat="1" outlineLevel="2" x14ac:dyDescent="0.15">
      <c r="A247" s="265" t="str">
        <f xml:space="preserve"> 'PD12'!O$72</f>
        <v>PD12.53</v>
      </c>
      <c r="B247" s="251"/>
      <c r="C247" s="252"/>
      <c r="D247" s="253"/>
      <c r="E247" s="254" t="s">
        <v>579</v>
      </c>
      <c r="F247" s="264">
        <f t="shared" si="6"/>
        <v>0</v>
      </c>
      <c r="G247" s="254" t="s">
        <v>158</v>
      </c>
    </row>
    <row r="248" spans="1:7" s="254" customFormat="1" outlineLevel="2" x14ac:dyDescent="0.15">
      <c r="A248" s="265" t="str">
        <f xml:space="preserve"> 'PD12'!O$72</f>
        <v>PD12.53</v>
      </c>
      <c r="B248" s="251"/>
      <c r="C248" s="252"/>
      <c r="D248" s="253"/>
      <c r="E248" s="254" t="s">
        <v>580</v>
      </c>
      <c r="F248" s="264">
        <f t="shared" si="6"/>
        <v>0</v>
      </c>
      <c r="G248" s="254" t="s">
        <v>158</v>
      </c>
    </row>
    <row r="249" spans="1:7" s="254" customFormat="1" outlineLevel="2" x14ac:dyDescent="0.15">
      <c r="A249" s="265" t="str">
        <f xml:space="preserve"> 'PD12'!O$72</f>
        <v>PD12.53</v>
      </c>
      <c r="B249" s="251"/>
      <c r="C249" s="252"/>
      <c r="D249" s="253"/>
      <c r="E249" s="254" t="s">
        <v>581</v>
      </c>
      <c r="F249" s="264">
        <f t="shared" si="6"/>
        <v>0</v>
      </c>
      <c r="G249" s="254" t="s">
        <v>158</v>
      </c>
    </row>
    <row r="250" spans="1:7" s="254" customFormat="1" outlineLevel="2" x14ac:dyDescent="0.15">
      <c r="A250" s="265" t="str">
        <f xml:space="preserve"> 'PD12'!O$72</f>
        <v>PD12.53</v>
      </c>
      <c r="B250" s="251"/>
      <c r="C250" s="252"/>
      <c r="D250" s="253"/>
      <c r="E250" s="254" t="s">
        <v>582</v>
      </c>
      <c r="F250" s="264">
        <f t="shared" si="6"/>
        <v>0</v>
      </c>
      <c r="G250" s="254" t="s">
        <v>158</v>
      </c>
    </row>
    <row r="251" spans="1:7" outlineLevel="2" x14ac:dyDescent="0.15">
      <c r="F251" s="260"/>
    </row>
    <row r="252" spans="1:7" s="254" customFormat="1" outlineLevel="2" x14ac:dyDescent="0.15">
      <c r="A252" s="265" t="str">
        <f xml:space="preserve"> 'PD12'!O$73</f>
        <v>PD12.54</v>
      </c>
      <c r="B252" s="251"/>
      <c r="C252" s="252"/>
      <c r="D252" s="253"/>
      <c r="E252" s="254" t="s">
        <v>583</v>
      </c>
      <c r="F252" s="264">
        <f t="shared" ref="F252:F259" si="7" xml:space="preserve"> IF(F67 = "n/a", 0, F67 * $F$193)</f>
        <v>0</v>
      </c>
      <c r="G252" s="254" t="s">
        <v>158</v>
      </c>
    </row>
    <row r="253" spans="1:7" s="254" customFormat="1" outlineLevel="2" x14ac:dyDescent="0.15">
      <c r="A253" s="265" t="str">
        <f xml:space="preserve"> 'PD12'!O$73</f>
        <v>PD12.54</v>
      </c>
      <c r="B253" s="251"/>
      <c r="C253" s="252"/>
      <c r="D253" s="253"/>
      <c r="E253" s="254" t="s">
        <v>584</v>
      </c>
      <c r="F253" s="264">
        <f t="shared" si="7"/>
        <v>0</v>
      </c>
      <c r="G253" s="254" t="s">
        <v>158</v>
      </c>
    </row>
    <row r="254" spans="1:7" s="254" customFormat="1" outlineLevel="2" x14ac:dyDescent="0.15">
      <c r="A254" s="265" t="str">
        <f xml:space="preserve"> 'PD12'!O$73</f>
        <v>PD12.54</v>
      </c>
      <c r="B254" s="251"/>
      <c r="C254" s="252"/>
      <c r="D254" s="253"/>
      <c r="E254" s="254" t="s">
        <v>585</v>
      </c>
      <c r="F254" s="264">
        <f t="shared" si="7"/>
        <v>0</v>
      </c>
      <c r="G254" s="254" t="s">
        <v>158</v>
      </c>
    </row>
    <row r="255" spans="1:7" s="254" customFormat="1" outlineLevel="2" x14ac:dyDescent="0.15">
      <c r="A255" s="265" t="str">
        <f xml:space="preserve"> 'PD12'!O$73</f>
        <v>PD12.54</v>
      </c>
      <c r="B255" s="251"/>
      <c r="C255" s="252"/>
      <c r="D255" s="253"/>
      <c r="E255" s="254" t="s">
        <v>586</v>
      </c>
      <c r="F255" s="264">
        <f t="shared" si="7"/>
        <v>0</v>
      </c>
      <c r="G255" s="254" t="s">
        <v>158</v>
      </c>
    </row>
    <row r="256" spans="1:7" s="254" customFormat="1" outlineLevel="2" x14ac:dyDescent="0.15">
      <c r="A256" s="265" t="str">
        <f xml:space="preserve"> 'PD12'!O$73</f>
        <v>PD12.54</v>
      </c>
      <c r="B256" s="251"/>
      <c r="C256" s="252"/>
      <c r="D256" s="253"/>
      <c r="E256" s="254" t="s">
        <v>587</v>
      </c>
      <c r="F256" s="264">
        <f t="shared" si="7"/>
        <v>0</v>
      </c>
      <c r="G256" s="254" t="s">
        <v>158</v>
      </c>
    </row>
    <row r="257" spans="1:7" s="254" customFormat="1" outlineLevel="2" x14ac:dyDescent="0.15">
      <c r="A257" s="265" t="str">
        <f xml:space="preserve"> 'PD12'!O$73</f>
        <v>PD12.54</v>
      </c>
      <c r="B257" s="251"/>
      <c r="C257" s="252"/>
      <c r="D257" s="253"/>
      <c r="E257" s="254" t="s">
        <v>588</v>
      </c>
      <c r="F257" s="264">
        <f t="shared" si="7"/>
        <v>0</v>
      </c>
      <c r="G257" s="254" t="s">
        <v>158</v>
      </c>
    </row>
    <row r="258" spans="1:7" s="254" customFormat="1" outlineLevel="2" x14ac:dyDescent="0.15">
      <c r="A258" s="265" t="str">
        <f xml:space="preserve"> 'PD12'!O$73</f>
        <v>PD12.54</v>
      </c>
      <c r="B258" s="251"/>
      <c r="C258" s="252"/>
      <c r="D258" s="253"/>
      <c r="E258" s="254" t="s">
        <v>589</v>
      </c>
      <c r="F258" s="264">
        <f t="shared" si="7"/>
        <v>0</v>
      </c>
      <c r="G258" s="254" t="s">
        <v>158</v>
      </c>
    </row>
    <row r="259" spans="1:7" s="254" customFormat="1" outlineLevel="2" x14ac:dyDescent="0.15">
      <c r="A259" s="265" t="str">
        <f xml:space="preserve"> 'PD12'!O$73</f>
        <v>PD12.54</v>
      </c>
      <c r="B259" s="251"/>
      <c r="C259" s="252"/>
      <c r="D259" s="253"/>
      <c r="E259" s="254" t="s">
        <v>590</v>
      </c>
      <c r="F259" s="264">
        <f t="shared" si="7"/>
        <v>0</v>
      </c>
      <c r="G259" s="254" t="s">
        <v>158</v>
      </c>
    </row>
    <row r="260" spans="1:7" outlineLevel="2" x14ac:dyDescent="0.15">
      <c r="F260" s="260"/>
    </row>
    <row r="261" spans="1:7" s="268" customFormat="1" outlineLevel="2" x14ac:dyDescent="0.15">
      <c r="A261" s="265" t="str">
        <f xml:space="preserve"> 'PD12'!O$75</f>
        <v>PD12.56</v>
      </c>
      <c r="B261" s="265"/>
      <c r="C261" s="266"/>
      <c r="D261" s="267"/>
      <c r="E261" s="268" t="s">
        <v>591</v>
      </c>
      <c r="F261" s="264">
        <f t="shared" ref="F261:F268" si="8" xml:space="preserve"> IF(F76 = "n/a", 0, F76 * $F$193)</f>
        <v>0</v>
      </c>
      <c r="G261" s="268" t="s">
        <v>158</v>
      </c>
    </row>
    <row r="262" spans="1:7" s="268" customFormat="1" outlineLevel="2" x14ac:dyDescent="0.15">
      <c r="A262" s="265" t="str">
        <f xml:space="preserve"> 'PD12'!O$75</f>
        <v>PD12.56</v>
      </c>
      <c r="B262" s="265"/>
      <c r="C262" s="266"/>
      <c r="D262" s="267"/>
      <c r="E262" s="268" t="s">
        <v>592</v>
      </c>
      <c r="F262" s="264">
        <f t="shared" si="8"/>
        <v>0</v>
      </c>
      <c r="G262" s="268" t="s">
        <v>158</v>
      </c>
    </row>
    <row r="263" spans="1:7" s="268" customFormat="1" outlineLevel="2" x14ac:dyDescent="0.15">
      <c r="A263" s="265" t="str">
        <f xml:space="preserve"> 'PD12'!O$75</f>
        <v>PD12.56</v>
      </c>
      <c r="B263" s="265"/>
      <c r="C263" s="266"/>
      <c r="D263" s="267"/>
      <c r="E263" s="268" t="s">
        <v>593</v>
      </c>
      <c r="F263" s="264">
        <f t="shared" si="8"/>
        <v>0</v>
      </c>
      <c r="G263" s="268" t="s">
        <v>158</v>
      </c>
    </row>
    <row r="264" spans="1:7" s="268" customFormat="1" outlineLevel="2" x14ac:dyDescent="0.15">
      <c r="A264" s="265" t="str">
        <f xml:space="preserve"> 'PD12'!O$75</f>
        <v>PD12.56</v>
      </c>
      <c r="B264" s="265"/>
      <c r="C264" s="266"/>
      <c r="D264" s="267"/>
      <c r="E264" s="268" t="s">
        <v>594</v>
      </c>
      <c r="F264" s="264">
        <f t="shared" si="8"/>
        <v>0</v>
      </c>
      <c r="G264" s="268" t="s">
        <v>158</v>
      </c>
    </row>
    <row r="265" spans="1:7" s="268" customFormat="1" outlineLevel="2" x14ac:dyDescent="0.15">
      <c r="A265" s="265" t="str">
        <f xml:space="preserve"> 'PD12'!O$75</f>
        <v>PD12.56</v>
      </c>
      <c r="B265" s="265"/>
      <c r="C265" s="266"/>
      <c r="D265" s="267"/>
      <c r="E265" s="268" t="s">
        <v>595</v>
      </c>
      <c r="F265" s="264">
        <f t="shared" si="8"/>
        <v>0</v>
      </c>
      <c r="G265" s="268" t="s">
        <v>158</v>
      </c>
    </row>
    <row r="266" spans="1:7" s="268" customFormat="1" outlineLevel="2" x14ac:dyDescent="0.15">
      <c r="A266" s="265" t="str">
        <f xml:space="preserve"> 'PD12'!O$75</f>
        <v>PD12.56</v>
      </c>
      <c r="B266" s="265"/>
      <c r="C266" s="266"/>
      <c r="D266" s="267"/>
      <c r="E266" s="268" t="s">
        <v>596</v>
      </c>
      <c r="F266" s="264">
        <f t="shared" si="8"/>
        <v>0</v>
      </c>
      <c r="G266" s="268" t="s">
        <v>158</v>
      </c>
    </row>
    <row r="267" spans="1:7" s="268" customFormat="1" outlineLevel="2" x14ac:dyDescent="0.15">
      <c r="A267" s="265" t="str">
        <f xml:space="preserve"> 'PD12'!O$75</f>
        <v>PD12.56</v>
      </c>
      <c r="B267" s="265"/>
      <c r="C267" s="266"/>
      <c r="D267" s="267"/>
      <c r="E267" s="268" t="s">
        <v>597</v>
      </c>
      <c r="F267" s="264">
        <f t="shared" si="8"/>
        <v>0</v>
      </c>
      <c r="G267" s="268" t="s">
        <v>158</v>
      </c>
    </row>
    <row r="268" spans="1:7" s="268" customFormat="1" outlineLevel="2" x14ac:dyDescent="0.15">
      <c r="A268" s="265" t="str">
        <f xml:space="preserve"> 'PD12'!O$75</f>
        <v>PD12.56</v>
      </c>
      <c r="B268" s="265"/>
      <c r="C268" s="266"/>
      <c r="D268" s="267"/>
      <c r="E268" s="268" t="s">
        <v>598</v>
      </c>
      <c r="F268" s="264">
        <f t="shared" si="8"/>
        <v>0</v>
      </c>
      <c r="G268" s="268" t="s">
        <v>158</v>
      </c>
    </row>
    <row r="269" spans="1:7" outlineLevel="2" x14ac:dyDescent="0.15">
      <c r="F269" s="260"/>
    </row>
    <row r="270" spans="1:7" s="254" customFormat="1" outlineLevel="2" x14ac:dyDescent="0.15">
      <c r="A270" s="265" t="str">
        <f xml:space="preserve"> 'PD12'!O$77</f>
        <v>PD12.58</v>
      </c>
      <c r="B270" s="251"/>
      <c r="C270" s="252"/>
      <c r="D270" s="253"/>
      <c r="E270" s="254" t="s">
        <v>599</v>
      </c>
      <c r="F270" s="264">
        <f t="shared" ref="F270:F277" si="9" xml:space="preserve"> IF(F85 = "n/a", 0, F85 * $F$193)</f>
        <v>0</v>
      </c>
      <c r="G270" s="254" t="s">
        <v>158</v>
      </c>
    </row>
    <row r="271" spans="1:7" s="254" customFormat="1" outlineLevel="2" x14ac:dyDescent="0.15">
      <c r="A271" s="265" t="str">
        <f xml:space="preserve"> 'PD12'!O$77</f>
        <v>PD12.58</v>
      </c>
      <c r="B271" s="251"/>
      <c r="C271" s="252"/>
      <c r="D271" s="253"/>
      <c r="E271" s="254" t="s">
        <v>600</v>
      </c>
      <c r="F271" s="264">
        <f t="shared" si="9"/>
        <v>0</v>
      </c>
      <c r="G271" s="254" t="s">
        <v>158</v>
      </c>
    </row>
    <row r="272" spans="1:7" s="254" customFormat="1" outlineLevel="2" x14ac:dyDescent="0.15">
      <c r="A272" s="265" t="str">
        <f xml:space="preserve"> 'PD12'!O$77</f>
        <v>PD12.58</v>
      </c>
      <c r="B272" s="251"/>
      <c r="C272" s="252"/>
      <c r="D272" s="253"/>
      <c r="E272" s="254" t="s">
        <v>601</v>
      </c>
      <c r="F272" s="264">
        <f t="shared" si="9"/>
        <v>0</v>
      </c>
      <c r="G272" s="254" t="s">
        <v>158</v>
      </c>
    </row>
    <row r="273" spans="1:7" s="254" customFormat="1" outlineLevel="2" x14ac:dyDescent="0.15">
      <c r="A273" s="265" t="str">
        <f xml:space="preserve"> 'PD12'!O$77</f>
        <v>PD12.58</v>
      </c>
      <c r="B273" s="251"/>
      <c r="C273" s="252"/>
      <c r="D273" s="253"/>
      <c r="E273" s="254" t="s">
        <v>602</v>
      </c>
      <c r="F273" s="264">
        <f t="shared" si="9"/>
        <v>0</v>
      </c>
      <c r="G273" s="254" t="s">
        <v>158</v>
      </c>
    </row>
    <row r="274" spans="1:7" s="254" customFormat="1" outlineLevel="2" x14ac:dyDescent="0.15">
      <c r="A274" s="265" t="str">
        <f xml:space="preserve"> 'PD12'!O$77</f>
        <v>PD12.58</v>
      </c>
      <c r="B274" s="251"/>
      <c r="C274" s="252"/>
      <c r="D274" s="253"/>
      <c r="E274" s="254" t="s">
        <v>603</v>
      </c>
      <c r="F274" s="264">
        <f t="shared" si="9"/>
        <v>0</v>
      </c>
      <c r="G274" s="254" t="s">
        <v>158</v>
      </c>
    </row>
    <row r="275" spans="1:7" s="254" customFormat="1" outlineLevel="2" x14ac:dyDescent="0.15">
      <c r="A275" s="265" t="str">
        <f xml:space="preserve"> 'PD12'!O$77</f>
        <v>PD12.58</v>
      </c>
      <c r="B275" s="251"/>
      <c r="C275" s="252"/>
      <c r="D275" s="253"/>
      <c r="E275" s="254" t="s">
        <v>604</v>
      </c>
      <c r="F275" s="264">
        <f t="shared" si="9"/>
        <v>0</v>
      </c>
      <c r="G275" s="254" t="s">
        <v>158</v>
      </c>
    </row>
    <row r="276" spans="1:7" s="254" customFormat="1" outlineLevel="2" x14ac:dyDescent="0.15">
      <c r="A276" s="265" t="str">
        <f xml:space="preserve"> 'PD12'!O$77</f>
        <v>PD12.58</v>
      </c>
      <c r="B276" s="251"/>
      <c r="C276" s="252"/>
      <c r="D276" s="253"/>
      <c r="E276" s="254" t="s">
        <v>605</v>
      </c>
      <c r="F276" s="264">
        <f t="shared" si="9"/>
        <v>0</v>
      </c>
      <c r="G276" s="254" t="s">
        <v>158</v>
      </c>
    </row>
    <row r="277" spans="1:7" s="254" customFormat="1" outlineLevel="2" x14ac:dyDescent="0.15">
      <c r="A277" s="265" t="str">
        <f xml:space="preserve"> 'PD12'!O$77</f>
        <v>PD12.58</v>
      </c>
      <c r="B277" s="251"/>
      <c r="C277" s="252"/>
      <c r="D277" s="253"/>
      <c r="E277" s="254" t="s">
        <v>606</v>
      </c>
      <c r="F277" s="264">
        <f t="shared" si="9"/>
        <v>0</v>
      </c>
      <c r="G277" s="254" t="s">
        <v>158</v>
      </c>
    </row>
    <row r="278" spans="1:7" outlineLevel="2" x14ac:dyDescent="0.15">
      <c r="F278" s="260"/>
    </row>
    <row r="279" spans="1:7" s="254" customFormat="1" outlineLevel="2" x14ac:dyDescent="0.15">
      <c r="A279" s="265" t="str">
        <f xml:space="preserve"> 'PD12'!O$78</f>
        <v>PD12.59</v>
      </c>
      <c r="B279" s="251"/>
      <c r="C279" s="252"/>
      <c r="D279" s="253"/>
      <c r="E279" s="254" t="s">
        <v>607</v>
      </c>
      <c r="F279" s="264">
        <f t="shared" ref="F279:F286" si="10" xml:space="preserve"> IF(F94 = "n/a", 0, F94 * $F$193)</f>
        <v>0</v>
      </c>
      <c r="G279" s="254" t="s">
        <v>158</v>
      </c>
    </row>
    <row r="280" spans="1:7" s="254" customFormat="1" outlineLevel="2" x14ac:dyDescent="0.15">
      <c r="A280" s="265" t="str">
        <f xml:space="preserve"> 'PD12'!O$78</f>
        <v>PD12.59</v>
      </c>
      <c r="B280" s="251"/>
      <c r="C280" s="252"/>
      <c r="D280" s="253"/>
      <c r="E280" s="254" t="s">
        <v>608</v>
      </c>
      <c r="F280" s="264">
        <f t="shared" si="10"/>
        <v>0</v>
      </c>
      <c r="G280" s="254" t="s">
        <v>158</v>
      </c>
    </row>
    <row r="281" spans="1:7" s="254" customFormat="1" outlineLevel="2" x14ac:dyDescent="0.15">
      <c r="A281" s="265" t="str">
        <f xml:space="preserve"> 'PD12'!O$78</f>
        <v>PD12.59</v>
      </c>
      <c r="B281" s="251"/>
      <c r="C281" s="252"/>
      <c r="D281" s="253"/>
      <c r="E281" s="254" t="s">
        <v>609</v>
      </c>
      <c r="F281" s="264">
        <f t="shared" si="10"/>
        <v>0</v>
      </c>
      <c r="G281" s="254" t="s">
        <v>158</v>
      </c>
    </row>
    <row r="282" spans="1:7" s="254" customFormat="1" outlineLevel="2" x14ac:dyDescent="0.15">
      <c r="A282" s="265" t="str">
        <f xml:space="preserve"> 'PD12'!O$78</f>
        <v>PD12.59</v>
      </c>
      <c r="B282" s="251"/>
      <c r="C282" s="252"/>
      <c r="D282" s="253"/>
      <c r="E282" s="254" t="s">
        <v>610</v>
      </c>
      <c r="F282" s="264">
        <f t="shared" si="10"/>
        <v>0</v>
      </c>
      <c r="G282" s="254" t="s">
        <v>158</v>
      </c>
    </row>
    <row r="283" spans="1:7" s="254" customFormat="1" outlineLevel="2" x14ac:dyDescent="0.15">
      <c r="A283" s="265" t="str">
        <f xml:space="preserve"> 'PD12'!O$78</f>
        <v>PD12.59</v>
      </c>
      <c r="B283" s="251"/>
      <c r="C283" s="252"/>
      <c r="D283" s="253"/>
      <c r="E283" s="254" t="s">
        <v>611</v>
      </c>
      <c r="F283" s="264">
        <f t="shared" si="10"/>
        <v>0</v>
      </c>
      <c r="G283" s="254" t="s">
        <v>158</v>
      </c>
    </row>
    <row r="284" spans="1:7" s="254" customFormat="1" outlineLevel="2" x14ac:dyDescent="0.15">
      <c r="A284" s="265" t="str">
        <f xml:space="preserve"> 'PD12'!O$78</f>
        <v>PD12.59</v>
      </c>
      <c r="B284" s="251"/>
      <c r="C284" s="252"/>
      <c r="D284" s="253"/>
      <c r="E284" s="254" t="s">
        <v>612</v>
      </c>
      <c r="F284" s="264">
        <f t="shared" si="10"/>
        <v>0</v>
      </c>
      <c r="G284" s="254" t="s">
        <v>158</v>
      </c>
    </row>
    <row r="285" spans="1:7" s="254" customFormat="1" outlineLevel="2" x14ac:dyDescent="0.15">
      <c r="A285" s="265" t="str">
        <f xml:space="preserve"> 'PD12'!O$78</f>
        <v>PD12.59</v>
      </c>
      <c r="B285" s="251"/>
      <c r="C285" s="252"/>
      <c r="D285" s="253"/>
      <c r="E285" s="254" t="s">
        <v>613</v>
      </c>
      <c r="F285" s="264">
        <f t="shared" si="10"/>
        <v>0</v>
      </c>
      <c r="G285" s="254" t="s">
        <v>158</v>
      </c>
    </row>
    <row r="286" spans="1:7" s="254" customFormat="1" outlineLevel="2" x14ac:dyDescent="0.15">
      <c r="A286" s="265" t="str">
        <f xml:space="preserve"> 'PD12'!O$78</f>
        <v>PD12.59</v>
      </c>
      <c r="B286" s="251"/>
      <c r="C286" s="252"/>
      <c r="D286" s="253"/>
      <c r="E286" s="254" t="s">
        <v>614</v>
      </c>
      <c r="F286" s="264">
        <f t="shared" si="10"/>
        <v>0</v>
      </c>
      <c r="G286" s="254" t="s">
        <v>158</v>
      </c>
    </row>
    <row r="287" spans="1:7" outlineLevel="2" x14ac:dyDescent="0.15">
      <c r="F287" s="260"/>
    </row>
    <row r="288" spans="1:7" s="254" customFormat="1" outlineLevel="2" x14ac:dyDescent="0.15">
      <c r="A288" s="265" t="str">
        <f xml:space="preserve"> 'PD12'!O$79</f>
        <v>PD12.60</v>
      </c>
      <c r="B288" s="251"/>
      <c r="C288" s="252"/>
      <c r="D288" s="253"/>
      <c r="E288" s="254" t="s">
        <v>615</v>
      </c>
      <c r="F288" s="264">
        <f t="shared" ref="F288:F295" si="11" xml:space="preserve"> IF(F103 = "n/a", 0, F103 * $F$193)</f>
        <v>0</v>
      </c>
      <c r="G288" s="254" t="s">
        <v>158</v>
      </c>
    </row>
    <row r="289" spans="1:7" s="254" customFormat="1" outlineLevel="2" x14ac:dyDescent="0.15">
      <c r="A289" s="265" t="str">
        <f xml:space="preserve"> 'PD12'!O$79</f>
        <v>PD12.60</v>
      </c>
      <c r="B289" s="251"/>
      <c r="C289" s="252"/>
      <c r="D289" s="253"/>
      <c r="E289" s="254" t="s">
        <v>616</v>
      </c>
      <c r="F289" s="264">
        <f t="shared" si="11"/>
        <v>2.2964790356390021</v>
      </c>
      <c r="G289" s="254" t="s">
        <v>158</v>
      </c>
    </row>
    <row r="290" spans="1:7" s="254" customFormat="1" outlineLevel="2" x14ac:dyDescent="0.15">
      <c r="A290" s="265" t="str">
        <f xml:space="preserve"> 'PD12'!O$79</f>
        <v>PD12.60</v>
      </c>
      <c r="B290" s="251"/>
      <c r="C290" s="252"/>
      <c r="D290" s="253"/>
      <c r="E290" s="254" t="s">
        <v>617</v>
      </c>
      <c r="F290" s="264">
        <f t="shared" si="11"/>
        <v>0</v>
      </c>
      <c r="G290" s="254" t="s">
        <v>158</v>
      </c>
    </row>
    <row r="291" spans="1:7" s="254" customFormat="1" outlineLevel="2" x14ac:dyDescent="0.15">
      <c r="A291" s="265" t="str">
        <f xml:space="preserve"> 'PD12'!O$79</f>
        <v>PD12.60</v>
      </c>
      <c r="B291" s="251"/>
      <c r="C291" s="252"/>
      <c r="D291" s="253"/>
      <c r="E291" s="254" t="s">
        <v>618</v>
      </c>
      <c r="F291" s="264">
        <f t="shared" si="11"/>
        <v>0</v>
      </c>
      <c r="G291" s="254" t="s">
        <v>158</v>
      </c>
    </row>
    <row r="292" spans="1:7" s="254" customFormat="1" outlineLevel="2" x14ac:dyDescent="0.15">
      <c r="A292" s="265" t="str">
        <f xml:space="preserve"> 'PD12'!O$79</f>
        <v>PD12.60</v>
      </c>
      <c r="B292" s="251"/>
      <c r="C292" s="252"/>
      <c r="D292" s="253"/>
      <c r="E292" s="254" t="s">
        <v>619</v>
      </c>
      <c r="F292" s="264">
        <f t="shared" si="11"/>
        <v>0</v>
      </c>
      <c r="G292" s="254" t="s">
        <v>158</v>
      </c>
    </row>
    <row r="293" spans="1:7" s="254" customFormat="1" outlineLevel="2" x14ac:dyDescent="0.15">
      <c r="A293" s="265" t="str">
        <f xml:space="preserve"> 'PD12'!O$79</f>
        <v>PD12.60</v>
      </c>
      <c r="B293" s="251"/>
      <c r="C293" s="252"/>
      <c r="D293" s="253"/>
      <c r="E293" s="254" t="s">
        <v>620</v>
      </c>
      <c r="F293" s="264">
        <f t="shared" si="11"/>
        <v>0</v>
      </c>
      <c r="G293" s="254" t="s">
        <v>158</v>
      </c>
    </row>
    <row r="294" spans="1:7" s="254" customFormat="1" outlineLevel="2" x14ac:dyDescent="0.15">
      <c r="A294" s="265" t="str">
        <f xml:space="preserve"> 'PD12'!O$79</f>
        <v>PD12.60</v>
      </c>
      <c r="B294" s="251"/>
      <c r="C294" s="252"/>
      <c r="D294" s="253"/>
      <c r="E294" s="254" t="s">
        <v>621</v>
      </c>
      <c r="F294" s="264">
        <f t="shared" si="11"/>
        <v>0</v>
      </c>
      <c r="G294" s="254" t="s">
        <v>158</v>
      </c>
    </row>
    <row r="295" spans="1:7" s="254" customFormat="1" outlineLevel="2" x14ac:dyDescent="0.15">
      <c r="A295" s="265" t="str">
        <f xml:space="preserve"> 'PD12'!O$79</f>
        <v>PD12.60</v>
      </c>
      <c r="B295" s="251"/>
      <c r="C295" s="252"/>
      <c r="D295" s="253"/>
      <c r="E295" s="254" t="s">
        <v>622</v>
      </c>
      <c r="F295" s="264">
        <f t="shared" si="11"/>
        <v>0</v>
      </c>
      <c r="G295" s="254" t="s">
        <v>158</v>
      </c>
    </row>
    <row r="296" spans="1:7" outlineLevel="2" x14ac:dyDescent="0.15">
      <c r="F296" s="260"/>
    </row>
    <row r="297" spans="1:7" s="254" customFormat="1" outlineLevel="2" x14ac:dyDescent="0.15">
      <c r="A297" s="265" t="str">
        <f xml:space="preserve"> 'PD12'!O$80</f>
        <v>PD12.61</v>
      </c>
      <c r="B297" s="251"/>
      <c r="C297" s="252"/>
      <c r="D297" s="253"/>
      <c r="E297" s="254" t="s">
        <v>623</v>
      </c>
      <c r="F297" s="264">
        <f t="shared" ref="F297:F304" si="12" xml:space="preserve"> IF(F112 = "n/a", 0, F112 * $F$193)</f>
        <v>0.85794561113706436</v>
      </c>
      <c r="G297" s="254" t="s">
        <v>158</v>
      </c>
    </row>
    <row r="298" spans="1:7" s="254" customFormat="1" outlineLevel="2" x14ac:dyDescent="0.15">
      <c r="A298" s="265" t="str">
        <f xml:space="preserve"> 'PD12'!O$80</f>
        <v>PD12.61</v>
      </c>
      <c r="B298" s="251"/>
      <c r="C298" s="252"/>
      <c r="D298" s="253"/>
      <c r="E298" s="254" t="s">
        <v>624</v>
      </c>
      <c r="F298" s="264">
        <f t="shared" si="12"/>
        <v>2.913848182434835</v>
      </c>
      <c r="G298" s="254" t="s">
        <v>158</v>
      </c>
    </row>
    <row r="299" spans="1:7" s="254" customFormat="1" outlineLevel="2" x14ac:dyDescent="0.15">
      <c r="A299" s="265" t="str">
        <f xml:space="preserve"> 'PD12'!O$80</f>
        <v>PD12.61</v>
      </c>
      <c r="B299" s="251"/>
      <c r="C299" s="252"/>
      <c r="D299" s="253"/>
      <c r="E299" s="254" t="s">
        <v>625</v>
      </c>
      <c r="F299" s="264">
        <f t="shared" si="12"/>
        <v>0</v>
      </c>
      <c r="G299" s="254" t="s">
        <v>158</v>
      </c>
    </row>
    <row r="300" spans="1:7" s="254" customFormat="1" outlineLevel="2" x14ac:dyDescent="0.15">
      <c r="A300" s="265" t="str">
        <f xml:space="preserve"> 'PD12'!O$80</f>
        <v>PD12.61</v>
      </c>
      <c r="B300" s="251"/>
      <c r="C300" s="252"/>
      <c r="D300" s="253"/>
      <c r="E300" s="254" t="s">
        <v>626</v>
      </c>
      <c r="F300" s="264">
        <f t="shared" si="12"/>
        <v>0</v>
      </c>
      <c r="G300" s="254" t="s">
        <v>158</v>
      </c>
    </row>
    <row r="301" spans="1:7" s="254" customFormat="1" outlineLevel="2" x14ac:dyDescent="0.15">
      <c r="A301" s="265" t="str">
        <f xml:space="preserve"> 'PD12'!O$80</f>
        <v>PD12.61</v>
      </c>
      <c r="B301" s="251"/>
      <c r="C301" s="252"/>
      <c r="D301" s="253"/>
      <c r="E301" s="254" t="s">
        <v>627</v>
      </c>
      <c r="F301" s="264">
        <f t="shared" si="12"/>
        <v>0</v>
      </c>
      <c r="G301" s="254" t="s">
        <v>158</v>
      </c>
    </row>
    <row r="302" spans="1:7" s="254" customFormat="1" outlineLevel="2" x14ac:dyDescent="0.15">
      <c r="A302" s="265" t="str">
        <f xml:space="preserve"> 'PD12'!O$80</f>
        <v>PD12.61</v>
      </c>
      <c r="B302" s="251"/>
      <c r="C302" s="252"/>
      <c r="D302" s="253"/>
      <c r="E302" s="254" t="s">
        <v>628</v>
      </c>
      <c r="F302" s="264">
        <f t="shared" si="12"/>
        <v>0</v>
      </c>
      <c r="G302" s="254" t="s">
        <v>158</v>
      </c>
    </row>
    <row r="303" spans="1:7" s="254" customFormat="1" outlineLevel="2" x14ac:dyDescent="0.15">
      <c r="A303" s="265" t="str">
        <f xml:space="preserve"> 'PD12'!O$80</f>
        <v>PD12.61</v>
      </c>
      <c r="B303" s="251"/>
      <c r="C303" s="252"/>
      <c r="D303" s="253"/>
      <c r="E303" s="254" t="s">
        <v>629</v>
      </c>
      <c r="F303" s="264">
        <f t="shared" si="12"/>
        <v>0</v>
      </c>
      <c r="G303" s="254" t="s">
        <v>158</v>
      </c>
    </row>
    <row r="304" spans="1:7" s="254" customFormat="1" outlineLevel="2" x14ac:dyDescent="0.15">
      <c r="A304" s="265" t="str">
        <f xml:space="preserve"> 'PD12'!O$80</f>
        <v>PD12.61</v>
      </c>
      <c r="B304" s="251"/>
      <c r="C304" s="252"/>
      <c r="D304" s="253"/>
      <c r="E304" s="254" t="s">
        <v>630</v>
      </c>
      <c r="F304" s="264">
        <f t="shared" si="12"/>
        <v>0</v>
      </c>
      <c r="G304" s="254" t="s">
        <v>158</v>
      </c>
    </row>
    <row r="305" spans="1:7" outlineLevel="2" x14ac:dyDescent="0.15">
      <c r="F305" s="260"/>
    </row>
    <row r="306" spans="1:7" s="254" customFormat="1" outlineLevel="2" x14ac:dyDescent="0.15">
      <c r="A306" s="265" t="str">
        <f xml:space="preserve"> 'PD12'!O$82</f>
        <v>PD12.63</v>
      </c>
      <c r="B306" s="251"/>
      <c r="C306" s="252"/>
      <c r="D306" s="253"/>
      <c r="E306" s="254" t="s">
        <v>631</v>
      </c>
      <c r="F306" s="264">
        <f t="shared" ref="F306:F313" si="13" xml:space="preserve"> IF(F121 = "n/a", 0, F121 * $F$193)</f>
        <v>0</v>
      </c>
      <c r="G306" s="254" t="s">
        <v>158</v>
      </c>
    </row>
    <row r="307" spans="1:7" s="254" customFormat="1" outlineLevel="2" x14ac:dyDescent="0.15">
      <c r="A307" s="265" t="str">
        <f xml:space="preserve"> 'PD12'!O$82</f>
        <v>PD12.63</v>
      </c>
      <c r="B307" s="251"/>
      <c r="C307" s="252"/>
      <c r="D307" s="253"/>
      <c r="E307" s="254" t="s">
        <v>632</v>
      </c>
      <c r="F307" s="264">
        <f t="shared" si="13"/>
        <v>0</v>
      </c>
      <c r="G307" s="254" t="s">
        <v>158</v>
      </c>
    </row>
    <row r="308" spans="1:7" s="254" customFormat="1" outlineLevel="2" x14ac:dyDescent="0.15">
      <c r="A308" s="265" t="str">
        <f xml:space="preserve"> 'PD12'!O$82</f>
        <v>PD12.63</v>
      </c>
      <c r="B308" s="251"/>
      <c r="C308" s="252"/>
      <c r="D308" s="253"/>
      <c r="E308" s="254" t="s">
        <v>633</v>
      </c>
      <c r="F308" s="264">
        <f t="shared" si="13"/>
        <v>0</v>
      </c>
      <c r="G308" s="254" t="s">
        <v>158</v>
      </c>
    </row>
    <row r="309" spans="1:7" s="254" customFormat="1" outlineLevel="2" x14ac:dyDescent="0.15">
      <c r="A309" s="265" t="str">
        <f xml:space="preserve"> 'PD12'!O$82</f>
        <v>PD12.63</v>
      </c>
      <c r="B309" s="251"/>
      <c r="C309" s="252"/>
      <c r="D309" s="253"/>
      <c r="E309" s="254" t="s">
        <v>634</v>
      </c>
      <c r="F309" s="264">
        <f t="shared" si="13"/>
        <v>0</v>
      </c>
      <c r="G309" s="254" t="s">
        <v>158</v>
      </c>
    </row>
    <row r="310" spans="1:7" s="254" customFormat="1" outlineLevel="2" x14ac:dyDescent="0.15">
      <c r="A310" s="265" t="str">
        <f xml:space="preserve"> 'PD12'!O$82</f>
        <v>PD12.63</v>
      </c>
      <c r="B310" s="251"/>
      <c r="C310" s="252"/>
      <c r="D310" s="253"/>
      <c r="E310" s="254" t="s">
        <v>635</v>
      </c>
      <c r="F310" s="264">
        <f t="shared" si="13"/>
        <v>0</v>
      </c>
      <c r="G310" s="254" t="s">
        <v>158</v>
      </c>
    </row>
    <row r="311" spans="1:7" s="254" customFormat="1" outlineLevel="2" x14ac:dyDescent="0.15">
      <c r="A311" s="265" t="str">
        <f xml:space="preserve"> 'PD12'!O$82</f>
        <v>PD12.63</v>
      </c>
      <c r="B311" s="251"/>
      <c r="C311" s="252"/>
      <c r="D311" s="253"/>
      <c r="E311" s="254" t="s">
        <v>636</v>
      </c>
      <c r="F311" s="264">
        <f t="shared" si="13"/>
        <v>0</v>
      </c>
      <c r="G311" s="254" t="s">
        <v>158</v>
      </c>
    </row>
    <row r="312" spans="1:7" s="254" customFormat="1" outlineLevel="2" x14ac:dyDescent="0.15">
      <c r="A312" s="265" t="str">
        <f xml:space="preserve"> 'PD12'!O$82</f>
        <v>PD12.63</v>
      </c>
      <c r="B312" s="251"/>
      <c r="C312" s="252"/>
      <c r="D312" s="253"/>
      <c r="E312" s="254" t="s">
        <v>637</v>
      </c>
      <c r="F312" s="264">
        <f t="shared" si="13"/>
        <v>0</v>
      </c>
      <c r="G312" s="254" t="s">
        <v>158</v>
      </c>
    </row>
    <row r="313" spans="1:7" s="254" customFormat="1" outlineLevel="2" x14ac:dyDescent="0.15">
      <c r="A313" s="265" t="str">
        <f xml:space="preserve"> 'PD12'!O$82</f>
        <v>PD12.63</v>
      </c>
      <c r="B313" s="251"/>
      <c r="C313" s="252"/>
      <c r="D313" s="253"/>
      <c r="E313" s="254" t="s">
        <v>638</v>
      </c>
      <c r="F313" s="264">
        <f t="shared" si="13"/>
        <v>0</v>
      </c>
      <c r="G313" s="254" t="s">
        <v>158</v>
      </c>
    </row>
    <row r="314" spans="1:7" outlineLevel="2" x14ac:dyDescent="0.15">
      <c r="F314" s="260"/>
    </row>
    <row r="315" spans="1:7" s="254" customFormat="1" outlineLevel="2" x14ac:dyDescent="0.15">
      <c r="A315" s="265" t="str">
        <f xml:space="preserve"> 'PD12'!O$83</f>
        <v>PD12.64</v>
      </c>
      <c r="B315" s="251"/>
      <c r="C315" s="252"/>
      <c r="D315" s="253"/>
      <c r="E315" s="254" t="s">
        <v>639</v>
      </c>
      <c r="F315" s="264">
        <f t="shared" ref="F315:F322" si="14" xml:space="preserve"> IF(F130 = "n/a", 0, F130 * $F$193)</f>
        <v>0</v>
      </c>
      <c r="G315" s="254" t="s">
        <v>158</v>
      </c>
    </row>
    <row r="316" spans="1:7" s="254" customFormat="1" outlineLevel="2" x14ac:dyDescent="0.15">
      <c r="A316" s="265" t="str">
        <f xml:space="preserve"> 'PD12'!O$83</f>
        <v>PD12.64</v>
      </c>
      <c r="B316" s="251"/>
      <c r="C316" s="252"/>
      <c r="D316" s="253"/>
      <c r="E316" s="254" t="s">
        <v>640</v>
      </c>
      <c r="F316" s="264">
        <f t="shared" si="14"/>
        <v>-8.6437001699034361</v>
      </c>
      <c r="G316" s="254" t="s">
        <v>158</v>
      </c>
    </row>
    <row r="317" spans="1:7" s="254" customFormat="1" outlineLevel="2" x14ac:dyDescent="0.15">
      <c r="A317" s="265" t="str">
        <f xml:space="preserve"> 'PD12'!O$83</f>
        <v>PD12.64</v>
      </c>
      <c r="B317" s="251"/>
      <c r="C317" s="252"/>
      <c r="D317" s="253"/>
      <c r="E317" s="254" t="s">
        <v>641</v>
      </c>
      <c r="F317" s="264">
        <f t="shared" si="14"/>
        <v>0</v>
      </c>
      <c r="G317" s="254" t="s">
        <v>158</v>
      </c>
    </row>
    <row r="318" spans="1:7" s="254" customFormat="1" outlineLevel="2" x14ac:dyDescent="0.15">
      <c r="A318" s="265" t="str">
        <f xml:space="preserve"> 'PD12'!O$83</f>
        <v>PD12.64</v>
      </c>
      <c r="B318" s="251"/>
      <c r="C318" s="252"/>
      <c r="D318" s="253"/>
      <c r="E318" s="254" t="s">
        <v>642</v>
      </c>
      <c r="F318" s="264">
        <f t="shared" si="14"/>
        <v>0</v>
      </c>
      <c r="G318" s="254" t="s">
        <v>158</v>
      </c>
    </row>
    <row r="319" spans="1:7" s="254" customFormat="1" outlineLevel="2" x14ac:dyDescent="0.15">
      <c r="A319" s="265" t="str">
        <f xml:space="preserve"> 'PD12'!O$83</f>
        <v>PD12.64</v>
      </c>
      <c r="B319" s="251"/>
      <c r="C319" s="252"/>
      <c r="D319" s="253"/>
      <c r="E319" s="254" t="s">
        <v>643</v>
      </c>
      <c r="F319" s="264">
        <f t="shared" si="14"/>
        <v>0</v>
      </c>
      <c r="G319" s="254" t="s">
        <v>158</v>
      </c>
    </row>
    <row r="320" spans="1:7" s="254" customFormat="1" outlineLevel="2" x14ac:dyDescent="0.15">
      <c r="A320" s="265" t="str">
        <f xml:space="preserve"> 'PD12'!O$83</f>
        <v>PD12.64</v>
      </c>
      <c r="B320" s="251"/>
      <c r="C320" s="252"/>
      <c r="D320" s="253"/>
      <c r="E320" s="254" t="s">
        <v>644</v>
      </c>
      <c r="F320" s="264">
        <f t="shared" si="14"/>
        <v>0</v>
      </c>
      <c r="G320" s="254" t="s">
        <v>158</v>
      </c>
    </row>
    <row r="321" spans="1:7" s="254" customFormat="1" outlineLevel="2" x14ac:dyDescent="0.15">
      <c r="A321" s="265" t="str">
        <f xml:space="preserve"> 'PD12'!O$83</f>
        <v>PD12.64</v>
      </c>
      <c r="B321" s="251"/>
      <c r="C321" s="252"/>
      <c r="D321" s="253"/>
      <c r="E321" s="254" t="s">
        <v>645</v>
      </c>
      <c r="F321" s="264">
        <f t="shared" si="14"/>
        <v>0</v>
      </c>
      <c r="G321" s="254" t="s">
        <v>158</v>
      </c>
    </row>
    <row r="322" spans="1:7" s="254" customFormat="1" outlineLevel="2" x14ac:dyDescent="0.15">
      <c r="A322" s="265" t="str">
        <f xml:space="preserve"> 'PD12'!O$83</f>
        <v>PD12.64</v>
      </c>
      <c r="B322" s="251"/>
      <c r="C322" s="252"/>
      <c r="D322" s="253"/>
      <c r="E322" s="254" t="s">
        <v>646</v>
      </c>
      <c r="F322" s="264">
        <f t="shared" si="14"/>
        <v>0</v>
      </c>
      <c r="G322" s="254" t="s">
        <v>158</v>
      </c>
    </row>
    <row r="323" spans="1:7" outlineLevel="2" x14ac:dyDescent="0.15">
      <c r="F323" s="260"/>
    </row>
    <row r="324" spans="1:7" s="254" customFormat="1" outlineLevel="2" x14ac:dyDescent="0.15">
      <c r="A324" s="265" t="str">
        <f xml:space="preserve"> 'PD12'!O$84</f>
        <v>PD12.65</v>
      </c>
      <c r="B324" s="251"/>
      <c r="C324" s="252"/>
      <c r="D324" s="253"/>
      <c r="E324" s="254" t="s">
        <v>647</v>
      </c>
      <c r="F324" s="264">
        <f t="shared" ref="F324:F331" si="15" xml:space="preserve"> IF(F139 = "n/a", 0, F139 * $F$193)</f>
        <v>0.38698524064335382</v>
      </c>
      <c r="G324" s="254" t="s">
        <v>158</v>
      </c>
    </row>
    <row r="325" spans="1:7" s="254" customFormat="1" outlineLevel="2" x14ac:dyDescent="0.15">
      <c r="A325" s="265" t="str">
        <f xml:space="preserve"> 'PD12'!O$84</f>
        <v>PD12.65</v>
      </c>
      <c r="B325" s="251"/>
      <c r="C325" s="252"/>
      <c r="D325" s="253"/>
      <c r="E325" s="254" t="s">
        <v>648</v>
      </c>
      <c r="F325" s="264">
        <f t="shared" si="15"/>
        <v>2.1834944950193629</v>
      </c>
      <c r="G325" s="254" t="s">
        <v>158</v>
      </c>
    </row>
    <row r="326" spans="1:7" s="254" customFormat="1" outlineLevel="2" x14ac:dyDescent="0.15">
      <c r="A326" s="265" t="str">
        <f xml:space="preserve"> 'PD12'!O$84</f>
        <v>PD12.65</v>
      </c>
      <c r="B326" s="251"/>
      <c r="C326" s="252"/>
      <c r="D326" s="253"/>
      <c r="E326" s="254" t="s">
        <v>649</v>
      </c>
      <c r="F326" s="264">
        <f t="shared" si="15"/>
        <v>0</v>
      </c>
      <c r="G326" s="254" t="s">
        <v>158</v>
      </c>
    </row>
    <row r="327" spans="1:7" s="254" customFormat="1" outlineLevel="2" x14ac:dyDescent="0.15">
      <c r="A327" s="265" t="str">
        <f xml:space="preserve"> 'PD12'!O$84</f>
        <v>PD12.65</v>
      </c>
      <c r="B327" s="251"/>
      <c r="C327" s="252"/>
      <c r="D327" s="253"/>
      <c r="E327" s="254" t="s">
        <v>650</v>
      </c>
      <c r="F327" s="264">
        <f t="shared" si="15"/>
        <v>0</v>
      </c>
      <c r="G327" s="254" t="s">
        <v>158</v>
      </c>
    </row>
    <row r="328" spans="1:7" s="254" customFormat="1" outlineLevel="2" x14ac:dyDescent="0.15">
      <c r="A328" s="265" t="str">
        <f xml:space="preserve"> 'PD12'!O$84</f>
        <v>PD12.65</v>
      </c>
      <c r="B328" s="251"/>
      <c r="C328" s="252"/>
      <c r="D328" s="253"/>
      <c r="E328" s="254" t="s">
        <v>651</v>
      </c>
      <c r="F328" s="264">
        <f t="shared" si="15"/>
        <v>0</v>
      </c>
      <c r="G328" s="254" t="s">
        <v>158</v>
      </c>
    </row>
    <row r="329" spans="1:7" s="254" customFormat="1" outlineLevel="2" x14ac:dyDescent="0.15">
      <c r="A329" s="265" t="str">
        <f xml:space="preserve"> 'PD12'!O$84</f>
        <v>PD12.65</v>
      </c>
      <c r="B329" s="251"/>
      <c r="C329" s="252"/>
      <c r="D329" s="253"/>
      <c r="E329" s="254" t="s">
        <v>652</v>
      </c>
      <c r="F329" s="264">
        <f t="shared" si="15"/>
        <v>0</v>
      </c>
      <c r="G329" s="254" t="s">
        <v>158</v>
      </c>
    </row>
    <row r="330" spans="1:7" s="254" customFormat="1" outlineLevel="2" x14ac:dyDescent="0.15">
      <c r="A330" s="265" t="str">
        <f xml:space="preserve"> 'PD12'!O$84</f>
        <v>PD12.65</v>
      </c>
      <c r="B330" s="251"/>
      <c r="C330" s="252"/>
      <c r="D330" s="253"/>
      <c r="E330" s="254" t="s">
        <v>653</v>
      </c>
      <c r="F330" s="264">
        <f t="shared" si="15"/>
        <v>0</v>
      </c>
      <c r="G330" s="254" t="s">
        <v>158</v>
      </c>
    </row>
    <row r="331" spans="1:7" s="254" customFormat="1" outlineLevel="2" x14ac:dyDescent="0.15">
      <c r="A331" s="265" t="str">
        <f xml:space="preserve"> 'PD12'!O$84</f>
        <v>PD12.65</v>
      </c>
      <c r="B331" s="251"/>
      <c r="C331" s="252"/>
      <c r="D331" s="253"/>
      <c r="E331" s="254" t="s">
        <v>654</v>
      </c>
      <c r="F331" s="264">
        <f t="shared" si="15"/>
        <v>0</v>
      </c>
      <c r="G331" s="254" t="s">
        <v>158</v>
      </c>
    </row>
    <row r="332" spans="1:7" outlineLevel="2" x14ac:dyDescent="0.15">
      <c r="F332" s="260"/>
    </row>
    <row r="333" spans="1:7" s="254" customFormat="1" outlineLevel="2" x14ac:dyDescent="0.15">
      <c r="A333" s="265" t="str">
        <f xml:space="preserve"> 'PD12'!O$85</f>
        <v>PD12.66</v>
      </c>
      <c r="B333" s="251"/>
      <c r="C333" s="252"/>
      <c r="D333" s="253"/>
      <c r="E333" s="254" t="s">
        <v>655</v>
      </c>
      <c r="F333" s="264">
        <f t="shared" ref="F333:F340" si="16" xml:space="preserve"> IF(F148 = "n/a", 0, F148 * $F$193)</f>
        <v>-0.51622564547142169</v>
      </c>
      <c r="G333" s="254" t="s">
        <v>158</v>
      </c>
    </row>
    <row r="334" spans="1:7" s="254" customFormat="1" outlineLevel="2" x14ac:dyDescent="0.15">
      <c r="A334" s="265" t="str">
        <f xml:space="preserve"> 'PD12'!O$85</f>
        <v>PD12.66</v>
      </c>
      <c r="B334" s="251"/>
      <c r="C334" s="252"/>
      <c r="D334" s="253"/>
      <c r="E334" s="254" t="s">
        <v>656</v>
      </c>
      <c r="F334" s="264">
        <f t="shared" si="16"/>
        <v>-0.27454569980387011</v>
      </c>
      <c r="G334" s="254" t="s">
        <v>158</v>
      </c>
    </row>
    <row r="335" spans="1:7" s="254" customFormat="1" outlineLevel="2" x14ac:dyDescent="0.15">
      <c r="A335" s="265" t="str">
        <f xml:space="preserve"> 'PD12'!O$85</f>
        <v>PD12.66</v>
      </c>
      <c r="B335" s="251"/>
      <c r="C335" s="252"/>
      <c r="D335" s="253"/>
      <c r="E335" s="254" t="s">
        <v>657</v>
      </c>
      <c r="F335" s="264">
        <f t="shared" si="16"/>
        <v>0</v>
      </c>
      <c r="G335" s="254" t="s">
        <v>158</v>
      </c>
    </row>
    <row r="336" spans="1:7" s="254" customFormat="1" outlineLevel="2" x14ac:dyDescent="0.15">
      <c r="A336" s="265" t="str">
        <f xml:space="preserve"> 'PD12'!O$85</f>
        <v>PD12.66</v>
      </c>
      <c r="B336" s="251"/>
      <c r="C336" s="252"/>
      <c r="D336" s="253"/>
      <c r="E336" s="254" t="s">
        <v>658</v>
      </c>
      <c r="F336" s="264">
        <f t="shared" si="16"/>
        <v>0</v>
      </c>
      <c r="G336" s="254" t="s">
        <v>158</v>
      </c>
    </row>
    <row r="337" spans="1:7" s="254" customFormat="1" outlineLevel="2" x14ac:dyDescent="0.15">
      <c r="A337" s="265" t="str">
        <f xml:space="preserve"> 'PD12'!O$85</f>
        <v>PD12.66</v>
      </c>
      <c r="B337" s="251"/>
      <c r="C337" s="252"/>
      <c r="D337" s="253"/>
      <c r="E337" s="254" t="s">
        <v>659</v>
      </c>
      <c r="F337" s="264">
        <f t="shared" si="16"/>
        <v>0</v>
      </c>
      <c r="G337" s="254" t="s">
        <v>158</v>
      </c>
    </row>
    <row r="338" spans="1:7" s="254" customFormat="1" outlineLevel="2" x14ac:dyDescent="0.15">
      <c r="A338" s="265" t="str">
        <f xml:space="preserve"> 'PD12'!O$85</f>
        <v>PD12.66</v>
      </c>
      <c r="B338" s="251"/>
      <c r="C338" s="252"/>
      <c r="D338" s="253"/>
      <c r="E338" s="254" t="s">
        <v>660</v>
      </c>
      <c r="F338" s="264">
        <f t="shared" si="16"/>
        <v>0</v>
      </c>
      <c r="G338" s="254" t="s">
        <v>158</v>
      </c>
    </row>
    <row r="339" spans="1:7" s="254" customFormat="1" outlineLevel="2" x14ac:dyDescent="0.15">
      <c r="A339" s="265" t="str">
        <f xml:space="preserve"> 'PD12'!O$85</f>
        <v>PD12.66</v>
      </c>
      <c r="B339" s="251"/>
      <c r="C339" s="252"/>
      <c r="D339" s="253"/>
      <c r="E339" s="254" t="s">
        <v>661</v>
      </c>
      <c r="F339" s="264">
        <f t="shared" si="16"/>
        <v>0</v>
      </c>
      <c r="G339" s="254" t="s">
        <v>158</v>
      </c>
    </row>
    <row r="340" spans="1:7" s="254" customFormat="1" outlineLevel="2" x14ac:dyDescent="0.15">
      <c r="A340" s="265" t="str">
        <f xml:space="preserve"> 'PD12'!O$85</f>
        <v>PD12.66</v>
      </c>
      <c r="B340" s="251"/>
      <c r="C340" s="252"/>
      <c r="D340" s="253"/>
      <c r="E340" s="254" t="s">
        <v>662</v>
      </c>
      <c r="F340" s="264">
        <f t="shared" si="16"/>
        <v>0</v>
      </c>
      <c r="G340" s="254" t="s">
        <v>158</v>
      </c>
    </row>
    <row r="341" spans="1:7" outlineLevel="2" x14ac:dyDescent="0.15">
      <c r="F341" s="260"/>
    </row>
    <row r="342" spans="1:7" s="254" customFormat="1" outlineLevel="2" x14ac:dyDescent="0.15">
      <c r="A342" s="265" t="str">
        <f xml:space="preserve"> 'PD12'!O$86</f>
        <v>PD12.67</v>
      </c>
      <c r="B342" s="251"/>
      <c r="C342" s="252"/>
      <c r="D342" s="253"/>
      <c r="E342" s="254" t="s">
        <v>663</v>
      </c>
      <c r="F342" s="264">
        <f t="shared" ref="F342:F349" si="17" xml:space="preserve"> IF(F157 = "n/a", 0, F157 * $F$193)</f>
        <v>0</v>
      </c>
      <c r="G342" s="254" t="s">
        <v>158</v>
      </c>
    </row>
    <row r="343" spans="1:7" s="254" customFormat="1" outlineLevel="2" x14ac:dyDescent="0.15">
      <c r="A343" s="265" t="str">
        <f xml:space="preserve"> 'PD12'!O$86</f>
        <v>PD12.67</v>
      </c>
      <c r="B343" s="251"/>
      <c r="C343" s="252"/>
      <c r="D343" s="253"/>
      <c r="E343" s="254" t="s">
        <v>664</v>
      </c>
      <c r="F343" s="264">
        <f t="shared" si="17"/>
        <v>0</v>
      </c>
      <c r="G343" s="254" t="s">
        <v>158</v>
      </c>
    </row>
    <row r="344" spans="1:7" s="254" customFormat="1" outlineLevel="2" x14ac:dyDescent="0.15">
      <c r="A344" s="265" t="str">
        <f xml:space="preserve"> 'PD12'!O$86</f>
        <v>PD12.67</v>
      </c>
      <c r="B344" s="251"/>
      <c r="C344" s="252"/>
      <c r="D344" s="253"/>
      <c r="E344" s="254" t="s">
        <v>665</v>
      </c>
      <c r="F344" s="264">
        <f t="shared" si="17"/>
        <v>0</v>
      </c>
      <c r="G344" s="254" t="s">
        <v>158</v>
      </c>
    </row>
    <row r="345" spans="1:7" s="254" customFormat="1" outlineLevel="2" x14ac:dyDescent="0.15">
      <c r="A345" s="265" t="str">
        <f xml:space="preserve"> 'PD12'!O$86</f>
        <v>PD12.67</v>
      </c>
      <c r="B345" s="251"/>
      <c r="C345" s="252"/>
      <c r="D345" s="253"/>
      <c r="E345" s="254" t="s">
        <v>666</v>
      </c>
      <c r="F345" s="264">
        <f t="shared" si="17"/>
        <v>0</v>
      </c>
      <c r="G345" s="254" t="s">
        <v>158</v>
      </c>
    </row>
    <row r="346" spans="1:7" s="254" customFormat="1" outlineLevel="2" x14ac:dyDescent="0.15">
      <c r="A346" s="265" t="str">
        <f xml:space="preserve"> 'PD12'!O$86</f>
        <v>PD12.67</v>
      </c>
      <c r="B346" s="251"/>
      <c r="C346" s="252"/>
      <c r="D346" s="253"/>
      <c r="E346" s="254" t="s">
        <v>667</v>
      </c>
      <c r="F346" s="264">
        <f t="shared" si="17"/>
        <v>0</v>
      </c>
      <c r="G346" s="254" t="s">
        <v>158</v>
      </c>
    </row>
    <row r="347" spans="1:7" s="254" customFormat="1" outlineLevel="2" x14ac:dyDescent="0.15">
      <c r="A347" s="265" t="str">
        <f xml:space="preserve"> 'PD12'!O$86</f>
        <v>PD12.67</v>
      </c>
      <c r="B347" s="251"/>
      <c r="C347" s="252"/>
      <c r="D347" s="253"/>
      <c r="E347" s="254" t="s">
        <v>668</v>
      </c>
      <c r="F347" s="264">
        <f t="shared" si="17"/>
        <v>0</v>
      </c>
      <c r="G347" s="254" t="s">
        <v>158</v>
      </c>
    </row>
    <row r="348" spans="1:7" s="254" customFormat="1" outlineLevel="2" x14ac:dyDescent="0.15">
      <c r="A348" s="265" t="str">
        <f xml:space="preserve"> 'PD12'!O$86</f>
        <v>PD12.67</v>
      </c>
      <c r="B348" s="251"/>
      <c r="C348" s="252"/>
      <c r="D348" s="253"/>
      <c r="E348" s="254" t="s">
        <v>669</v>
      </c>
      <c r="F348" s="264">
        <f t="shared" si="17"/>
        <v>0</v>
      </c>
      <c r="G348" s="254" t="s">
        <v>158</v>
      </c>
    </row>
    <row r="349" spans="1:7" s="254" customFormat="1" outlineLevel="2" x14ac:dyDescent="0.15">
      <c r="A349" s="265" t="str">
        <f xml:space="preserve"> 'PD12'!O$86</f>
        <v>PD12.67</v>
      </c>
      <c r="B349" s="251"/>
      <c r="C349" s="252"/>
      <c r="D349" s="253"/>
      <c r="E349" s="254" t="s">
        <v>670</v>
      </c>
      <c r="F349" s="264">
        <f t="shared" si="17"/>
        <v>0</v>
      </c>
      <c r="G349" s="254" t="s">
        <v>158</v>
      </c>
    </row>
    <row r="350" spans="1:7" outlineLevel="2" x14ac:dyDescent="0.15">
      <c r="F350" s="260"/>
    </row>
    <row r="351" spans="1:7" s="254" customFormat="1" outlineLevel="2" x14ac:dyDescent="0.15">
      <c r="A351" s="265" t="str">
        <f xml:space="preserve"> 'PD12'!O$87</f>
        <v>PD12.68</v>
      </c>
      <c r="B351" s="251"/>
      <c r="C351" s="252"/>
      <c r="D351" s="253"/>
      <c r="E351" s="254" t="s">
        <v>671</v>
      </c>
      <c r="F351" s="264">
        <f t="shared" ref="F351:F358" si="18" xml:space="preserve"> IF(F166 = "n/a", 0, F166 * $F$193)</f>
        <v>0</v>
      </c>
      <c r="G351" s="254" t="s">
        <v>158</v>
      </c>
    </row>
    <row r="352" spans="1:7" s="254" customFormat="1" outlineLevel="2" x14ac:dyDescent="0.15">
      <c r="A352" s="265" t="str">
        <f xml:space="preserve"> 'PD12'!O$87</f>
        <v>PD12.68</v>
      </c>
      <c r="B352" s="251"/>
      <c r="C352" s="252"/>
      <c r="D352" s="253"/>
      <c r="E352" s="254" t="s">
        <v>672</v>
      </c>
      <c r="F352" s="264">
        <f t="shared" si="18"/>
        <v>0</v>
      </c>
      <c r="G352" s="254" t="s">
        <v>158</v>
      </c>
    </row>
    <row r="353" spans="1:7" s="254" customFormat="1" outlineLevel="2" x14ac:dyDescent="0.15">
      <c r="A353" s="265" t="str">
        <f xml:space="preserve"> 'PD12'!O$87</f>
        <v>PD12.68</v>
      </c>
      <c r="B353" s="251"/>
      <c r="C353" s="252"/>
      <c r="D353" s="253"/>
      <c r="E353" s="254" t="s">
        <v>673</v>
      </c>
      <c r="F353" s="264">
        <f t="shared" si="18"/>
        <v>0</v>
      </c>
      <c r="G353" s="254" t="s">
        <v>158</v>
      </c>
    </row>
    <row r="354" spans="1:7" s="254" customFormat="1" outlineLevel="2" x14ac:dyDescent="0.15">
      <c r="A354" s="265" t="str">
        <f xml:space="preserve"> 'PD12'!O$87</f>
        <v>PD12.68</v>
      </c>
      <c r="B354" s="251"/>
      <c r="C354" s="252"/>
      <c r="D354" s="253"/>
      <c r="E354" s="254" t="s">
        <v>674</v>
      </c>
      <c r="F354" s="264">
        <f t="shared" si="18"/>
        <v>0</v>
      </c>
      <c r="G354" s="254" t="s">
        <v>158</v>
      </c>
    </row>
    <row r="355" spans="1:7" s="254" customFormat="1" outlineLevel="2" x14ac:dyDescent="0.15">
      <c r="A355" s="265" t="str">
        <f xml:space="preserve"> 'PD12'!O$87</f>
        <v>PD12.68</v>
      </c>
      <c r="B355" s="251"/>
      <c r="C355" s="252"/>
      <c r="D355" s="253"/>
      <c r="E355" s="254" t="s">
        <v>675</v>
      </c>
      <c r="F355" s="264">
        <f t="shared" si="18"/>
        <v>0</v>
      </c>
      <c r="G355" s="254" t="s">
        <v>158</v>
      </c>
    </row>
    <row r="356" spans="1:7" s="254" customFormat="1" outlineLevel="2" x14ac:dyDescent="0.15">
      <c r="A356" s="265" t="str">
        <f xml:space="preserve"> 'PD12'!O$87</f>
        <v>PD12.68</v>
      </c>
      <c r="B356" s="251"/>
      <c r="C356" s="252"/>
      <c r="D356" s="253"/>
      <c r="E356" s="254" t="s">
        <v>676</v>
      </c>
      <c r="F356" s="264">
        <f t="shared" si="18"/>
        <v>0</v>
      </c>
      <c r="G356" s="254" t="s">
        <v>158</v>
      </c>
    </row>
    <row r="357" spans="1:7" s="254" customFormat="1" outlineLevel="2" x14ac:dyDescent="0.15">
      <c r="A357" s="265" t="str">
        <f xml:space="preserve"> 'PD12'!O$87</f>
        <v>PD12.68</v>
      </c>
      <c r="B357" s="251"/>
      <c r="C357" s="252"/>
      <c r="D357" s="253"/>
      <c r="E357" s="254" t="s">
        <v>677</v>
      </c>
      <c r="F357" s="264">
        <f t="shared" si="18"/>
        <v>0</v>
      </c>
      <c r="G357" s="254" t="s">
        <v>158</v>
      </c>
    </row>
    <row r="358" spans="1:7" s="254" customFormat="1" outlineLevel="2" x14ac:dyDescent="0.15">
      <c r="A358" s="265" t="str">
        <f xml:space="preserve"> 'PD12'!O$87</f>
        <v>PD12.68</v>
      </c>
      <c r="B358" s="251"/>
      <c r="C358" s="252"/>
      <c r="D358" s="253"/>
      <c r="E358" s="254" t="s">
        <v>678</v>
      </c>
      <c r="F358" s="264">
        <f t="shared" si="18"/>
        <v>0</v>
      </c>
      <c r="G358" s="254" t="s">
        <v>158</v>
      </c>
    </row>
    <row r="359" spans="1:7" outlineLevel="2" x14ac:dyDescent="0.15">
      <c r="F359" s="260"/>
    </row>
    <row r="360" spans="1:7" s="254" customFormat="1" outlineLevel="2" x14ac:dyDescent="0.15">
      <c r="A360" s="265" t="str">
        <f xml:space="preserve"> 'PD12'!O$88</f>
        <v>PD12.69</v>
      </c>
      <c r="B360" s="251"/>
      <c r="C360" s="252"/>
      <c r="D360" s="253"/>
      <c r="E360" s="254" t="s">
        <v>679</v>
      </c>
      <c r="F360" s="264">
        <f t="shared" ref="F360:F367" si="19" xml:space="preserve"> IF(F175 = "n/a", 0, F175 * $F$193)</f>
        <v>0</v>
      </c>
      <c r="G360" s="254" t="s">
        <v>158</v>
      </c>
    </row>
    <row r="361" spans="1:7" s="254" customFormat="1" outlineLevel="2" x14ac:dyDescent="0.15">
      <c r="A361" s="265" t="str">
        <f xml:space="preserve"> 'PD12'!O$88</f>
        <v>PD12.69</v>
      </c>
      <c r="B361" s="251"/>
      <c r="C361" s="252"/>
      <c r="D361" s="253"/>
      <c r="E361" s="254" t="s">
        <v>680</v>
      </c>
      <c r="F361" s="264">
        <f t="shared" si="19"/>
        <v>0</v>
      </c>
      <c r="G361" s="254" t="s">
        <v>158</v>
      </c>
    </row>
    <row r="362" spans="1:7" s="254" customFormat="1" outlineLevel="2" x14ac:dyDescent="0.15">
      <c r="A362" s="265" t="str">
        <f xml:space="preserve"> 'PD12'!O$88</f>
        <v>PD12.69</v>
      </c>
      <c r="B362" s="251"/>
      <c r="C362" s="252"/>
      <c r="D362" s="253"/>
      <c r="E362" s="254" t="s">
        <v>681</v>
      </c>
      <c r="F362" s="264">
        <f t="shared" si="19"/>
        <v>0</v>
      </c>
      <c r="G362" s="254" t="s">
        <v>158</v>
      </c>
    </row>
    <row r="363" spans="1:7" s="254" customFormat="1" outlineLevel="2" x14ac:dyDescent="0.15">
      <c r="A363" s="265" t="str">
        <f xml:space="preserve"> 'PD12'!O$88</f>
        <v>PD12.69</v>
      </c>
      <c r="B363" s="251"/>
      <c r="C363" s="252"/>
      <c r="D363" s="253"/>
      <c r="E363" s="254" t="s">
        <v>682</v>
      </c>
      <c r="F363" s="264">
        <f t="shared" si="19"/>
        <v>0</v>
      </c>
      <c r="G363" s="254" t="s">
        <v>158</v>
      </c>
    </row>
    <row r="364" spans="1:7" s="254" customFormat="1" outlineLevel="2" x14ac:dyDescent="0.15">
      <c r="A364" s="265" t="str">
        <f xml:space="preserve"> 'PD12'!O$88</f>
        <v>PD12.69</v>
      </c>
      <c r="B364" s="251"/>
      <c r="C364" s="252"/>
      <c r="D364" s="253"/>
      <c r="E364" s="254" t="s">
        <v>683</v>
      </c>
      <c r="F364" s="264">
        <f t="shared" si="19"/>
        <v>0</v>
      </c>
      <c r="G364" s="254" t="s">
        <v>158</v>
      </c>
    </row>
    <row r="365" spans="1:7" s="254" customFormat="1" outlineLevel="2" x14ac:dyDescent="0.15">
      <c r="A365" s="265" t="str">
        <f xml:space="preserve"> 'PD12'!O$88</f>
        <v>PD12.69</v>
      </c>
      <c r="B365" s="251"/>
      <c r="C365" s="252"/>
      <c r="D365" s="253"/>
      <c r="E365" s="254" t="s">
        <v>684</v>
      </c>
      <c r="F365" s="264">
        <f t="shared" si="19"/>
        <v>0</v>
      </c>
      <c r="G365" s="254" t="s">
        <v>158</v>
      </c>
    </row>
    <row r="366" spans="1:7" s="254" customFormat="1" outlineLevel="2" x14ac:dyDescent="0.15">
      <c r="A366" s="265" t="str">
        <f xml:space="preserve"> 'PD12'!O$88</f>
        <v>PD12.69</v>
      </c>
      <c r="B366" s="251"/>
      <c r="C366" s="252"/>
      <c r="D366" s="253"/>
      <c r="E366" s="254" t="s">
        <v>685</v>
      </c>
      <c r="F366" s="264">
        <f t="shared" si="19"/>
        <v>0</v>
      </c>
      <c r="G366" s="254" t="s">
        <v>158</v>
      </c>
    </row>
    <row r="367" spans="1:7" s="254" customFormat="1" outlineLevel="2" x14ac:dyDescent="0.15">
      <c r="A367" s="265" t="str">
        <f xml:space="preserve"> 'PD12'!O$88</f>
        <v>PD12.69</v>
      </c>
      <c r="B367" s="251"/>
      <c r="C367" s="252"/>
      <c r="D367" s="253"/>
      <c r="E367" s="254" t="s">
        <v>686</v>
      </c>
      <c r="F367" s="264">
        <f t="shared" si="19"/>
        <v>0</v>
      </c>
      <c r="G367" s="254" t="s">
        <v>158</v>
      </c>
    </row>
    <row r="368" spans="1:7" outlineLevel="2" x14ac:dyDescent="0.15">
      <c r="F368" s="260"/>
    </row>
    <row r="369" spans="1:7" s="254" customFormat="1" outlineLevel="2" x14ac:dyDescent="0.15">
      <c r="A369" s="265" t="str">
        <f xml:space="preserve"> 'PD12'!O$89</f>
        <v>PD12.70</v>
      </c>
      <c r="B369" s="251"/>
      <c r="C369" s="252"/>
      <c r="D369" s="253"/>
      <c r="E369" s="254" t="s">
        <v>687</v>
      </c>
      <c r="F369" s="264">
        <f t="shared" ref="F369:F376" si="20" xml:space="preserve"> IF(F184 = "n/a", 0, F184 * $F$193)</f>
        <v>0</v>
      </c>
      <c r="G369" s="254" t="s">
        <v>158</v>
      </c>
    </row>
    <row r="370" spans="1:7" s="254" customFormat="1" outlineLevel="2" x14ac:dyDescent="0.15">
      <c r="A370" s="265" t="str">
        <f xml:space="preserve"> 'PD12'!O$89</f>
        <v>PD12.70</v>
      </c>
      <c r="B370" s="251"/>
      <c r="C370" s="252"/>
      <c r="D370" s="253"/>
      <c r="E370" s="254" t="s">
        <v>688</v>
      </c>
      <c r="F370" s="264">
        <f t="shared" si="20"/>
        <v>0</v>
      </c>
      <c r="G370" s="254" t="s">
        <v>158</v>
      </c>
    </row>
    <row r="371" spans="1:7" s="254" customFormat="1" outlineLevel="2" x14ac:dyDescent="0.15">
      <c r="A371" s="265" t="str">
        <f xml:space="preserve"> 'PD12'!O$89</f>
        <v>PD12.70</v>
      </c>
      <c r="B371" s="251"/>
      <c r="C371" s="252"/>
      <c r="D371" s="253"/>
      <c r="E371" s="254" t="s">
        <v>689</v>
      </c>
      <c r="F371" s="264">
        <f t="shared" si="20"/>
        <v>0</v>
      </c>
      <c r="G371" s="254" t="s">
        <v>158</v>
      </c>
    </row>
    <row r="372" spans="1:7" s="254" customFormat="1" outlineLevel="2" x14ac:dyDescent="0.15">
      <c r="A372" s="265" t="str">
        <f xml:space="preserve"> 'PD12'!O$89</f>
        <v>PD12.70</v>
      </c>
      <c r="B372" s="251"/>
      <c r="C372" s="252"/>
      <c r="D372" s="253"/>
      <c r="E372" s="254" t="s">
        <v>690</v>
      </c>
      <c r="F372" s="264">
        <f t="shared" si="20"/>
        <v>0</v>
      </c>
      <c r="G372" s="254" t="s">
        <v>158</v>
      </c>
    </row>
    <row r="373" spans="1:7" s="254" customFormat="1" outlineLevel="2" x14ac:dyDescent="0.15">
      <c r="A373" s="265" t="str">
        <f xml:space="preserve"> 'PD12'!O$89</f>
        <v>PD12.70</v>
      </c>
      <c r="B373" s="251"/>
      <c r="C373" s="252"/>
      <c r="D373" s="253"/>
      <c r="E373" s="254" t="s">
        <v>691</v>
      </c>
      <c r="F373" s="264">
        <f t="shared" si="20"/>
        <v>0</v>
      </c>
      <c r="G373" s="254" t="s">
        <v>158</v>
      </c>
    </row>
    <row r="374" spans="1:7" s="254" customFormat="1" outlineLevel="2" x14ac:dyDescent="0.15">
      <c r="A374" s="265" t="str">
        <f xml:space="preserve"> 'PD12'!O$89</f>
        <v>PD12.70</v>
      </c>
      <c r="B374" s="251"/>
      <c r="C374" s="252"/>
      <c r="D374" s="253"/>
      <c r="E374" s="254" t="s">
        <v>692</v>
      </c>
      <c r="F374" s="264">
        <f t="shared" si="20"/>
        <v>0</v>
      </c>
      <c r="G374" s="254" t="s">
        <v>158</v>
      </c>
    </row>
    <row r="375" spans="1:7" s="254" customFormat="1" outlineLevel="2" x14ac:dyDescent="0.15">
      <c r="A375" s="265" t="str">
        <f xml:space="preserve"> 'PD12'!O$89</f>
        <v>PD12.70</v>
      </c>
      <c r="B375" s="251"/>
      <c r="C375" s="252"/>
      <c r="D375" s="253"/>
      <c r="E375" s="254" t="s">
        <v>693</v>
      </c>
      <c r="F375" s="264">
        <f t="shared" si="20"/>
        <v>0</v>
      </c>
      <c r="G375" s="254" t="s">
        <v>158</v>
      </c>
    </row>
    <row r="376" spans="1:7" s="254" customFormat="1" outlineLevel="2" x14ac:dyDescent="0.15">
      <c r="A376" s="265" t="str">
        <f xml:space="preserve"> 'PD12'!O$89</f>
        <v>PD12.70</v>
      </c>
      <c r="B376" s="251"/>
      <c r="C376" s="252"/>
      <c r="D376" s="253"/>
      <c r="E376" s="254" t="s">
        <v>694</v>
      </c>
      <c r="F376" s="264">
        <f t="shared" si="20"/>
        <v>0</v>
      </c>
      <c r="G376" s="254" t="s">
        <v>158</v>
      </c>
    </row>
    <row r="377" spans="1:7" outlineLevel="1" x14ac:dyDescent="0.15">
      <c r="F377" s="260"/>
    </row>
    <row r="378" spans="1:7" outlineLevel="1" x14ac:dyDescent="0.15">
      <c r="B378" s="10" t="s">
        <v>695</v>
      </c>
      <c r="F378" s="260"/>
    </row>
    <row r="379" spans="1:7" s="138" customFormat="1" outlineLevel="2" x14ac:dyDescent="0.15">
      <c r="A379" s="157"/>
      <c r="B379" s="157"/>
      <c r="C379" s="158"/>
      <c r="D379" s="159"/>
      <c r="E379" s="138" t="str">
        <f xml:space="preserve"> InpS!E202</f>
        <v>PR19 Gearing outperformance revenue adjustment in 2022-23 FYA (CPIH deflated) prices (WR)</v>
      </c>
      <c r="F379" s="139" t="str">
        <f xml:space="preserve"> InpS!F202</f>
        <v>n/a</v>
      </c>
      <c r="G379" s="138">
        <f xml:space="preserve"> InpS!G202</f>
        <v>0</v>
      </c>
    </row>
    <row r="380" spans="1:7" s="138" customFormat="1" outlineLevel="2" x14ac:dyDescent="0.15">
      <c r="A380" s="157"/>
      <c r="B380" s="157"/>
      <c r="C380" s="158"/>
      <c r="D380" s="159"/>
      <c r="E380" s="138" t="str">
        <f xml:space="preserve"> InpS!E203</f>
        <v>PR19 Gearing outperformance revenue adjustment in 2022-23 FYA (CPIH deflated) prices (WN)</v>
      </c>
      <c r="F380" s="139">
        <f xml:space="preserve"> InpS!F203</f>
        <v>0</v>
      </c>
      <c r="G380" s="138" t="str">
        <f xml:space="preserve"> InpS!G203</f>
        <v>£m</v>
      </c>
    </row>
    <row r="381" spans="1:7" s="138" customFormat="1" outlineLevel="2" x14ac:dyDescent="0.15">
      <c r="A381" s="157"/>
      <c r="B381" s="157"/>
      <c r="C381" s="158"/>
      <c r="D381" s="159"/>
      <c r="E381" s="138" t="str">
        <f xml:space="preserve"> InpS!E204</f>
        <v>PR19 Gearing outperformance revenue adjustment in 2022-23 FYA (CPIH deflated) prices (WWN)</v>
      </c>
      <c r="F381" s="139">
        <f xml:space="preserve"> InpS!F204</f>
        <v>0</v>
      </c>
      <c r="G381" s="138" t="str">
        <f xml:space="preserve"> InpS!G204</f>
        <v>£m</v>
      </c>
    </row>
    <row r="382" spans="1:7" s="138" customFormat="1" outlineLevel="2" x14ac:dyDescent="0.15">
      <c r="A382" s="157"/>
      <c r="B382" s="157"/>
      <c r="C382" s="158"/>
      <c r="D382" s="159"/>
      <c r="E382" s="138" t="str">
        <f xml:space="preserve"> InpS!E205</f>
        <v>PR19 Gearing outperformance revenue adjustment in 2022-23 FYA (CPIH deflated) prices (BR)</v>
      </c>
      <c r="F382" s="139" t="str">
        <f xml:space="preserve"> InpS!F205</f>
        <v>n/a</v>
      </c>
      <c r="G382" s="138">
        <f xml:space="preserve"> InpS!G205</f>
        <v>0</v>
      </c>
    </row>
    <row r="383" spans="1:7" s="138" customFormat="1" outlineLevel="2" x14ac:dyDescent="0.15">
      <c r="A383" s="157"/>
      <c r="B383" s="157"/>
      <c r="C383" s="158"/>
      <c r="D383" s="159"/>
      <c r="E383" s="138" t="str">
        <f xml:space="preserve"> InpS!E206</f>
        <v>PR19 Gearing outperformance revenue adjustment in 2022-23 FYA (CPIH deflated) prices (ADDN1)</v>
      </c>
      <c r="F383" s="139" t="str">
        <f xml:space="preserve"> InpS!F206</f>
        <v>n/a</v>
      </c>
      <c r="G383" s="138">
        <f xml:space="preserve"> InpS!G206</f>
        <v>0</v>
      </c>
    </row>
    <row r="384" spans="1:7" s="138" customFormat="1" outlineLevel="2" x14ac:dyDescent="0.15">
      <c r="A384" s="157"/>
      <c r="B384" s="157"/>
      <c r="C384" s="158"/>
      <c r="D384" s="159"/>
      <c r="E384" s="138" t="str">
        <f xml:space="preserve"> InpS!E207</f>
        <v>PR19 Gearing outperformance revenue adjustment in 2022-23 FYA (CPIH deflated) prices (ADDN2)</v>
      </c>
      <c r="F384" s="139" t="str">
        <f xml:space="preserve"> InpS!F207</f>
        <v>n/a</v>
      </c>
      <c r="G384" s="138">
        <f xml:space="preserve"> InpS!G207</f>
        <v>0</v>
      </c>
    </row>
    <row r="385" spans="1:7" s="138" customFormat="1" outlineLevel="2" x14ac:dyDescent="0.15">
      <c r="A385" s="157"/>
      <c r="B385" s="157"/>
      <c r="C385" s="158"/>
      <c r="D385" s="159"/>
      <c r="E385" s="138" t="str">
        <f xml:space="preserve"> InpS!E208</f>
        <v>PR19 Gearing outperformance revenue adjustment in 2022-23 FYA (CPIH deflated) prices (Residential retail)</v>
      </c>
      <c r="F385" s="139" t="str">
        <f xml:space="preserve"> InpS!F208</f>
        <v>n/a</v>
      </c>
      <c r="G385" s="138">
        <f xml:space="preserve"> InpS!G208</f>
        <v>0</v>
      </c>
    </row>
    <row r="386" spans="1:7" s="138" customFormat="1" outlineLevel="2" x14ac:dyDescent="0.15">
      <c r="A386" s="157"/>
      <c r="B386" s="157"/>
      <c r="C386" s="158"/>
      <c r="D386" s="159"/>
      <c r="E386" s="138" t="str">
        <f xml:space="preserve"> InpS!E209</f>
        <v>PR19 Gearing outperformance revenue adjustment in 2022-23 FYA (CPIH deflated) prices (Business retail)</v>
      </c>
      <c r="F386" s="139" t="str">
        <f xml:space="preserve"> InpS!F209</f>
        <v>n/a</v>
      </c>
      <c r="G386" s="138">
        <f xml:space="preserve"> InpS!G209</f>
        <v>0</v>
      </c>
    </row>
    <row r="387" spans="1:7" s="138" customFormat="1" outlineLevel="2" x14ac:dyDescent="0.15">
      <c r="A387" s="157"/>
      <c r="B387" s="157"/>
      <c r="C387" s="158"/>
      <c r="D387" s="159"/>
      <c r="F387" s="139"/>
    </row>
    <row r="388" spans="1:7" s="138" customFormat="1" outlineLevel="2" x14ac:dyDescent="0.15">
      <c r="A388" s="157"/>
      <c r="B388" s="157"/>
      <c r="C388" s="158"/>
      <c r="D388" s="159"/>
      <c r="E388" s="138" t="str">
        <f xml:space="preserve"> Indexation!E$100</f>
        <v>CPI(H): Inflate from 2022-23 FYA to 2022-23 FYA</v>
      </c>
      <c r="F388" s="263">
        <f xml:space="preserve"> Indexation!F$100</f>
        <v>1</v>
      </c>
      <c r="G388" s="138" t="str">
        <f xml:space="preserve"> Indexation!G$100</f>
        <v>factor</v>
      </c>
    </row>
    <row r="389" spans="1:7" outlineLevel="2" x14ac:dyDescent="0.15">
      <c r="F389" s="260"/>
    </row>
    <row r="390" spans="1:7" s="254" customFormat="1" outlineLevel="2" x14ac:dyDescent="0.15">
      <c r="A390" s="265" t="str">
        <f xml:space="preserve"> 'PD12'!O$81</f>
        <v>PD12.62</v>
      </c>
      <c r="B390" s="251"/>
      <c r="C390" s="252"/>
      <c r="D390" s="253"/>
      <c r="E390" s="254" t="s">
        <v>696</v>
      </c>
      <c r="F390" s="264">
        <f xml:space="preserve"> IF(F379 = "n/a", 0, F379 * $F$388)</f>
        <v>0</v>
      </c>
      <c r="G390" s="254" t="s">
        <v>158</v>
      </c>
    </row>
    <row r="391" spans="1:7" s="254" customFormat="1" outlineLevel="2" x14ac:dyDescent="0.15">
      <c r="A391" s="265" t="str">
        <f xml:space="preserve"> 'PD12'!O$81</f>
        <v>PD12.62</v>
      </c>
      <c r="B391" s="251"/>
      <c r="C391" s="252"/>
      <c r="D391" s="253"/>
      <c r="E391" s="254" t="s">
        <v>697</v>
      </c>
      <c r="F391" s="264">
        <f t="shared" ref="F391:F397" si="21" xml:space="preserve"> IF(F380 = "n/a", 0, F380 * $F$388)</f>
        <v>0</v>
      </c>
      <c r="G391" s="254" t="s">
        <v>158</v>
      </c>
    </row>
    <row r="392" spans="1:7" s="254" customFormat="1" outlineLevel="2" x14ac:dyDescent="0.15">
      <c r="A392" s="265" t="str">
        <f xml:space="preserve"> 'PD12'!O$81</f>
        <v>PD12.62</v>
      </c>
      <c r="B392" s="251"/>
      <c r="C392" s="252"/>
      <c r="D392" s="253"/>
      <c r="E392" s="254" t="s">
        <v>698</v>
      </c>
      <c r="F392" s="264">
        <f t="shared" si="21"/>
        <v>0</v>
      </c>
      <c r="G392" s="254" t="s">
        <v>158</v>
      </c>
    </row>
    <row r="393" spans="1:7" s="254" customFormat="1" outlineLevel="2" x14ac:dyDescent="0.15">
      <c r="A393" s="265" t="str">
        <f xml:space="preserve"> 'PD12'!O$81</f>
        <v>PD12.62</v>
      </c>
      <c r="B393" s="251"/>
      <c r="C393" s="252"/>
      <c r="D393" s="253"/>
      <c r="E393" s="254" t="s">
        <v>699</v>
      </c>
      <c r="F393" s="264">
        <f t="shared" si="21"/>
        <v>0</v>
      </c>
      <c r="G393" s="254" t="s">
        <v>158</v>
      </c>
    </row>
    <row r="394" spans="1:7" s="254" customFormat="1" outlineLevel="2" x14ac:dyDescent="0.15">
      <c r="A394" s="265" t="str">
        <f xml:space="preserve"> 'PD12'!O$81</f>
        <v>PD12.62</v>
      </c>
      <c r="B394" s="251"/>
      <c r="C394" s="252"/>
      <c r="D394" s="253"/>
      <c r="E394" s="254" t="s">
        <v>700</v>
      </c>
      <c r="F394" s="264">
        <f t="shared" si="21"/>
        <v>0</v>
      </c>
      <c r="G394" s="254" t="s">
        <v>158</v>
      </c>
    </row>
    <row r="395" spans="1:7" s="254" customFormat="1" outlineLevel="2" x14ac:dyDescent="0.15">
      <c r="A395" s="265" t="str">
        <f xml:space="preserve"> 'PD12'!O$81</f>
        <v>PD12.62</v>
      </c>
      <c r="B395" s="251"/>
      <c r="C395" s="252"/>
      <c r="D395" s="253"/>
      <c r="E395" s="254" t="s">
        <v>701</v>
      </c>
      <c r="F395" s="264">
        <f t="shared" si="21"/>
        <v>0</v>
      </c>
      <c r="G395" s="254" t="s">
        <v>158</v>
      </c>
    </row>
    <row r="396" spans="1:7" s="254" customFormat="1" outlineLevel="2" x14ac:dyDescent="0.15">
      <c r="A396" s="265" t="str">
        <f xml:space="preserve"> 'PD12'!O$81</f>
        <v>PD12.62</v>
      </c>
      <c r="B396" s="251"/>
      <c r="C396" s="252"/>
      <c r="D396" s="253"/>
      <c r="E396" s="254" t="s">
        <v>702</v>
      </c>
      <c r="F396" s="264">
        <f t="shared" si="21"/>
        <v>0</v>
      </c>
      <c r="G396" s="254" t="s">
        <v>158</v>
      </c>
    </row>
    <row r="397" spans="1:7" s="254" customFormat="1" outlineLevel="2" x14ac:dyDescent="0.15">
      <c r="A397" s="265" t="str">
        <f xml:space="preserve"> 'PD12'!O$81</f>
        <v>PD12.62</v>
      </c>
      <c r="B397" s="251"/>
      <c r="C397" s="252"/>
      <c r="D397" s="253"/>
      <c r="E397" s="254" t="s">
        <v>703</v>
      </c>
      <c r="F397" s="264">
        <f t="shared" si="21"/>
        <v>0</v>
      </c>
      <c r="G397" s="254" t="s">
        <v>158</v>
      </c>
    </row>
    <row r="398" spans="1:7" outlineLevel="1" x14ac:dyDescent="0.15">
      <c r="F398" s="260"/>
    </row>
    <row r="399" spans="1:7" outlineLevel="1" x14ac:dyDescent="0.15">
      <c r="B399" s="10" t="s">
        <v>704</v>
      </c>
      <c r="F399" s="260"/>
    </row>
    <row r="400" spans="1:7" s="138" customFormat="1" outlineLevel="2" x14ac:dyDescent="0.15">
      <c r="A400" s="157"/>
      <c r="B400" s="157"/>
      <c r="C400" s="158"/>
      <c r="D400" s="159"/>
      <c r="E400" s="138" t="str">
        <f xml:space="preserve"> InpS!E157</f>
        <v>PR19 Residential retail revenue adjustment in 2024-25 FYA (CPIH deflated) prices (WR)</v>
      </c>
      <c r="F400" s="139" t="str">
        <f xml:space="preserve"> InpS!F157</f>
        <v>n/a</v>
      </c>
      <c r="G400" s="138">
        <f xml:space="preserve"> InpS!G157</f>
        <v>0</v>
      </c>
    </row>
    <row r="401" spans="1:7" s="138" customFormat="1" outlineLevel="2" x14ac:dyDescent="0.15">
      <c r="A401" s="157"/>
      <c r="B401" s="157"/>
      <c r="C401" s="158"/>
      <c r="D401" s="159"/>
      <c r="E401" s="138" t="str">
        <f xml:space="preserve"> InpS!E158</f>
        <v>PR19 Residential retail revenue adjustment in 2024-25 FYA (CPIH deflated) prices (WN)</v>
      </c>
      <c r="F401" s="139" t="str">
        <f xml:space="preserve"> InpS!F158</f>
        <v>n/a</v>
      </c>
      <c r="G401" s="138">
        <f xml:space="preserve"> InpS!G158</f>
        <v>0</v>
      </c>
    </row>
    <row r="402" spans="1:7" s="138" customFormat="1" outlineLevel="2" x14ac:dyDescent="0.15">
      <c r="A402" s="157"/>
      <c r="B402" s="157"/>
      <c r="C402" s="158"/>
      <c r="D402" s="159"/>
      <c r="E402" s="138" t="str">
        <f xml:space="preserve"> InpS!E159</f>
        <v>PR19 Residential retail revenue adjustment in 2024-25 FYA (CPIH deflated) prices (WWN)</v>
      </c>
      <c r="F402" s="139" t="str">
        <f xml:space="preserve"> InpS!F159</f>
        <v>n/a</v>
      </c>
      <c r="G402" s="138">
        <f xml:space="preserve"> InpS!G159</f>
        <v>0</v>
      </c>
    </row>
    <row r="403" spans="1:7" s="138" customFormat="1" outlineLevel="2" x14ac:dyDescent="0.15">
      <c r="A403" s="157"/>
      <c r="B403" s="157"/>
      <c r="C403" s="158"/>
      <c r="D403" s="159"/>
      <c r="E403" s="138" t="str">
        <f xml:space="preserve"> InpS!E160</f>
        <v>PR19 Residential retail revenue adjustment in 2024-25 FYA (CPIH deflated) prices (BR)</v>
      </c>
      <c r="F403" s="139" t="str">
        <f xml:space="preserve"> InpS!F160</f>
        <v>n/a</v>
      </c>
      <c r="G403" s="138">
        <f xml:space="preserve"> InpS!G160</f>
        <v>0</v>
      </c>
    </row>
    <row r="404" spans="1:7" s="138" customFormat="1" outlineLevel="2" x14ac:dyDescent="0.15">
      <c r="A404" s="157"/>
      <c r="B404" s="157"/>
      <c r="C404" s="158"/>
      <c r="D404" s="159"/>
      <c r="E404" s="138" t="str">
        <f xml:space="preserve"> InpS!E161</f>
        <v>PR19 Residential retail revenue adjustment in 2024-25 FYA (CPIH deflated) prices (ADDN1)</v>
      </c>
      <c r="F404" s="139" t="str">
        <f xml:space="preserve"> InpS!F161</f>
        <v>n/a</v>
      </c>
      <c r="G404" s="138">
        <f xml:space="preserve"> InpS!G161</f>
        <v>0</v>
      </c>
    </row>
    <row r="405" spans="1:7" s="138" customFormat="1" outlineLevel="2" x14ac:dyDescent="0.15">
      <c r="A405" s="157"/>
      <c r="B405" s="157"/>
      <c r="C405" s="158"/>
      <c r="D405" s="159"/>
      <c r="E405" s="138" t="str">
        <f xml:space="preserve"> InpS!E162</f>
        <v>PR19 Residential retail revenue adjustment in 2024-25 FYA (CPIH deflated) prices (ADDN2)</v>
      </c>
      <c r="F405" s="139" t="str">
        <f xml:space="preserve"> InpS!F162</f>
        <v>n/a</v>
      </c>
      <c r="G405" s="138">
        <f xml:space="preserve"> InpS!G162</f>
        <v>0</v>
      </c>
    </row>
    <row r="406" spans="1:7" s="138" customFormat="1" outlineLevel="2" x14ac:dyDescent="0.15">
      <c r="A406" s="157"/>
      <c r="B406" s="157"/>
      <c r="C406" s="158"/>
      <c r="D406" s="159"/>
      <c r="E406" s="138" t="str">
        <f xml:space="preserve"> InpS!E163</f>
        <v>PR19 Residential retail revenue adjustment in 2024-25 FYA (CPIH deflated) prices (Residential retail)</v>
      </c>
      <c r="F406" s="139">
        <f xml:space="preserve"> InpS!F163</f>
        <v>0.31150261039650473</v>
      </c>
      <c r="G406" s="138" t="str">
        <f xml:space="preserve"> InpS!G163</f>
        <v>£m</v>
      </c>
    </row>
    <row r="407" spans="1:7" s="138" customFormat="1" outlineLevel="2" x14ac:dyDescent="0.15">
      <c r="A407" s="157"/>
      <c r="B407" s="157"/>
      <c r="C407" s="158"/>
      <c r="D407" s="159"/>
      <c r="E407" s="138" t="str">
        <f xml:space="preserve"> InpS!E164</f>
        <v>PR19 Residential retail revenue adjustment in 2024-25 FYA (CPIH deflated) prices (Business retail)</v>
      </c>
      <c r="F407" s="139" t="str">
        <f xml:space="preserve"> InpS!F164</f>
        <v>n/a</v>
      </c>
      <c r="G407" s="138">
        <f xml:space="preserve"> InpS!G164</f>
        <v>0</v>
      </c>
    </row>
    <row r="408" spans="1:7" s="138" customFormat="1" outlineLevel="2" x14ac:dyDescent="0.15">
      <c r="A408" s="157"/>
      <c r="B408" s="157"/>
      <c r="C408" s="158"/>
      <c r="D408" s="159"/>
      <c r="F408" s="139"/>
    </row>
    <row r="409" spans="1:7" s="138" customFormat="1" outlineLevel="2" x14ac:dyDescent="0.15">
      <c r="A409" s="157"/>
      <c r="B409" s="157"/>
      <c r="C409" s="158"/>
      <c r="D409" s="159"/>
      <c r="E409" s="138" t="str">
        <f xml:space="preserve"> Indexation!E$108</f>
        <v>CPI(H): Inflate from 2024-25 FYA to 2022-23 FYA</v>
      </c>
      <c r="F409" s="263">
        <f xml:space="preserve"> Indexation!F$108</f>
        <v>0.92334804186428132</v>
      </c>
      <c r="G409" s="138" t="str">
        <f xml:space="preserve"> Indexation!G$108</f>
        <v>factor</v>
      </c>
    </row>
    <row r="410" spans="1:7" outlineLevel="2" x14ac:dyDescent="0.15">
      <c r="F410" s="260"/>
    </row>
    <row r="411" spans="1:7" s="254" customFormat="1" outlineLevel="2" x14ac:dyDescent="0.15">
      <c r="A411" s="265" t="str">
        <f xml:space="preserve"> 'PD12'!O$76</f>
        <v>PD12.57</v>
      </c>
      <c r="B411" s="251"/>
      <c r="C411" s="252"/>
      <c r="D411" s="253"/>
      <c r="E411" s="254" t="s">
        <v>705</v>
      </c>
      <c r="F411" s="264">
        <f xml:space="preserve"> IF(F400 = "n/a", 0, F400 * $F$409)</f>
        <v>0</v>
      </c>
      <c r="G411" s="254" t="s">
        <v>158</v>
      </c>
    </row>
    <row r="412" spans="1:7" s="254" customFormat="1" outlineLevel="2" x14ac:dyDescent="0.15">
      <c r="A412" s="265" t="str">
        <f xml:space="preserve"> 'PD12'!O$76</f>
        <v>PD12.57</v>
      </c>
      <c r="B412" s="251"/>
      <c r="C412" s="252"/>
      <c r="D412" s="253"/>
      <c r="E412" s="254" t="s">
        <v>706</v>
      </c>
      <c r="F412" s="264">
        <f t="shared" ref="F412:F418" si="22" xml:space="preserve"> IF(F401 = "n/a", 0, F401 * $F$409)</f>
        <v>0</v>
      </c>
      <c r="G412" s="254" t="s">
        <v>158</v>
      </c>
    </row>
    <row r="413" spans="1:7" s="254" customFormat="1" outlineLevel="2" x14ac:dyDescent="0.15">
      <c r="A413" s="265" t="str">
        <f xml:space="preserve"> 'PD12'!O$76</f>
        <v>PD12.57</v>
      </c>
      <c r="B413" s="251"/>
      <c r="C413" s="252"/>
      <c r="D413" s="253"/>
      <c r="E413" s="254" t="s">
        <v>707</v>
      </c>
      <c r="F413" s="264">
        <f t="shared" si="22"/>
        <v>0</v>
      </c>
      <c r="G413" s="254" t="s">
        <v>158</v>
      </c>
    </row>
    <row r="414" spans="1:7" s="254" customFormat="1" outlineLevel="2" x14ac:dyDescent="0.15">
      <c r="A414" s="265" t="str">
        <f xml:space="preserve"> 'PD12'!O$76</f>
        <v>PD12.57</v>
      </c>
      <c r="B414" s="251"/>
      <c r="C414" s="252"/>
      <c r="D414" s="253"/>
      <c r="E414" s="254" t="s">
        <v>708</v>
      </c>
      <c r="F414" s="264">
        <f t="shared" si="22"/>
        <v>0</v>
      </c>
      <c r="G414" s="254" t="s">
        <v>158</v>
      </c>
    </row>
    <row r="415" spans="1:7" s="254" customFormat="1" outlineLevel="2" x14ac:dyDescent="0.15">
      <c r="A415" s="265" t="str">
        <f xml:space="preserve"> 'PD12'!O$76</f>
        <v>PD12.57</v>
      </c>
      <c r="B415" s="251"/>
      <c r="C415" s="252"/>
      <c r="D415" s="253"/>
      <c r="E415" s="254" t="s">
        <v>709</v>
      </c>
      <c r="F415" s="264">
        <f t="shared" si="22"/>
        <v>0</v>
      </c>
      <c r="G415" s="254" t="s">
        <v>158</v>
      </c>
    </row>
    <row r="416" spans="1:7" s="254" customFormat="1" outlineLevel="2" x14ac:dyDescent="0.15">
      <c r="A416" s="265" t="str">
        <f xml:space="preserve"> 'PD12'!O$76</f>
        <v>PD12.57</v>
      </c>
      <c r="B416" s="251"/>
      <c r="C416" s="252"/>
      <c r="D416" s="253"/>
      <c r="E416" s="254" t="s">
        <v>710</v>
      </c>
      <c r="F416" s="264">
        <f t="shared" si="22"/>
        <v>0</v>
      </c>
      <c r="G416" s="254" t="s">
        <v>158</v>
      </c>
    </row>
    <row r="417" spans="1:7" s="254" customFormat="1" outlineLevel="2" x14ac:dyDescent="0.15">
      <c r="A417" s="265" t="str">
        <f xml:space="preserve"> 'PD12'!O$76</f>
        <v>PD12.57</v>
      </c>
      <c r="B417" s="251"/>
      <c r="C417" s="252"/>
      <c r="D417" s="253"/>
      <c r="E417" s="254" t="s">
        <v>711</v>
      </c>
      <c r="F417" s="264">
        <f t="shared" si="22"/>
        <v>0.28762532534522478</v>
      </c>
      <c r="G417" s="254" t="s">
        <v>158</v>
      </c>
    </row>
    <row r="418" spans="1:7" s="254" customFormat="1" outlineLevel="2" x14ac:dyDescent="0.15">
      <c r="A418" s="265" t="str">
        <f xml:space="preserve"> 'PD12'!O$76</f>
        <v>PD12.57</v>
      </c>
      <c r="B418" s="251"/>
      <c r="C418" s="252"/>
      <c r="D418" s="253"/>
      <c r="E418" s="254" t="s">
        <v>712</v>
      </c>
      <c r="F418" s="264">
        <f t="shared" si="22"/>
        <v>0</v>
      </c>
      <c r="G418" s="254" t="s">
        <v>158</v>
      </c>
    </row>
    <row r="419" spans="1:7" outlineLevel="1" x14ac:dyDescent="0.15"/>
    <row r="420" spans="1:7" outlineLevel="1" x14ac:dyDescent="0.15">
      <c r="B420" s="10" t="s">
        <v>713</v>
      </c>
    </row>
    <row r="421" spans="1:7" s="138" customFormat="1" outlineLevel="2" x14ac:dyDescent="0.15">
      <c r="A421" s="157"/>
      <c r="B421" s="157"/>
      <c r="C421" s="158"/>
      <c r="D421" s="159"/>
      <c r="E421" s="138" t="str">
        <f xml:space="preserve"> InpS!E103</f>
        <v>PR19 RFI revenue adjustment in 2024-25 prior November (CPIH deflated) prices (WR)</v>
      </c>
      <c r="F421" s="139">
        <f xml:space="preserve"> InpS!F103</f>
        <v>1.4328518774357719</v>
      </c>
      <c r="G421" s="138" t="str">
        <f xml:space="preserve"> InpS!G103</f>
        <v>£m</v>
      </c>
    </row>
    <row r="422" spans="1:7" s="138" customFormat="1" outlineLevel="2" x14ac:dyDescent="0.15">
      <c r="A422" s="157"/>
      <c r="B422" s="157"/>
      <c r="C422" s="158"/>
      <c r="D422" s="159"/>
      <c r="E422" s="138" t="str">
        <f xml:space="preserve"> InpS!E104</f>
        <v>PR19 RFI revenue adjustment in 2024-25 prior November (CPIH deflated) prices (WN)</v>
      </c>
      <c r="F422" s="139">
        <f xml:space="preserve"> InpS!F104</f>
        <v>15.048452199880886</v>
      </c>
      <c r="G422" s="138" t="str">
        <f xml:space="preserve"> InpS!G104</f>
        <v>£m</v>
      </c>
    </row>
    <row r="423" spans="1:7" s="138" customFormat="1" outlineLevel="2" x14ac:dyDescent="0.15">
      <c r="A423" s="157"/>
      <c r="B423" s="157"/>
      <c r="C423" s="158"/>
      <c r="D423" s="159"/>
      <c r="E423" s="138" t="str">
        <f xml:space="preserve"> InpS!E105</f>
        <v>PR19 RFI revenue adjustment in 2024-25 prior November (CPIH deflated) prices (WWN)</v>
      </c>
      <c r="F423" s="139">
        <f xml:space="preserve"> InpS!F105</f>
        <v>0</v>
      </c>
      <c r="G423" s="138" t="str">
        <f xml:space="preserve"> InpS!G105</f>
        <v>£m</v>
      </c>
    </row>
    <row r="424" spans="1:7" s="138" customFormat="1" outlineLevel="2" x14ac:dyDescent="0.15">
      <c r="A424" s="157"/>
      <c r="B424" s="157"/>
      <c r="C424" s="158"/>
      <c r="D424" s="159"/>
      <c r="E424" s="138" t="str">
        <f xml:space="preserve"> InpS!E106</f>
        <v>PR19 RFI revenue adjustment in 2024-25 prior November (CPIH deflated) prices (BR)</v>
      </c>
      <c r="F424" s="139" t="str">
        <f xml:space="preserve"> InpS!F106</f>
        <v>n/a</v>
      </c>
      <c r="G424" s="138">
        <f xml:space="preserve"> InpS!G106</f>
        <v>0</v>
      </c>
    </row>
    <row r="425" spans="1:7" s="138" customFormat="1" outlineLevel="2" x14ac:dyDescent="0.15">
      <c r="A425" s="157"/>
      <c r="B425" s="157"/>
      <c r="C425" s="158"/>
      <c r="D425" s="159"/>
      <c r="E425" s="138" t="str">
        <f xml:space="preserve"> InpS!E107</f>
        <v>PR19 RFI revenue adjustment in 2024-25 prior November (CPIH deflated) prices (ADDN1)</v>
      </c>
      <c r="F425" s="139">
        <f xml:space="preserve"> InpS!F107</f>
        <v>0</v>
      </c>
      <c r="G425" s="138" t="str">
        <f xml:space="preserve"> InpS!G107</f>
        <v>£m</v>
      </c>
    </row>
    <row r="426" spans="1:7" s="138" customFormat="1" outlineLevel="2" x14ac:dyDescent="0.15">
      <c r="A426" s="157"/>
      <c r="B426" s="157"/>
      <c r="C426" s="158"/>
      <c r="D426" s="159"/>
      <c r="E426" s="138" t="str">
        <f xml:space="preserve"> InpS!E108</f>
        <v>PR19 RFI revenue adjustment in 2024-25 prior November (CPIH deflated) prices (ADDN2)</v>
      </c>
      <c r="F426" s="139">
        <f xml:space="preserve"> InpS!F108</f>
        <v>0</v>
      </c>
      <c r="G426" s="138" t="str">
        <f xml:space="preserve"> InpS!G108</f>
        <v>£m</v>
      </c>
    </row>
    <row r="427" spans="1:7" s="138" customFormat="1" outlineLevel="2" x14ac:dyDescent="0.15">
      <c r="A427" s="157"/>
      <c r="B427" s="157"/>
      <c r="C427" s="158"/>
      <c r="D427" s="159"/>
      <c r="E427" s="138" t="str">
        <f xml:space="preserve"> InpS!E109</f>
        <v>PR19 RFI revenue adjustment in 2024-25 prior November (CPIH deflated) prices (Residential retail)</v>
      </c>
      <c r="F427" s="139">
        <f xml:space="preserve"> InpS!F109</f>
        <v>0</v>
      </c>
      <c r="G427" s="138" t="str">
        <f xml:space="preserve"> InpS!G109</f>
        <v>£m</v>
      </c>
    </row>
    <row r="428" spans="1:7" s="138" customFormat="1" outlineLevel="2" x14ac:dyDescent="0.15">
      <c r="A428" s="157"/>
      <c r="B428" s="157"/>
      <c r="C428" s="158"/>
      <c r="D428" s="159"/>
      <c r="E428" s="138" t="str">
        <f xml:space="preserve"> InpS!E110</f>
        <v>PR19 RFI revenue adjustment in 2024-25 prior November (CPIH deflated) prices (Business retail)</v>
      </c>
      <c r="F428" s="139">
        <f xml:space="preserve"> InpS!F110</f>
        <v>0</v>
      </c>
      <c r="G428" s="138" t="str">
        <f xml:space="preserve"> InpS!G110</f>
        <v>£m</v>
      </c>
    </row>
    <row r="429" spans="1:7" s="138" customFormat="1" outlineLevel="2" x14ac:dyDescent="0.15">
      <c r="A429" s="157"/>
      <c r="B429" s="157"/>
      <c r="C429" s="158"/>
      <c r="D429" s="159"/>
      <c r="F429" s="139"/>
    </row>
    <row r="430" spans="1:7" s="138" customFormat="1" outlineLevel="2" x14ac:dyDescent="0.15">
      <c r="A430" s="157"/>
      <c r="B430" s="157"/>
      <c r="C430" s="158"/>
      <c r="D430" s="159"/>
      <c r="E430" s="138" t="str">
        <f xml:space="preserve"> InpS!E139</f>
        <v>PR19 Bioresources revenue adjustment in 2024-25 prior November (CPIH deflated) prices (WR)</v>
      </c>
      <c r="F430" s="139" t="str">
        <f xml:space="preserve"> InpS!F139</f>
        <v>n/a</v>
      </c>
      <c r="G430" s="138">
        <f xml:space="preserve"> InpS!G139</f>
        <v>0</v>
      </c>
    </row>
    <row r="431" spans="1:7" s="138" customFormat="1" outlineLevel="2" x14ac:dyDescent="0.15">
      <c r="A431" s="157"/>
      <c r="B431" s="157"/>
      <c r="C431" s="158"/>
      <c r="D431" s="159"/>
      <c r="E431" s="138" t="str">
        <f xml:space="preserve"> InpS!E140</f>
        <v>PR19 Bioresources revenue adjustment in 2024-25 prior November (CPIH deflated) prices (WN)</v>
      </c>
      <c r="F431" s="139" t="str">
        <f xml:space="preserve"> InpS!F140</f>
        <v>n/a</v>
      </c>
      <c r="G431" s="138">
        <f xml:space="preserve"> InpS!G140</f>
        <v>0</v>
      </c>
    </row>
    <row r="432" spans="1:7" s="138" customFormat="1" outlineLevel="2" x14ac:dyDescent="0.15">
      <c r="A432" s="157"/>
      <c r="B432" s="157"/>
      <c r="C432" s="158"/>
      <c r="D432" s="159"/>
      <c r="E432" s="138" t="str">
        <f xml:space="preserve"> InpS!E141</f>
        <v>PR19 Bioresources revenue adjustment in 2024-25 prior November (CPIH deflated) prices (WWN)</v>
      </c>
      <c r="F432" s="139" t="str">
        <f xml:space="preserve"> InpS!F141</f>
        <v>n/a</v>
      </c>
      <c r="G432" s="138">
        <f xml:space="preserve"> InpS!G141</f>
        <v>0</v>
      </c>
    </row>
    <row r="433" spans="1:7" s="138" customFormat="1" outlineLevel="2" x14ac:dyDescent="0.15">
      <c r="A433" s="157"/>
      <c r="B433" s="157"/>
      <c r="C433" s="158"/>
      <c r="D433" s="159"/>
      <c r="E433" s="138" t="str">
        <f xml:space="preserve"> InpS!E142</f>
        <v>PR19 Bioresources revenue adjustment in 2024-25 prior November (CPIH deflated) prices (BR)</v>
      </c>
      <c r="F433" s="139">
        <f xml:space="preserve"> InpS!F142</f>
        <v>0</v>
      </c>
      <c r="G433" s="138" t="str">
        <f xml:space="preserve"> InpS!G142</f>
        <v>£m</v>
      </c>
    </row>
    <row r="434" spans="1:7" s="138" customFormat="1" outlineLevel="2" x14ac:dyDescent="0.15">
      <c r="A434" s="157"/>
      <c r="B434" s="157"/>
      <c r="C434" s="158"/>
      <c r="D434" s="159"/>
      <c r="E434" s="138" t="str">
        <f xml:space="preserve"> InpS!E143</f>
        <v>PR19 Bioresources revenue adjustment in 2024-25 prior November (CPIH deflated) prices (ADDN1)</v>
      </c>
      <c r="F434" s="139" t="str">
        <f xml:space="preserve"> InpS!F143</f>
        <v>n/a</v>
      </c>
      <c r="G434" s="138">
        <f xml:space="preserve"> InpS!G143</f>
        <v>0</v>
      </c>
    </row>
    <row r="435" spans="1:7" s="138" customFormat="1" outlineLevel="2" x14ac:dyDescent="0.15">
      <c r="A435" s="157"/>
      <c r="B435" s="157"/>
      <c r="C435" s="158"/>
      <c r="D435" s="159"/>
      <c r="E435" s="138" t="str">
        <f xml:space="preserve"> InpS!E144</f>
        <v>PR19 Bioresources revenue adjustment in 2024-25 prior November (CPIH deflated) prices (ADDN2)</v>
      </c>
      <c r="F435" s="139" t="str">
        <f xml:space="preserve"> InpS!F144</f>
        <v>n/a</v>
      </c>
      <c r="G435" s="138">
        <f xml:space="preserve"> InpS!G144</f>
        <v>0</v>
      </c>
    </row>
    <row r="436" spans="1:7" s="138" customFormat="1" outlineLevel="2" x14ac:dyDescent="0.15">
      <c r="A436" s="157"/>
      <c r="B436" s="157"/>
      <c r="C436" s="158"/>
      <c r="D436" s="159"/>
      <c r="E436" s="138" t="str">
        <f xml:space="preserve"> InpS!E145</f>
        <v>PR19 Bioresources revenue adjustment in 2024-25 prior November (CPIH deflated) prices (Residential retail)</v>
      </c>
      <c r="F436" s="139" t="str">
        <f xml:space="preserve"> InpS!F145</f>
        <v>n/a</v>
      </c>
      <c r="G436" s="138">
        <f xml:space="preserve"> InpS!G145</f>
        <v>0</v>
      </c>
    </row>
    <row r="437" spans="1:7" s="138" customFormat="1" outlineLevel="2" x14ac:dyDescent="0.15">
      <c r="A437" s="157"/>
      <c r="B437" s="157"/>
      <c r="C437" s="158"/>
      <c r="D437" s="159"/>
      <c r="E437" s="138" t="str">
        <f xml:space="preserve"> InpS!E146</f>
        <v>PR19 Bioresources revenue adjustment in 2024-25 prior November (CPIH deflated) prices (Business retail)</v>
      </c>
      <c r="F437" s="139" t="str">
        <f xml:space="preserve"> InpS!F146</f>
        <v>n/a</v>
      </c>
      <c r="G437" s="138">
        <f xml:space="preserve"> InpS!G146</f>
        <v>0</v>
      </c>
    </row>
    <row r="438" spans="1:7" s="138" customFormat="1" outlineLevel="2" x14ac:dyDescent="0.15">
      <c r="A438" s="157"/>
      <c r="B438" s="157"/>
      <c r="C438" s="158"/>
      <c r="D438" s="159"/>
      <c r="F438" s="139"/>
    </row>
    <row r="439" spans="1:7" s="138" customFormat="1" outlineLevel="2" x14ac:dyDescent="0.15">
      <c r="A439" s="157"/>
      <c r="B439" s="157"/>
      <c r="C439" s="158"/>
      <c r="D439" s="159"/>
      <c r="E439" s="138" t="str">
        <f>Indexation!E$117</f>
        <v>CPI(H): Inflate from basket year (November 2024) to 2022-23 FYA</v>
      </c>
      <c r="F439" s="269">
        <f>Indexation!F$117</f>
        <v>0.94647435897435883</v>
      </c>
      <c r="G439" s="138" t="str">
        <f>Indexation!G$117</f>
        <v>factor</v>
      </c>
    </row>
    <row r="440" spans="1:7" s="138" customFormat="1" outlineLevel="2" x14ac:dyDescent="0.15">
      <c r="A440" s="157"/>
      <c r="B440" s="157"/>
      <c r="C440" s="158"/>
      <c r="D440" s="159"/>
      <c r="F440" s="139"/>
    </row>
    <row r="441" spans="1:7" s="254" customFormat="1" outlineLevel="2" x14ac:dyDescent="0.15">
      <c r="A441" s="265" t="str">
        <f xml:space="preserve"> 'PD12'!O$70</f>
        <v>PD12.51</v>
      </c>
      <c r="B441" s="251"/>
      <c r="C441" s="252"/>
      <c r="D441" s="253"/>
      <c r="E441" s="254" t="s">
        <v>714</v>
      </c>
      <c r="F441" s="264">
        <f t="shared" ref="F441:F448" si="23" xml:space="preserve"> IF(F421 = "n/a", 0, F421 * $F$439)</f>
        <v>1.3561575622012287</v>
      </c>
      <c r="G441" s="254" t="s">
        <v>158</v>
      </c>
    </row>
    <row r="442" spans="1:7" s="254" customFormat="1" outlineLevel="2" x14ac:dyDescent="0.15">
      <c r="A442" s="265" t="str">
        <f xml:space="preserve"> 'PD12'!O$70</f>
        <v>PD12.51</v>
      </c>
      <c r="B442" s="251"/>
      <c r="C442" s="252"/>
      <c r="D442" s="253"/>
      <c r="E442" s="254" t="s">
        <v>715</v>
      </c>
      <c r="F442" s="270">
        <f t="shared" si="23"/>
        <v>14.242974149438542</v>
      </c>
      <c r="G442" s="254" t="s">
        <v>158</v>
      </c>
    </row>
    <row r="443" spans="1:7" s="254" customFormat="1" outlineLevel="2" x14ac:dyDescent="0.15">
      <c r="A443" s="265" t="str">
        <f xml:space="preserve"> 'PD12'!O$70</f>
        <v>PD12.51</v>
      </c>
      <c r="B443" s="251"/>
      <c r="C443" s="252"/>
      <c r="D443" s="253"/>
      <c r="E443" s="254" t="s">
        <v>716</v>
      </c>
      <c r="F443" s="270">
        <f t="shared" si="23"/>
        <v>0</v>
      </c>
      <c r="G443" s="254" t="s">
        <v>158</v>
      </c>
    </row>
    <row r="444" spans="1:7" s="254" customFormat="1" outlineLevel="2" x14ac:dyDescent="0.15">
      <c r="A444" s="265" t="str">
        <f xml:space="preserve"> 'PD12'!O$70</f>
        <v>PD12.51</v>
      </c>
      <c r="B444" s="251"/>
      <c r="C444" s="252"/>
      <c r="D444" s="253"/>
      <c r="E444" s="254" t="s">
        <v>717</v>
      </c>
      <c r="F444" s="270">
        <f t="shared" si="23"/>
        <v>0</v>
      </c>
      <c r="G444" s="254" t="s">
        <v>158</v>
      </c>
    </row>
    <row r="445" spans="1:7" s="254" customFormat="1" outlineLevel="2" x14ac:dyDescent="0.15">
      <c r="A445" s="265" t="str">
        <f xml:space="preserve"> 'PD12'!O$70</f>
        <v>PD12.51</v>
      </c>
      <c r="B445" s="251"/>
      <c r="C445" s="252"/>
      <c r="D445" s="253"/>
      <c r="E445" s="254" t="s">
        <v>718</v>
      </c>
      <c r="F445" s="270">
        <f t="shared" si="23"/>
        <v>0</v>
      </c>
      <c r="G445" s="254" t="s">
        <v>158</v>
      </c>
    </row>
    <row r="446" spans="1:7" s="254" customFormat="1" outlineLevel="2" x14ac:dyDescent="0.15">
      <c r="A446" s="265" t="str">
        <f xml:space="preserve"> 'PD12'!O$70</f>
        <v>PD12.51</v>
      </c>
      <c r="B446" s="251"/>
      <c r="C446" s="252"/>
      <c r="D446" s="253"/>
      <c r="E446" s="254" t="s">
        <v>719</v>
      </c>
      <c r="F446" s="270">
        <f t="shared" si="23"/>
        <v>0</v>
      </c>
      <c r="G446" s="254" t="s">
        <v>158</v>
      </c>
    </row>
    <row r="447" spans="1:7" s="254" customFormat="1" outlineLevel="2" x14ac:dyDescent="0.15">
      <c r="A447" s="265" t="str">
        <f xml:space="preserve"> 'PD12'!O$70</f>
        <v>PD12.51</v>
      </c>
      <c r="B447" s="251"/>
      <c r="C447" s="252"/>
      <c r="D447" s="253"/>
      <c r="E447" s="254" t="s">
        <v>720</v>
      </c>
      <c r="F447" s="270">
        <f t="shared" si="23"/>
        <v>0</v>
      </c>
      <c r="G447" s="254" t="s">
        <v>158</v>
      </c>
    </row>
    <row r="448" spans="1:7" s="254" customFormat="1" outlineLevel="2" x14ac:dyDescent="0.15">
      <c r="A448" s="265" t="str">
        <f xml:space="preserve"> 'PD12'!O$70</f>
        <v>PD12.51</v>
      </c>
      <c r="B448" s="251"/>
      <c r="C448" s="252"/>
      <c r="D448" s="253"/>
      <c r="E448" s="254" t="s">
        <v>721</v>
      </c>
      <c r="F448" s="270">
        <f t="shared" si="23"/>
        <v>0</v>
      </c>
      <c r="G448" s="254" t="s">
        <v>158</v>
      </c>
    </row>
    <row r="449" spans="1:23" outlineLevel="2" x14ac:dyDescent="0.15">
      <c r="F449" s="260"/>
    </row>
    <row r="450" spans="1:23" s="254" customFormat="1" outlineLevel="2" x14ac:dyDescent="0.15">
      <c r="A450" s="265" t="str">
        <f xml:space="preserve"> 'PD12'!O$74</f>
        <v>PD12.55</v>
      </c>
      <c r="B450" s="251"/>
      <c r="C450" s="252"/>
      <c r="D450" s="253"/>
      <c r="E450" s="268" t="s">
        <v>722</v>
      </c>
      <c r="F450" s="264">
        <f t="shared" ref="F450:F457" si="24" xml:space="preserve"> IF(F430 = "n/a", 0, F430 * $F$439)</f>
        <v>0</v>
      </c>
      <c r="G450" s="254" t="s">
        <v>158</v>
      </c>
    </row>
    <row r="451" spans="1:23" s="254" customFormat="1" outlineLevel="2" x14ac:dyDescent="0.15">
      <c r="A451" s="265" t="str">
        <f xml:space="preserve"> 'PD12'!O$74</f>
        <v>PD12.55</v>
      </c>
      <c r="B451" s="251"/>
      <c r="C451" s="252"/>
      <c r="D451" s="253"/>
      <c r="E451" s="254" t="s">
        <v>723</v>
      </c>
      <c r="F451" s="270">
        <f t="shared" si="24"/>
        <v>0</v>
      </c>
      <c r="G451" s="254" t="s">
        <v>158</v>
      </c>
    </row>
    <row r="452" spans="1:23" s="254" customFormat="1" outlineLevel="2" x14ac:dyDescent="0.15">
      <c r="A452" s="265" t="str">
        <f xml:space="preserve"> 'PD12'!O$74</f>
        <v>PD12.55</v>
      </c>
      <c r="B452" s="251"/>
      <c r="C452" s="252"/>
      <c r="D452" s="253"/>
      <c r="E452" s="254" t="s">
        <v>724</v>
      </c>
      <c r="F452" s="270">
        <f t="shared" si="24"/>
        <v>0</v>
      </c>
      <c r="G452" s="254" t="s">
        <v>158</v>
      </c>
    </row>
    <row r="453" spans="1:23" s="254" customFormat="1" outlineLevel="2" x14ac:dyDescent="0.15">
      <c r="A453" s="265" t="str">
        <f xml:space="preserve"> 'PD12'!O$74</f>
        <v>PD12.55</v>
      </c>
      <c r="B453" s="251"/>
      <c r="C453" s="252"/>
      <c r="D453" s="253"/>
      <c r="E453" s="254" t="s">
        <v>725</v>
      </c>
      <c r="F453" s="270">
        <f t="shared" si="24"/>
        <v>0</v>
      </c>
      <c r="G453" s="254" t="s">
        <v>158</v>
      </c>
    </row>
    <row r="454" spans="1:23" s="254" customFormat="1" outlineLevel="2" x14ac:dyDescent="0.15">
      <c r="A454" s="265" t="str">
        <f xml:space="preserve"> 'PD12'!O$74</f>
        <v>PD12.55</v>
      </c>
      <c r="B454" s="251"/>
      <c r="C454" s="252"/>
      <c r="D454" s="253"/>
      <c r="E454" s="254" t="s">
        <v>726</v>
      </c>
      <c r="F454" s="270">
        <f t="shared" si="24"/>
        <v>0</v>
      </c>
      <c r="G454" s="254" t="s">
        <v>158</v>
      </c>
    </row>
    <row r="455" spans="1:23" s="254" customFormat="1" outlineLevel="2" x14ac:dyDescent="0.15">
      <c r="A455" s="265" t="str">
        <f xml:space="preserve"> 'PD12'!O$74</f>
        <v>PD12.55</v>
      </c>
      <c r="B455" s="251"/>
      <c r="C455" s="252"/>
      <c r="D455" s="253"/>
      <c r="E455" s="254" t="s">
        <v>727</v>
      </c>
      <c r="F455" s="270">
        <f t="shared" si="24"/>
        <v>0</v>
      </c>
      <c r="G455" s="254" t="s">
        <v>158</v>
      </c>
    </row>
    <row r="456" spans="1:23" s="254" customFormat="1" outlineLevel="2" x14ac:dyDescent="0.15">
      <c r="A456" s="265" t="str">
        <f xml:space="preserve"> 'PD12'!O$74</f>
        <v>PD12.55</v>
      </c>
      <c r="B456" s="251"/>
      <c r="C456" s="252"/>
      <c r="D456" s="253"/>
      <c r="E456" s="254" t="s">
        <v>728</v>
      </c>
      <c r="F456" s="270">
        <f t="shared" si="24"/>
        <v>0</v>
      </c>
      <c r="G456" s="254" t="s">
        <v>158</v>
      </c>
    </row>
    <row r="457" spans="1:23" s="254" customFormat="1" outlineLevel="2" x14ac:dyDescent="0.15">
      <c r="A457" s="265" t="str">
        <f xml:space="preserve"> 'PD12'!O$74</f>
        <v>PD12.55</v>
      </c>
      <c r="B457" s="251"/>
      <c r="C457" s="252"/>
      <c r="D457" s="253"/>
      <c r="E457" s="254" t="s">
        <v>729</v>
      </c>
      <c r="F457" s="270">
        <f t="shared" si="24"/>
        <v>0</v>
      </c>
      <c r="G457" s="254" t="s">
        <v>158</v>
      </c>
    </row>
    <row r="458" spans="1:23" x14ac:dyDescent="0.15">
      <c r="F458" s="260"/>
    </row>
    <row r="459" spans="1:23" x14ac:dyDescent="0.15">
      <c r="A459" s="223" t="s">
        <v>730</v>
      </c>
      <c r="B459" s="223"/>
      <c r="C459" s="224"/>
      <c r="D459" s="225"/>
      <c r="E459" s="226"/>
      <c r="F459" s="226"/>
      <c r="G459" s="226"/>
      <c r="H459" s="226"/>
      <c r="I459" s="226"/>
      <c r="J459" s="226"/>
      <c r="K459" s="226"/>
      <c r="L459" s="226"/>
      <c r="M459" s="226"/>
      <c r="N459" s="226"/>
      <c r="O459" s="226"/>
      <c r="P459" s="226"/>
      <c r="Q459" s="226"/>
      <c r="R459" s="226"/>
      <c r="S459" s="226"/>
      <c r="T459" s="226"/>
      <c r="U459" s="226"/>
      <c r="V459" s="226"/>
      <c r="W459" s="226"/>
    </row>
    <row r="460" spans="1:23" outlineLevel="1" x14ac:dyDescent="0.15">
      <c r="B460" s="10" t="s">
        <v>731</v>
      </c>
      <c r="F460" s="260"/>
    </row>
    <row r="461" spans="1:23" outlineLevel="2" x14ac:dyDescent="0.15">
      <c r="C461" s="40" t="s">
        <v>732</v>
      </c>
      <c r="F461" s="260"/>
    </row>
    <row r="462" spans="1:23" outlineLevel="3" x14ac:dyDescent="0.15">
      <c r="E462" s="11" t="str">
        <f xml:space="preserve"> E$195</f>
        <v>PR14 BYR WRFIM revenue adjustment expressed in 2022-23 CPIH FYA prices (WR)</v>
      </c>
      <c r="F462" s="166">
        <f t="shared" ref="F462:G462" si="25" xml:space="preserve"> F$195</f>
        <v>0</v>
      </c>
      <c r="G462" s="11" t="str">
        <f t="shared" si="25"/>
        <v>£m</v>
      </c>
    </row>
    <row r="463" spans="1:23" outlineLevel="3" x14ac:dyDescent="0.15">
      <c r="E463" s="11" t="str">
        <f xml:space="preserve"> E$196</f>
        <v>PR14 BYR WRFIM revenue adjustment expressed in 2022-23 CPIH FYA prices (WN)</v>
      </c>
      <c r="F463" s="166">
        <f t="shared" ref="F463:G463" si="26" xml:space="preserve"> F$196</f>
        <v>0</v>
      </c>
      <c r="G463" s="11" t="str">
        <f t="shared" si="26"/>
        <v>£m</v>
      </c>
    </row>
    <row r="464" spans="1:23" outlineLevel="3" x14ac:dyDescent="0.15">
      <c r="E464" s="11" t="str">
        <f xml:space="preserve"> E$197</f>
        <v>PR14 BYR WRFIM revenue adjustment expressed in 2022-23 CPIH FYA prices (WWN)</v>
      </c>
      <c r="F464" s="166">
        <f t="shared" ref="F464:G464" si="27" xml:space="preserve"> F$197</f>
        <v>0</v>
      </c>
      <c r="G464" s="11" t="str">
        <f t="shared" si="27"/>
        <v>£m</v>
      </c>
    </row>
    <row r="465" spans="1:7" outlineLevel="3" x14ac:dyDescent="0.15">
      <c r="E465" s="11" t="str">
        <f xml:space="preserve"> E$198</f>
        <v>PR14 BYR WRFIM revenue adjustment expressed in 2022-23 CPIH FYA prices (BR)</v>
      </c>
      <c r="F465" s="166">
        <f t="shared" ref="F465:G465" si="28" xml:space="preserve"> F$198</f>
        <v>0</v>
      </c>
      <c r="G465" s="11" t="str">
        <f t="shared" si="28"/>
        <v>£m</v>
      </c>
    </row>
    <row r="466" spans="1:7" outlineLevel="3" x14ac:dyDescent="0.15">
      <c r="E466" s="11" t="str">
        <f xml:space="preserve"> E$199</f>
        <v>PR14 BYR WRFIM revenue adjustment expressed in 2022-23 CPIH FYA prices (ADDN1)</v>
      </c>
      <c r="F466" s="166">
        <f t="shared" ref="F466:G466" si="29" xml:space="preserve"> F$199</f>
        <v>0</v>
      </c>
      <c r="G466" s="11" t="str">
        <f t="shared" si="29"/>
        <v>£m</v>
      </c>
    </row>
    <row r="467" spans="1:7" outlineLevel="3" x14ac:dyDescent="0.15">
      <c r="E467" s="11" t="str">
        <f xml:space="preserve"> E$200</f>
        <v>PR14 BYR WRFIM revenue adjustment expressed in 2022-23 CPIH FYA prices (ADDN2)</v>
      </c>
      <c r="F467" s="166">
        <f t="shared" ref="F467:G467" si="30" xml:space="preserve"> F$200</f>
        <v>0</v>
      </c>
      <c r="G467" s="11" t="str">
        <f t="shared" si="30"/>
        <v>£m</v>
      </c>
    </row>
    <row r="468" spans="1:7" outlineLevel="3" x14ac:dyDescent="0.15">
      <c r="F468" s="166"/>
    </row>
    <row r="469" spans="1:7" s="138" customFormat="1" outlineLevel="3" x14ac:dyDescent="0.15">
      <c r="A469" s="157"/>
      <c r="B469" s="157"/>
      <c r="C469" s="158"/>
      <c r="D469" s="159"/>
      <c r="E469" s="138" t="str">
        <f xml:space="preserve"> InpS!E$376</f>
        <v>Eligible for post financeability adjustments tax uplift - PR14 BYR WRFIM</v>
      </c>
      <c r="F469" s="138">
        <f xml:space="preserve"> InpS!F$376</f>
        <v>0</v>
      </c>
      <c r="G469" s="138" t="str">
        <f xml:space="preserve"> InpS!G$376</f>
        <v>1 = Yes, 0 = No</v>
      </c>
    </row>
    <row r="470" spans="1:7" outlineLevel="3" x14ac:dyDescent="0.15">
      <c r="F470" s="166"/>
    </row>
    <row r="471" spans="1:7" outlineLevel="3" x14ac:dyDescent="0.15">
      <c r="E471" s="11" t="s">
        <v>733</v>
      </c>
      <c r="F471" s="166">
        <f xml:space="preserve"> F462 * F$469</f>
        <v>0</v>
      </c>
      <c r="G471" s="11" t="s">
        <v>158</v>
      </c>
    </row>
    <row r="472" spans="1:7" outlineLevel="3" x14ac:dyDescent="0.15">
      <c r="E472" s="11" t="s">
        <v>734</v>
      </c>
      <c r="F472" s="166">
        <f xml:space="preserve"> F463 * F$469</f>
        <v>0</v>
      </c>
      <c r="G472" s="11" t="s">
        <v>158</v>
      </c>
    </row>
    <row r="473" spans="1:7" outlineLevel="3" x14ac:dyDescent="0.15">
      <c r="E473" s="11" t="s">
        <v>735</v>
      </c>
      <c r="F473" s="166">
        <f t="shared" ref="F473:F476" si="31" xml:space="preserve"> F464 * F$469</f>
        <v>0</v>
      </c>
      <c r="G473" s="11" t="s">
        <v>158</v>
      </c>
    </row>
    <row r="474" spans="1:7" outlineLevel="3" x14ac:dyDescent="0.15">
      <c r="E474" s="11" t="s">
        <v>736</v>
      </c>
      <c r="F474" s="166">
        <f t="shared" si="31"/>
        <v>0</v>
      </c>
      <c r="G474" s="11" t="s">
        <v>158</v>
      </c>
    </row>
    <row r="475" spans="1:7" outlineLevel="3" x14ac:dyDescent="0.15">
      <c r="E475" s="11" t="s">
        <v>737</v>
      </c>
      <c r="F475" s="166">
        <f t="shared" si="31"/>
        <v>0</v>
      </c>
      <c r="G475" s="11" t="s">
        <v>158</v>
      </c>
    </row>
    <row r="476" spans="1:7" outlineLevel="3" x14ac:dyDescent="0.15">
      <c r="E476" s="11" t="s">
        <v>738</v>
      </c>
      <c r="F476" s="166">
        <f t="shared" si="31"/>
        <v>0</v>
      </c>
      <c r="G476" s="11" t="s">
        <v>158</v>
      </c>
    </row>
    <row r="477" spans="1:7" outlineLevel="3" x14ac:dyDescent="0.15">
      <c r="F477" s="260"/>
    </row>
    <row r="478" spans="1:7" outlineLevel="2" x14ac:dyDescent="0.15">
      <c r="C478" s="40" t="s">
        <v>739</v>
      </c>
      <c r="F478" s="260"/>
    </row>
    <row r="479" spans="1:7" outlineLevel="3" x14ac:dyDescent="0.15">
      <c r="E479" s="11" t="str">
        <f xml:space="preserve"> E$202</f>
        <v>PR14 BYR Water trading revenue adjustment expressed in 2022-23 CPIH FYA prices (WR)</v>
      </c>
      <c r="F479" s="166">
        <f t="shared" ref="F479:G479" si="32" xml:space="preserve"> F$202</f>
        <v>0</v>
      </c>
      <c r="G479" s="11" t="str">
        <f t="shared" si="32"/>
        <v>£m</v>
      </c>
    </row>
    <row r="480" spans="1:7" outlineLevel="3" x14ac:dyDescent="0.15">
      <c r="E480" s="11" t="str">
        <f xml:space="preserve"> E$203</f>
        <v>PR14 BYR Water trading revenue adjustment expressed in 2022-23 CPIH FYA prices (WN)</v>
      </c>
      <c r="F480" s="166">
        <f t="shared" ref="F480:G480" si="33" xml:space="preserve"> F$203</f>
        <v>0</v>
      </c>
      <c r="G480" s="11" t="str">
        <f t="shared" si="33"/>
        <v>£m</v>
      </c>
    </row>
    <row r="481" spans="1:7" outlineLevel="3" x14ac:dyDescent="0.15">
      <c r="E481" s="11" t="str">
        <f xml:space="preserve"> E$204</f>
        <v>PR14 BYR Water trading revenue adjustment expressed in 2022-23 CPIH FYA prices (WWN)</v>
      </c>
      <c r="F481" s="166">
        <f t="shared" ref="F481:G481" si="34" xml:space="preserve"> F$204</f>
        <v>0</v>
      </c>
      <c r="G481" s="11" t="str">
        <f t="shared" si="34"/>
        <v>£m</v>
      </c>
    </row>
    <row r="482" spans="1:7" outlineLevel="3" x14ac:dyDescent="0.15">
      <c r="E482" s="11" t="str">
        <f xml:space="preserve"> E$205</f>
        <v>PR14 BYR Water trading revenue adjustment expressed in 2022-23 CPIH FYA prices (BR)</v>
      </c>
      <c r="F482" s="166">
        <f t="shared" ref="F482:G482" si="35" xml:space="preserve"> F$205</f>
        <v>0</v>
      </c>
      <c r="G482" s="11" t="str">
        <f t="shared" si="35"/>
        <v>£m</v>
      </c>
    </row>
    <row r="483" spans="1:7" outlineLevel="3" x14ac:dyDescent="0.15">
      <c r="E483" s="11" t="str">
        <f xml:space="preserve"> E$206</f>
        <v>PR14 BYR Water trading revenue adjustment expressed in 2022-23 CPIH FYA prices (ADDN1)</v>
      </c>
      <c r="F483" s="166">
        <f t="shared" ref="F483:G483" si="36" xml:space="preserve"> F$206</f>
        <v>0</v>
      </c>
      <c r="G483" s="11" t="str">
        <f t="shared" si="36"/>
        <v>£m</v>
      </c>
    </row>
    <row r="484" spans="1:7" outlineLevel="3" x14ac:dyDescent="0.15">
      <c r="E484" s="11" t="str">
        <f xml:space="preserve"> E$207</f>
        <v>PR14 BYR Water trading revenue adjustment expressed in 2022-23 CPIH FYA prices (ADDN2)</v>
      </c>
      <c r="F484" s="166">
        <f t="shared" ref="F484:G484" si="37" xml:space="preserve"> F$207</f>
        <v>0</v>
      </c>
      <c r="G484" s="11" t="str">
        <f t="shared" si="37"/>
        <v>£m</v>
      </c>
    </row>
    <row r="485" spans="1:7" outlineLevel="3" x14ac:dyDescent="0.15">
      <c r="F485" s="260"/>
    </row>
    <row r="486" spans="1:7" s="138" customFormat="1" outlineLevel="3" x14ac:dyDescent="0.15">
      <c r="A486" s="157"/>
      <c r="B486" s="157"/>
      <c r="C486" s="158"/>
      <c r="D486" s="159"/>
      <c r="E486" s="138" t="str">
        <f xml:space="preserve"> InpS!E$377</f>
        <v>Eligible for post financeability adjustments tax uplift - PR14 BYR Water trading</v>
      </c>
      <c r="F486" s="138">
        <f xml:space="preserve"> InpS!F$377</f>
        <v>1</v>
      </c>
      <c r="G486" s="138" t="str">
        <f xml:space="preserve"> InpS!G$377</f>
        <v>1 = Yes, 0 = No</v>
      </c>
    </row>
    <row r="487" spans="1:7" outlineLevel="3" x14ac:dyDescent="0.15">
      <c r="F487" s="260"/>
    </row>
    <row r="488" spans="1:7" outlineLevel="3" x14ac:dyDescent="0.15">
      <c r="E488" s="11" t="s">
        <v>740</v>
      </c>
      <c r="F488" s="166">
        <f xml:space="preserve"> F479 * F$486</f>
        <v>0</v>
      </c>
      <c r="G488" s="11" t="s">
        <v>158</v>
      </c>
    </row>
    <row r="489" spans="1:7" outlineLevel="3" x14ac:dyDescent="0.15">
      <c r="E489" s="11" t="s">
        <v>741</v>
      </c>
      <c r="F489" s="166">
        <f t="shared" ref="F489:F493" si="38" xml:space="preserve"> F480 * F$486</f>
        <v>0</v>
      </c>
      <c r="G489" s="11" t="s">
        <v>158</v>
      </c>
    </row>
    <row r="490" spans="1:7" outlineLevel="3" x14ac:dyDescent="0.15">
      <c r="E490" s="11" t="s">
        <v>742</v>
      </c>
      <c r="F490" s="166">
        <f t="shared" si="38"/>
        <v>0</v>
      </c>
      <c r="G490" s="11" t="s">
        <v>158</v>
      </c>
    </row>
    <row r="491" spans="1:7" outlineLevel="3" x14ac:dyDescent="0.15">
      <c r="E491" s="11" t="s">
        <v>743</v>
      </c>
      <c r="F491" s="166">
        <f t="shared" si="38"/>
        <v>0</v>
      </c>
      <c r="G491" s="11" t="s">
        <v>158</v>
      </c>
    </row>
    <row r="492" spans="1:7" outlineLevel="3" x14ac:dyDescent="0.15">
      <c r="E492" s="11" t="s">
        <v>744</v>
      </c>
      <c r="F492" s="166">
        <f t="shared" si="38"/>
        <v>0</v>
      </c>
      <c r="G492" s="11" t="s">
        <v>158</v>
      </c>
    </row>
    <row r="493" spans="1:7" outlineLevel="3" x14ac:dyDescent="0.15">
      <c r="E493" s="11" t="s">
        <v>745</v>
      </c>
      <c r="F493" s="166">
        <f t="shared" si="38"/>
        <v>0</v>
      </c>
      <c r="G493" s="11" t="s">
        <v>158</v>
      </c>
    </row>
    <row r="494" spans="1:7" outlineLevel="3" x14ac:dyDescent="0.15">
      <c r="F494" s="260"/>
    </row>
    <row r="495" spans="1:7" outlineLevel="2" x14ac:dyDescent="0.15">
      <c r="C495" s="40" t="s">
        <v>746</v>
      </c>
      <c r="F495" s="260"/>
    </row>
    <row r="496" spans="1:7" outlineLevel="3" x14ac:dyDescent="0.15">
      <c r="E496" s="11" t="str">
        <f xml:space="preserve"> E$209</f>
        <v>PR14 BYR Totex menu revenue adjustment expressed in 2022-23 CPIH FYA prices (WR)</v>
      </c>
      <c r="F496" s="166">
        <f t="shared" ref="F496:G496" si="39" xml:space="preserve"> F$209</f>
        <v>0</v>
      </c>
      <c r="G496" s="11" t="str">
        <f t="shared" si="39"/>
        <v>£m</v>
      </c>
    </row>
    <row r="497" spans="1:7" outlineLevel="3" x14ac:dyDescent="0.15">
      <c r="E497" s="11" t="str">
        <f xml:space="preserve"> E$210</f>
        <v>PR14 BYR Totex menu revenue adjustment expressed in 2022-23 CPIH FYA prices (WN)</v>
      </c>
      <c r="F497" s="166">
        <f t="shared" ref="F497:G497" si="40" xml:space="preserve"> F$210</f>
        <v>0</v>
      </c>
      <c r="G497" s="11" t="str">
        <f t="shared" si="40"/>
        <v>£m</v>
      </c>
    </row>
    <row r="498" spans="1:7" outlineLevel="3" x14ac:dyDescent="0.15">
      <c r="E498" s="11" t="str">
        <f xml:space="preserve"> E$211</f>
        <v>PR14 BYR Totex menu revenue adjustment expressed in 2022-23 CPIH FYA prices (WWN)</v>
      </c>
      <c r="F498" s="166">
        <f t="shared" ref="F498:G498" si="41" xml:space="preserve"> F$211</f>
        <v>0</v>
      </c>
      <c r="G498" s="11" t="str">
        <f t="shared" si="41"/>
        <v>£m</v>
      </c>
    </row>
    <row r="499" spans="1:7" outlineLevel="3" x14ac:dyDescent="0.15">
      <c r="E499" s="11" t="str">
        <f xml:space="preserve"> E$212</f>
        <v>PR14 BYR Totex menu revenue adjustment expressed in 2022-23 CPIH FYA prices (BR)</v>
      </c>
      <c r="F499" s="166">
        <f t="shared" ref="F499:G499" si="42" xml:space="preserve"> F$212</f>
        <v>0</v>
      </c>
      <c r="G499" s="11" t="str">
        <f t="shared" si="42"/>
        <v>£m</v>
      </c>
    </row>
    <row r="500" spans="1:7" outlineLevel="3" x14ac:dyDescent="0.15">
      <c r="E500" s="11" t="str">
        <f xml:space="preserve"> E$213</f>
        <v>PR14 BYR Totex menu revenue adjustment expressed in 2022-23 CPIH FYA prices (ADDN1)</v>
      </c>
      <c r="F500" s="166">
        <f t="shared" ref="F500:G500" si="43" xml:space="preserve"> F$213</f>
        <v>0</v>
      </c>
      <c r="G500" s="11" t="str">
        <f t="shared" si="43"/>
        <v>£m</v>
      </c>
    </row>
    <row r="501" spans="1:7" outlineLevel="3" x14ac:dyDescent="0.15">
      <c r="E501" s="11" t="str">
        <f xml:space="preserve"> E$214</f>
        <v>PR14 BYR Totex menu revenue adjustment expressed in 2022-23 CPIH FYA prices (ADDN2)</v>
      </c>
      <c r="F501" s="166">
        <f t="shared" ref="F501:G501" si="44" xml:space="preserve"> F$214</f>
        <v>0</v>
      </c>
      <c r="G501" s="11" t="str">
        <f t="shared" si="44"/>
        <v>£m</v>
      </c>
    </row>
    <row r="502" spans="1:7" outlineLevel="3" x14ac:dyDescent="0.15">
      <c r="F502" s="260"/>
    </row>
    <row r="503" spans="1:7" s="138" customFormat="1" outlineLevel="3" x14ac:dyDescent="0.15">
      <c r="A503" s="157"/>
      <c r="B503" s="157"/>
      <c r="C503" s="158"/>
      <c r="D503" s="159"/>
      <c r="E503" s="138" t="str">
        <f xml:space="preserve"> InpS!E$378</f>
        <v>Eligible for post financeability adjustments tax uplift - PR14 BYR Totex menu</v>
      </c>
      <c r="F503" s="138">
        <f xml:space="preserve"> InpS!F$378</f>
        <v>0</v>
      </c>
      <c r="G503" s="138" t="str">
        <f xml:space="preserve"> InpS!G$378</f>
        <v>1 = Yes, 0 = No</v>
      </c>
    </row>
    <row r="504" spans="1:7" outlineLevel="3" x14ac:dyDescent="0.15">
      <c r="F504" s="260"/>
    </row>
    <row r="505" spans="1:7" outlineLevel="3" x14ac:dyDescent="0.15">
      <c r="E505" s="11" t="s">
        <v>747</v>
      </c>
      <c r="F505" s="166">
        <f xml:space="preserve"> F496 * F$503</f>
        <v>0</v>
      </c>
      <c r="G505" s="11" t="s">
        <v>158</v>
      </c>
    </row>
    <row r="506" spans="1:7" outlineLevel="3" x14ac:dyDescent="0.15">
      <c r="E506" s="11" t="s">
        <v>748</v>
      </c>
      <c r="F506" s="166">
        <f t="shared" ref="F506:F510" si="45" xml:space="preserve"> F497 * F$503</f>
        <v>0</v>
      </c>
      <c r="G506" s="11" t="s">
        <v>158</v>
      </c>
    </row>
    <row r="507" spans="1:7" outlineLevel="3" x14ac:dyDescent="0.15">
      <c r="E507" s="11" t="s">
        <v>749</v>
      </c>
      <c r="F507" s="166">
        <f t="shared" si="45"/>
        <v>0</v>
      </c>
      <c r="G507" s="11" t="s">
        <v>158</v>
      </c>
    </row>
    <row r="508" spans="1:7" outlineLevel="3" x14ac:dyDescent="0.15">
      <c r="E508" s="11" t="s">
        <v>750</v>
      </c>
      <c r="F508" s="166">
        <f t="shared" si="45"/>
        <v>0</v>
      </c>
      <c r="G508" s="11" t="s">
        <v>158</v>
      </c>
    </row>
    <row r="509" spans="1:7" outlineLevel="3" x14ac:dyDescent="0.15">
      <c r="E509" s="11" t="s">
        <v>751</v>
      </c>
      <c r="F509" s="166">
        <f t="shared" si="45"/>
        <v>0</v>
      </c>
      <c r="G509" s="11" t="s">
        <v>158</v>
      </c>
    </row>
    <row r="510" spans="1:7" outlineLevel="3" x14ac:dyDescent="0.15">
      <c r="E510" s="11" t="s">
        <v>752</v>
      </c>
      <c r="F510" s="166">
        <f t="shared" si="45"/>
        <v>0</v>
      </c>
      <c r="G510" s="11" t="s">
        <v>158</v>
      </c>
    </row>
    <row r="511" spans="1:7" outlineLevel="3" x14ac:dyDescent="0.15">
      <c r="F511" s="260"/>
    </row>
    <row r="512" spans="1:7" outlineLevel="2" x14ac:dyDescent="0.15">
      <c r="C512" s="40" t="s">
        <v>753</v>
      </c>
      <c r="F512" s="260"/>
    </row>
    <row r="513" spans="1:7" outlineLevel="3" x14ac:dyDescent="0.15">
      <c r="E513" s="11" t="str">
        <f xml:space="preserve"> E$216</f>
        <v>PR14 BYR Other revenue adjustment expressed in 2022-23 CPIH FYA prices (WR)</v>
      </c>
      <c r="F513" s="166">
        <f t="shared" ref="F513:G513" si="46" xml:space="preserve"> F$216</f>
        <v>0</v>
      </c>
      <c r="G513" s="11" t="str">
        <f t="shared" si="46"/>
        <v>£m</v>
      </c>
    </row>
    <row r="514" spans="1:7" outlineLevel="3" x14ac:dyDescent="0.15">
      <c r="E514" s="11" t="str">
        <f xml:space="preserve"> E$217</f>
        <v>PR14 BYR Other revenue adjustment expressed in 2022-23 CPIH FYA prices (WN)</v>
      </c>
      <c r="F514" s="166">
        <f t="shared" ref="F514:G514" si="47" xml:space="preserve"> F$217</f>
        <v>0</v>
      </c>
      <c r="G514" s="11" t="str">
        <f t="shared" si="47"/>
        <v>£m</v>
      </c>
    </row>
    <row r="515" spans="1:7" outlineLevel="3" x14ac:dyDescent="0.15">
      <c r="E515" s="11" t="str">
        <f xml:space="preserve"> E$218</f>
        <v>PR14 BYR Other revenue adjustment expressed in 2022-23 CPIH FYA prices (WWN)</v>
      </c>
      <c r="F515" s="166">
        <f t="shared" ref="F515:G515" si="48" xml:space="preserve"> F$218</f>
        <v>0</v>
      </c>
      <c r="G515" s="11" t="str">
        <f t="shared" si="48"/>
        <v>£m</v>
      </c>
    </row>
    <row r="516" spans="1:7" outlineLevel="3" x14ac:dyDescent="0.15">
      <c r="E516" s="11" t="str">
        <f xml:space="preserve"> E$219</f>
        <v>PR14 BYR Other revenue adjustment expressed in 2022-23 CPIH FYA prices (BR)</v>
      </c>
      <c r="F516" s="166">
        <f t="shared" ref="F516:G516" si="49" xml:space="preserve"> F$219</f>
        <v>0</v>
      </c>
      <c r="G516" s="11" t="str">
        <f t="shared" si="49"/>
        <v>£m</v>
      </c>
    </row>
    <row r="517" spans="1:7" outlineLevel="3" x14ac:dyDescent="0.15">
      <c r="E517" s="11" t="str">
        <f xml:space="preserve"> E$220</f>
        <v>PR14 BYR Other revenue adjustment expressed in 2022-23 CPIH FYA prices (ADDN1)</v>
      </c>
      <c r="F517" s="166">
        <f t="shared" ref="F517:G517" si="50" xml:space="preserve"> F$220</f>
        <v>0</v>
      </c>
      <c r="G517" s="11" t="str">
        <f t="shared" si="50"/>
        <v>£m</v>
      </c>
    </row>
    <row r="518" spans="1:7" outlineLevel="3" x14ac:dyDescent="0.15">
      <c r="E518" s="11" t="str">
        <f xml:space="preserve"> E$221</f>
        <v>PR14 BYR Other revenue adjustment expressed in 2022-23 CPIH FYA prices (ADDN2)</v>
      </c>
      <c r="F518" s="166">
        <f t="shared" ref="F518:G518" si="51" xml:space="preserve"> F$221</f>
        <v>0</v>
      </c>
      <c r="G518" s="11" t="str">
        <f t="shared" si="51"/>
        <v>£m</v>
      </c>
    </row>
    <row r="519" spans="1:7" outlineLevel="3" x14ac:dyDescent="0.15">
      <c r="F519" s="260"/>
    </row>
    <row r="520" spans="1:7" s="138" customFormat="1" outlineLevel="3" x14ac:dyDescent="0.15">
      <c r="A520" s="157"/>
      <c r="B520" s="157"/>
      <c r="C520" s="158"/>
      <c r="D520" s="159"/>
      <c r="E520" s="138" t="str">
        <f xml:space="preserve"> InpS!E$379</f>
        <v>Eligible for post financeability adjustments tax uplift - PR14 BYR Other</v>
      </c>
      <c r="F520" s="138">
        <f xml:space="preserve"> InpS!F$379</f>
        <v>0</v>
      </c>
      <c r="G520" s="138" t="str">
        <f xml:space="preserve"> InpS!G$379</f>
        <v>1 = Yes, 0 = No</v>
      </c>
    </row>
    <row r="521" spans="1:7" outlineLevel="3" x14ac:dyDescent="0.15">
      <c r="F521" s="260"/>
    </row>
    <row r="522" spans="1:7" outlineLevel="3" x14ac:dyDescent="0.15">
      <c r="E522" s="11" t="s">
        <v>754</v>
      </c>
      <c r="F522" s="166">
        <f xml:space="preserve"> F513 * F$520</f>
        <v>0</v>
      </c>
      <c r="G522" s="11" t="s">
        <v>158</v>
      </c>
    </row>
    <row r="523" spans="1:7" outlineLevel="3" x14ac:dyDescent="0.15">
      <c r="E523" s="11" t="s">
        <v>755</v>
      </c>
      <c r="F523" s="166">
        <f t="shared" ref="F523:F527" si="52" xml:space="preserve"> F514 * F$520</f>
        <v>0</v>
      </c>
      <c r="G523" s="11" t="s">
        <v>158</v>
      </c>
    </row>
    <row r="524" spans="1:7" outlineLevel="3" x14ac:dyDescent="0.15">
      <c r="E524" s="11" t="s">
        <v>756</v>
      </c>
      <c r="F524" s="166">
        <f t="shared" si="52"/>
        <v>0</v>
      </c>
      <c r="G524" s="11" t="s">
        <v>158</v>
      </c>
    </row>
    <row r="525" spans="1:7" outlineLevel="3" x14ac:dyDescent="0.15">
      <c r="E525" s="11" t="s">
        <v>757</v>
      </c>
      <c r="F525" s="166">
        <f t="shared" si="52"/>
        <v>0</v>
      </c>
      <c r="G525" s="11" t="s">
        <v>158</v>
      </c>
    </row>
    <row r="526" spans="1:7" outlineLevel="3" x14ac:dyDescent="0.15">
      <c r="E526" s="11" t="s">
        <v>758</v>
      </c>
      <c r="F526" s="166">
        <f t="shared" si="52"/>
        <v>0</v>
      </c>
      <c r="G526" s="11" t="s">
        <v>158</v>
      </c>
    </row>
    <row r="527" spans="1:7" outlineLevel="3" x14ac:dyDescent="0.15">
      <c r="E527" s="11" t="s">
        <v>759</v>
      </c>
      <c r="F527" s="166">
        <f t="shared" si="52"/>
        <v>0</v>
      </c>
      <c r="G527" s="11" t="s">
        <v>158</v>
      </c>
    </row>
    <row r="528" spans="1:7" outlineLevel="3" x14ac:dyDescent="0.15">
      <c r="F528" s="260"/>
    </row>
    <row r="529" spans="1:7" outlineLevel="2" x14ac:dyDescent="0.15">
      <c r="C529" s="40" t="s">
        <v>760</v>
      </c>
      <c r="F529" s="260"/>
    </row>
    <row r="530" spans="1:7" outlineLevel="3" x14ac:dyDescent="0.15">
      <c r="E530" s="11" t="str">
        <f xml:space="preserve"> E$223</f>
        <v>PR14 BYR Residential retail revenue adjustment expressed in 2022-23 CPIH FYA prices</v>
      </c>
      <c r="F530" s="166">
        <f t="shared" ref="F530:G530" si="53" xml:space="preserve"> F$223</f>
        <v>-3.0696465696465693E-2</v>
      </c>
      <c r="G530" s="11" t="str">
        <f t="shared" si="53"/>
        <v>£m</v>
      </c>
    </row>
    <row r="531" spans="1:7" outlineLevel="3" x14ac:dyDescent="0.15">
      <c r="F531" s="260"/>
    </row>
    <row r="532" spans="1:7" s="138" customFormat="1" outlineLevel="3" x14ac:dyDescent="0.15">
      <c r="A532" s="157"/>
      <c r="B532" s="157"/>
      <c r="C532" s="158"/>
      <c r="D532" s="159"/>
      <c r="E532" s="138" t="str">
        <f xml:space="preserve"> InpS!E$380</f>
        <v>Eligible for post financeability adjustments tax uplift - PR14 BYR Residential retail</v>
      </c>
      <c r="F532" s="138">
        <f xml:space="preserve"> InpS!F$380</f>
        <v>0</v>
      </c>
      <c r="G532" s="138" t="str">
        <f xml:space="preserve"> InpS!G$380</f>
        <v>1 = Yes, 0 = No</v>
      </c>
    </row>
    <row r="533" spans="1:7" outlineLevel="3" x14ac:dyDescent="0.15">
      <c r="F533" s="260"/>
    </row>
    <row r="534" spans="1:7" outlineLevel="3" x14ac:dyDescent="0.15">
      <c r="E534" s="11" t="s">
        <v>761</v>
      </c>
      <c r="F534" s="166">
        <f xml:space="preserve"> F530 * F$532</f>
        <v>0</v>
      </c>
      <c r="G534" s="11" t="s">
        <v>158</v>
      </c>
    </row>
    <row r="535" spans="1:7" outlineLevel="3" x14ac:dyDescent="0.15">
      <c r="F535" s="260"/>
    </row>
    <row r="536" spans="1:7" outlineLevel="2" x14ac:dyDescent="0.15">
      <c r="C536" s="40" t="s">
        <v>762</v>
      </c>
      <c r="F536" s="260"/>
    </row>
    <row r="537" spans="1:7" outlineLevel="3" x14ac:dyDescent="0.15">
      <c r="E537" s="11" t="str">
        <f xml:space="preserve"> E$225</f>
        <v>PR19 ODI revenue adjustment expressed in 2022-23 CPIH FYA prices (WR)</v>
      </c>
      <c r="F537" s="260">
        <f t="shared" ref="F537:G537" si="54" xml:space="preserve"> F$225</f>
        <v>0</v>
      </c>
      <c r="G537" s="11" t="str">
        <f t="shared" si="54"/>
        <v>£m</v>
      </c>
    </row>
    <row r="538" spans="1:7" outlineLevel="3" x14ac:dyDescent="0.15">
      <c r="E538" s="11" t="str">
        <f xml:space="preserve"> E$226</f>
        <v>PR19 ODI revenue adjustment expressed in 2022-23 CPIH FYA prices (WN)</v>
      </c>
      <c r="F538" s="260">
        <f t="shared" ref="F538:G538" si="55" xml:space="preserve"> F$226</f>
        <v>-3.0602015032784253</v>
      </c>
      <c r="G538" s="11" t="str">
        <f t="shared" si="55"/>
        <v>£m</v>
      </c>
    </row>
    <row r="539" spans="1:7" outlineLevel="3" x14ac:dyDescent="0.15">
      <c r="E539" s="11" t="str">
        <f xml:space="preserve"> E$227</f>
        <v>PR19 ODI revenue adjustment expressed in 2022-23 CPIH FYA prices (WWN)</v>
      </c>
      <c r="F539" s="260">
        <f t="shared" ref="F539:G539" si="56" xml:space="preserve"> F$227</f>
        <v>0</v>
      </c>
      <c r="G539" s="11" t="str">
        <f t="shared" si="56"/>
        <v>£m</v>
      </c>
    </row>
    <row r="540" spans="1:7" outlineLevel="3" x14ac:dyDescent="0.15">
      <c r="E540" s="11" t="str">
        <f xml:space="preserve"> E$228</f>
        <v>PR19 ODI revenue adjustment expressed in 2022-23 CPIH FYA prices (BR)</v>
      </c>
      <c r="F540" s="260">
        <f t="shared" ref="F540:G540" si="57" xml:space="preserve"> F$228</f>
        <v>0</v>
      </c>
      <c r="G540" s="11" t="str">
        <f t="shared" si="57"/>
        <v>£m</v>
      </c>
    </row>
    <row r="541" spans="1:7" outlineLevel="3" x14ac:dyDescent="0.15">
      <c r="E541" s="11" t="str">
        <f xml:space="preserve"> E$229</f>
        <v>PR19 ODI revenue adjustment expressed in 2022-23 CPIH FYA prices (ADDN1)</v>
      </c>
      <c r="F541" s="260">
        <f t="shared" ref="F541:G541" si="58" xml:space="preserve"> F$229</f>
        <v>0</v>
      </c>
      <c r="G541" s="11" t="str">
        <f t="shared" si="58"/>
        <v>£m</v>
      </c>
    </row>
    <row r="542" spans="1:7" outlineLevel="3" x14ac:dyDescent="0.15">
      <c r="E542" s="11" t="str">
        <f xml:space="preserve"> E$230</f>
        <v>PR19 ODI revenue adjustment expressed in 2022-23 CPIH FYA prices (ADDN2)</v>
      </c>
      <c r="F542" s="260">
        <f t="shared" ref="F542:G542" si="59" xml:space="preserve"> F$230</f>
        <v>0</v>
      </c>
      <c r="G542" s="11" t="str">
        <f t="shared" si="59"/>
        <v>£m</v>
      </c>
    </row>
    <row r="543" spans="1:7" outlineLevel="3" x14ac:dyDescent="0.15">
      <c r="E543" s="11" t="str">
        <f xml:space="preserve"> E$231</f>
        <v>PR19 ODI revenue adjustment expressed in 2022-23 CPIH FYA prices (Residential retail)</v>
      </c>
      <c r="F543" s="260">
        <f t="shared" ref="F543:G543" si="60" xml:space="preserve"> F$231</f>
        <v>-0.38606708779785676</v>
      </c>
      <c r="G543" s="11" t="str">
        <f t="shared" si="60"/>
        <v>£m</v>
      </c>
    </row>
    <row r="544" spans="1:7" outlineLevel="3" x14ac:dyDescent="0.15">
      <c r="E544" s="11" t="str">
        <f xml:space="preserve"> E$232</f>
        <v>PR19 ODI revenue adjustment expressed in 2022-23 CPIH FYA prices (Business retail)</v>
      </c>
      <c r="F544" s="260">
        <f t="shared" ref="F544:G544" si="61" xml:space="preserve"> F$232</f>
        <v>0</v>
      </c>
      <c r="G544" s="11" t="str">
        <f t="shared" si="61"/>
        <v>£m</v>
      </c>
    </row>
    <row r="545" spans="1:7" outlineLevel="3" x14ac:dyDescent="0.15">
      <c r="F545" s="260"/>
    </row>
    <row r="546" spans="1:7" s="138" customFormat="1" outlineLevel="3" x14ac:dyDescent="0.15">
      <c r="A546" s="157"/>
      <c r="B546" s="157"/>
      <c r="C546" s="158"/>
      <c r="D546" s="159"/>
      <c r="E546" s="138" t="str">
        <f xml:space="preserve"> InpS!E$384</f>
        <v>Eligible for post financeability adjustments tax uplift - PR19 ODI revenue adjustment (WR)</v>
      </c>
      <c r="F546" s="138">
        <f xml:space="preserve"> InpS!F$384</f>
        <v>1</v>
      </c>
      <c r="G546" s="138" t="str">
        <f xml:space="preserve"> InpS!G$384</f>
        <v>1 = Yes, 0 = No</v>
      </c>
    </row>
    <row r="547" spans="1:7" s="138" customFormat="1" outlineLevel="3" x14ac:dyDescent="0.15">
      <c r="A547" s="157"/>
      <c r="B547" s="157"/>
      <c r="C547" s="158"/>
      <c r="D547" s="159"/>
      <c r="E547" s="138" t="str">
        <f xml:space="preserve"> InpS!E$385</f>
        <v>Eligible for post financeability adjustments tax uplift - PR19 ODI revenue adjustment (WN)</v>
      </c>
      <c r="F547" s="138">
        <f xml:space="preserve"> InpS!F$385</f>
        <v>1</v>
      </c>
      <c r="G547" s="138" t="str">
        <f xml:space="preserve"> InpS!G$385</f>
        <v>1 = Yes, 0 = No</v>
      </c>
    </row>
    <row r="548" spans="1:7" s="138" customFormat="1" outlineLevel="3" x14ac:dyDescent="0.15">
      <c r="A548" s="157"/>
      <c r="B548" s="157"/>
      <c r="C548" s="158"/>
      <c r="D548" s="159"/>
      <c r="E548" s="138" t="str">
        <f xml:space="preserve"> InpS!E$386</f>
        <v>Eligible for post financeability adjustments tax uplift - PR19 ODI revenue adjustment (WWN)</v>
      </c>
      <c r="F548" s="138">
        <f xml:space="preserve"> InpS!F$386</f>
        <v>1</v>
      </c>
      <c r="G548" s="138" t="str">
        <f xml:space="preserve"> InpS!G$386</f>
        <v>1 = Yes, 0 = No</v>
      </c>
    </row>
    <row r="549" spans="1:7" s="138" customFormat="1" outlineLevel="3" x14ac:dyDescent="0.15">
      <c r="A549" s="157"/>
      <c r="B549" s="157"/>
      <c r="C549" s="158"/>
      <c r="D549" s="159"/>
      <c r="E549" s="138" t="str">
        <f xml:space="preserve"> InpS!E$387</f>
        <v>Eligible for post financeability adjustments tax uplift - PR19 ODI revenue adjustment (BR)</v>
      </c>
      <c r="F549" s="138">
        <f xml:space="preserve"> InpS!F$387</f>
        <v>1</v>
      </c>
      <c r="G549" s="138" t="str">
        <f xml:space="preserve"> InpS!G$387</f>
        <v>1 = Yes, 0 = No</v>
      </c>
    </row>
    <row r="550" spans="1:7" s="138" customFormat="1" outlineLevel="3" x14ac:dyDescent="0.15">
      <c r="A550" s="157"/>
      <c r="B550" s="157"/>
      <c r="C550" s="158"/>
      <c r="D550" s="159"/>
      <c r="E550" s="138" t="str">
        <f xml:space="preserve"> InpS!E$388</f>
        <v>Eligible for post financeability adjustments tax uplift - PR19 ODI revenue adjustment (ADDN1)</v>
      </c>
      <c r="F550" s="138">
        <f xml:space="preserve"> InpS!F$388</f>
        <v>1</v>
      </c>
      <c r="G550" s="138" t="str">
        <f xml:space="preserve"> InpS!G$388</f>
        <v>1 = Yes, 0 = No</v>
      </c>
    </row>
    <row r="551" spans="1:7" s="138" customFormat="1" outlineLevel="3" x14ac:dyDescent="0.15">
      <c r="A551" s="157"/>
      <c r="B551" s="157"/>
      <c r="C551" s="158"/>
      <c r="D551" s="159"/>
      <c r="E551" s="138" t="str">
        <f xml:space="preserve"> InpS!E$389</f>
        <v>Eligible for post financeability adjustments tax uplift - PR19 ODI revenue adjustment (ADDN2)</v>
      </c>
      <c r="F551" s="138">
        <f xml:space="preserve"> InpS!F$389</f>
        <v>1</v>
      </c>
      <c r="G551" s="138" t="str">
        <f xml:space="preserve"> InpS!G$389</f>
        <v>1 = Yes, 0 = No</v>
      </c>
    </row>
    <row r="552" spans="1:7" s="138" customFormat="1" outlineLevel="3" x14ac:dyDescent="0.15">
      <c r="A552" s="157"/>
      <c r="B552" s="157"/>
      <c r="C552" s="158"/>
      <c r="D552" s="159"/>
      <c r="E552" s="138" t="str">
        <f xml:space="preserve"> InpS!E$390</f>
        <v>Eligible for post financeability adjustments tax uplift - PR19 ODI revenue adjustment (Residential retail)</v>
      </c>
      <c r="F552" s="138">
        <f xml:space="preserve"> InpS!F$390</f>
        <v>1</v>
      </c>
      <c r="G552" s="138" t="str">
        <f xml:space="preserve"> InpS!G$390</f>
        <v>1 = Yes, 0 = No</v>
      </c>
    </row>
    <row r="553" spans="1:7" s="138" customFormat="1" outlineLevel="3" x14ac:dyDescent="0.15">
      <c r="A553" s="157"/>
      <c r="B553" s="157"/>
      <c r="C553" s="158"/>
      <c r="D553" s="159"/>
      <c r="E553" s="138" t="str">
        <f xml:space="preserve"> InpS!E$391</f>
        <v>Eligible for post financeability adjustments tax uplift - PR19 ODI revenue adjustment (Business retail)</v>
      </c>
      <c r="F553" s="138">
        <f xml:space="preserve"> InpS!F$391</f>
        <v>1</v>
      </c>
      <c r="G553" s="138" t="str">
        <f xml:space="preserve"> InpS!G$391</f>
        <v>1 = Yes, 0 = No</v>
      </c>
    </row>
    <row r="554" spans="1:7" outlineLevel="3" x14ac:dyDescent="0.15">
      <c r="F554" s="260"/>
    </row>
    <row r="555" spans="1:7" outlineLevel="3" x14ac:dyDescent="0.15">
      <c r="E555" s="11" t="s">
        <v>763</v>
      </c>
      <c r="F555" s="166">
        <f xml:space="preserve"> F537 * F546</f>
        <v>0</v>
      </c>
      <c r="G555" s="11" t="s">
        <v>158</v>
      </c>
    </row>
    <row r="556" spans="1:7" outlineLevel="3" x14ac:dyDescent="0.15">
      <c r="E556" s="11" t="s">
        <v>764</v>
      </c>
      <c r="F556" s="166">
        <f t="shared" ref="F556:F562" si="62" xml:space="preserve"> F538 * F547</f>
        <v>-3.0602015032784253</v>
      </c>
      <c r="G556" s="11" t="s">
        <v>158</v>
      </c>
    </row>
    <row r="557" spans="1:7" outlineLevel="3" x14ac:dyDescent="0.15">
      <c r="E557" s="11" t="s">
        <v>765</v>
      </c>
      <c r="F557" s="166">
        <f t="shared" si="62"/>
        <v>0</v>
      </c>
      <c r="G557" s="11" t="s">
        <v>158</v>
      </c>
    </row>
    <row r="558" spans="1:7" outlineLevel="3" x14ac:dyDescent="0.15">
      <c r="E558" s="11" t="s">
        <v>766</v>
      </c>
      <c r="F558" s="166">
        <f t="shared" si="62"/>
        <v>0</v>
      </c>
      <c r="G558" s="11" t="s">
        <v>158</v>
      </c>
    </row>
    <row r="559" spans="1:7" outlineLevel="3" x14ac:dyDescent="0.15">
      <c r="E559" s="11" t="s">
        <v>767</v>
      </c>
      <c r="F559" s="166">
        <f xml:space="preserve"> F541 * F550</f>
        <v>0</v>
      </c>
      <c r="G559" s="11" t="s">
        <v>158</v>
      </c>
    </row>
    <row r="560" spans="1:7" outlineLevel="3" x14ac:dyDescent="0.15">
      <c r="E560" s="11" t="s">
        <v>768</v>
      </c>
      <c r="F560" s="166">
        <f t="shared" si="62"/>
        <v>0</v>
      </c>
      <c r="G560" s="11" t="s">
        <v>158</v>
      </c>
    </row>
    <row r="561" spans="1:7" outlineLevel="3" x14ac:dyDescent="0.15">
      <c r="E561" s="11" t="s">
        <v>769</v>
      </c>
      <c r="F561" s="166">
        <f t="shared" si="62"/>
        <v>-0.38606708779785676</v>
      </c>
      <c r="G561" s="11" t="s">
        <v>158</v>
      </c>
    </row>
    <row r="562" spans="1:7" outlineLevel="3" x14ac:dyDescent="0.15">
      <c r="E562" s="11" t="s">
        <v>770</v>
      </c>
      <c r="F562" s="166">
        <f t="shared" si="62"/>
        <v>0</v>
      </c>
      <c r="G562" s="11" t="s">
        <v>158</v>
      </c>
    </row>
    <row r="563" spans="1:7" outlineLevel="3" x14ac:dyDescent="0.15">
      <c r="F563" s="260"/>
    </row>
    <row r="564" spans="1:7" outlineLevel="2" x14ac:dyDescent="0.15">
      <c r="C564" s="40" t="s">
        <v>771</v>
      </c>
      <c r="F564" s="260"/>
    </row>
    <row r="565" spans="1:7" outlineLevel="3" x14ac:dyDescent="0.15">
      <c r="E565" s="11" t="str">
        <f xml:space="preserve"> E$234</f>
        <v>PR19 C-MeX revenue adjustment expressed in 2022-23 CPIH FYA prices (WR)</v>
      </c>
      <c r="F565" s="260">
        <f t="shared" ref="F565:G565" si="63" xml:space="preserve"> F$234</f>
        <v>0</v>
      </c>
      <c r="G565" s="11" t="str">
        <f t="shared" si="63"/>
        <v>£m</v>
      </c>
    </row>
    <row r="566" spans="1:7" outlineLevel="3" x14ac:dyDescent="0.15">
      <c r="E566" s="11" t="str">
        <f xml:space="preserve"> E$235</f>
        <v>PR19 C-MeX revenue adjustment expressed in 2022-23 CPIH FYA prices (WN)</v>
      </c>
      <c r="F566" s="260">
        <f t="shared" ref="F566:G566" si="64" xml:space="preserve"> F$235</f>
        <v>0</v>
      </c>
      <c r="G566" s="11" t="str">
        <f t="shared" si="64"/>
        <v>£m</v>
      </c>
    </row>
    <row r="567" spans="1:7" outlineLevel="3" x14ac:dyDescent="0.15">
      <c r="E567" s="11" t="str">
        <f xml:space="preserve"> E$236</f>
        <v>PR19 C-MeX revenue adjustment expressed in 2022-23 CPIH FYA prices (WWN)</v>
      </c>
      <c r="F567" s="260">
        <f t="shared" ref="F567:G567" si="65" xml:space="preserve"> F$236</f>
        <v>0</v>
      </c>
      <c r="G567" s="11" t="str">
        <f t="shared" si="65"/>
        <v>£m</v>
      </c>
    </row>
    <row r="568" spans="1:7" outlineLevel="3" x14ac:dyDescent="0.15">
      <c r="E568" s="11" t="str">
        <f xml:space="preserve"> E$237</f>
        <v>PR19 C-MeX revenue adjustment expressed in 2022-23 CPIH FYA prices (BR)</v>
      </c>
      <c r="F568" s="260">
        <f t="shared" ref="F568:G568" si="66" xml:space="preserve"> F$237</f>
        <v>0</v>
      </c>
      <c r="G568" s="11" t="str">
        <f t="shared" si="66"/>
        <v>£m</v>
      </c>
    </row>
    <row r="569" spans="1:7" outlineLevel="3" x14ac:dyDescent="0.15">
      <c r="E569" s="11" t="str">
        <f xml:space="preserve"> E$238</f>
        <v>PR19 C-MeX revenue adjustment expressed in 2022-23 CPIH FYA prices (ADDN1)</v>
      </c>
      <c r="F569" s="260">
        <f t="shared" ref="F569:G569" si="67" xml:space="preserve"> F$238</f>
        <v>0</v>
      </c>
      <c r="G569" s="11" t="str">
        <f t="shared" si="67"/>
        <v>£m</v>
      </c>
    </row>
    <row r="570" spans="1:7" outlineLevel="3" x14ac:dyDescent="0.15">
      <c r="E570" s="11" t="str">
        <f xml:space="preserve"> E$239</f>
        <v>PR19 C-MeX revenue adjustment expressed in 2022-23 CPIH FYA prices (ADDN2)</v>
      </c>
      <c r="F570" s="260">
        <f t="shared" ref="F570:G570" si="68" xml:space="preserve"> F$239</f>
        <v>0</v>
      </c>
      <c r="G570" s="11" t="str">
        <f t="shared" si="68"/>
        <v>£m</v>
      </c>
    </row>
    <row r="571" spans="1:7" outlineLevel="3" x14ac:dyDescent="0.15">
      <c r="E571" s="11" t="str">
        <f xml:space="preserve"> E$240</f>
        <v>PR19 C-MeX revenue adjustment expressed in 2022-23 CPIH FYA prices (Residential retail)</v>
      </c>
      <c r="F571" s="260">
        <f t="shared" ref="F571:G571" si="69" xml:space="preserve"> F$240</f>
        <v>0</v>
      </c>
      <c r="G571" s="11" t="str">
        <f t="shared" si="69"/>
        <v>£m</v>
      </c>
    </row>
    <row r="572" spans="1:7" outlineLevel="3" x14ac:dyDescent="0.15">
      <c r="E572" s="11" t="str">
        <f xml:space="preserve"> E$241</f>
        <v>PR19 C-MeX revenue adjustment expressed in 2022-23 CPIH FYA prices (Business retail)</v>
      </c>
      <c r="F572" s="260">
        <f t="shared" ref="F572:G572" si="70" xml:space="preserve"> F$241</f>
        <v>0</v>
      </c>
      <c r="G572" s="11" t="str">
        <f t="shared" si="70"/>
        <v>£m</v>
      </c>
    </row>
    <row r="573" spans="1:7" outlineLevel="3" x14ac:dyDescent="0.15">
      <c r="F573" s="260"/>
    </row>
    <row r="574" spans="1:7" s="138" customFormat="1" outlineLevel="3" x14ac:dyDescent="0.15">
      <c r="A574" s="157"/>
      <c r="B574" s="157"/>
      <c r="C574" s="158"/>
      <c r="D574" s="159"/>
      <c r="E574" s="138" t="str">
        <f xml:space="preserve"> InpS!E$402</f>
        <v>Eligible for post financeability adjustments tax uplift - PR19 C-MeX revenue adjustment (WR)</v>
      </c>
      <c r="F574" s="138">
        <f xml:space="preserve"> InpS!F$402</f>
        <v>1</v>
      </c>
      <c r="G574" s="138" t="str">
        <f xml:space="preserve"> InpS!G$402</f>
        <v>1 = Yes, 0 = No</v>
      </c>
    </row>
    <row r="575" spans="1:7" s="138" customFormat="1" outlineLevel="3" x14ac:dyDescent="0.15">
      <c r="A575" s="157"/>
      <c r="B575" s="157"/>
      <c r="C575" s="158"/>
      <c r="D575" s="159"/>
      <c r="E575" s="138" t="str">
        <f xml:space="preserve"> InpS!E$403</f>
        <v>Eligible for post financeability adjustments tax uplift - PR19 C-MeX revenue adjustment (WN)</v>
      </c>
      <c r="F575" s="138">
        <f xml:space="preserve"> InpS!F$403</f>
        <v>1</v>
      </c>
      <c r="G575" s="138" t="str">
        <f xml:space="preserve"> InpS!G$403</f>
        <v>1 = Yes, 0 = No</v>
      </c>
    </row>
    <row r="576" spans="1:7" s="138" customFormat="1" outlineLevel="3" x14ac:dyDescent="0.15">
      <c r="A576" s="157"/>
      <c r="B576" s="157"/>
      <c r="C576" s="158"/>
      <c r="D576" s="159"/>
      <c r="E576" s="138" t="str">
        <f xml:space="preserve"> InpS!E$404</f>
        <v>Eligible for post financeability adjustments tax uplift - PR19 C-MeX revenue adjustment (WWN)</v>
      </c>
      <c r="F576" s="138">
        <f xml:space="preserve"> InpS!F$404</f>
        <v>1</v>
      </c>
      <c r="G576" s="138" t="str">
        <f xml:space="preserve"> InpS!G$404</f>
        <v>1 = Yes, 0 = No</v>
      </c>
    </row>
    <row r="577" spans="1:7" s="138" customFormat="1" outlineLevel="3" x14ac:dyDescent="0.15">
      <c r="A577" s="157"/>
      <c r="B577" s="157"/>
      <c r="C577" s="158"/>
      <c r="D577" s="159"/>
      <c r="E577" s="138" t="str">
        <f xml:space="preserve"> InpS!E$405</f>
        <v>Eligible for post financeability adjustments tax uplift - PR19 C-MeX revenue adjustment (BR)</v>
      </c>
      <c r="F577" s="138">
        <f xml:space="preserve"> InpS!F$405</f>
        <v>1</v>
      </c>
      <c r="G577" s="138" t="str">
        <f xml:space="preserve"> InpS!G$405</f>
        <v>1 = Yes, 0 = No</v>
      </c>
    </row>
    <row r="578" spans="1:7" s="138" customFormat="1" outlineLevel="3" x14ac:dyDescent="0.15">
      <c r="A578" s="157"/>
      <c r="B578" s="157"/>
      <c r="C578" s="158"/>
      <c r="D578" s="159"/>
      <c r="E578" s="138" t="str">
        <f xml:space="preserve"> InpS!E$406</f>
        <v>Eligible for post financeability adjustments tax uplift - PR19 C-MeX revenue adjustment (ADDN1)</v>
      </c>
      <c r="F578" s="138">
        <f xml:space="preserve"> InpS!F$406</f>
        <v>1</v>
      </c>
      <c r="G578" s="138" t="str">
        <f xml:space="preserve"> InpS!G$406</f>
        <v>1 = Yes, 0 = No</v>
      </c>
    </row>
    <row r="579" spans="1:7" s="138" customFormat="1" outlineLevel="3" x14ac:dyDescent="0.15">
      <c r="A579" s="157"/>
      <c r="B579" s="157"/>
      <c r="C579" s="158"/>
      <c r="D579" s="159"/>
      <c r="E579" s="138" t="str">
        <f xml:space="preserve"> InpS!E$407</f>
        <v>Eligible for post financeability adjustments tax uplift - PR19 C-MeX revenue adjustment (ADDN2)</v>
      </c>
      <c r="F579" s="138">
        <f xml:space="preserve"> InpS!F$407</f>
        <v>1</v>
      </c>
      <c r="G579" s="138" t="str">
        <f xml:space="preserve"> InpS!G$407</f>
        <v>1 = Yes, 0 = No</v>
      </c>
    </row>
    <row r="580" spans="1:7" s="138" customFormat="1" outlineLevel="3" x14ac:dyDescent="0.15">
      <c r="A580" s="157"/>
      <c r="B580" s="157"/>
      <c r="C580" s="158"/>
      <c r="D580" s="159"/>
      <c r="E580" s="138" t="str">
        <f xml:space="preserve"> InpS!E$408</f>
        <v>Eligible for post financeability adjustments tax uplift - PR19 C-MeX revenue adjustment (Residential retail)</v>
      </c>
      <c r="F580" s="138">
        <f xml:space="preserve"> InpS!F$408</f>
        <v>1</v>
      </c>
      <c r="G580" s="138" t="str">
        <f xml:space="preserve"> InpS!G$408</f>
        <v>1 = Yes, 0 = No</v>
      </c>
    </row>
    <row r="581" spans="1:7" s="138" customFormat="1" outlineLevel="3" x14ac:dyDescent="0.15">
      <c r="A581" s="157"/>
      <c r="B581" s="157"/>
      <c r="C581" s="158"/>
      <c r="D581" s="159"/>
      <c r="E581" s="138" t="str">
        <f xml:space="preserve"> InpS!E$409</f>
        <v>Eligible for post financeability adjustments tax uplift - PR19 C-MeX revenue adjustment (Business retail)</v>
      </c>
      <c r="F581" s="138">
        <f xml:space="preserve"> InpS!F$409</f>
        <v>1</v>
      </c>
      <c r="G581" s="138" t="str">
        <f xml:space="preserve"> InpS!G$409</f>
        <v>1 = Yes, 0 = No</v>
      </c>
    </row>
    <row r="582" spans="1:7" outlineLevel="3" x14ac:dyDescent="0.15">
      <c r="F582" s="260"/>
    </row>
    <row r="583" spans="1:7" outlineLevel="3" x14ac:dyDescent="0.15">
      <c r="E583" s="11" t="s">
        <v>772</v>
      </c>
      <c r="F583" s="166">
        <f xml:space="preserve"> F565 * F574</f>
        <v>0</v>
      </c>
      <c r="G583" s="11" t="s">
        <v>158</v>
      </c>
    </row>
    <row r="584" spans="1:7" outlineLevel="3" x14ac:dyDescent="0.15">
      <c r="E584" s="11" t="s">
        <v>773</v>
      </c>
      <c r="F584" s="166">
        <f t="shared" ref="F584:F589" si="71" xml:space="preserve"> F566 * F575</f>
        <v>0</v>
      </c>
      <c r="G584" s="11" t="s">
        <v>158</v>
      </c>
    </row>
    <row r="585" spans="1:7" outlineLevel="3" x14ac:dyDescent="0.15">
      <c r="E585" s="11" t="s">
        <v>774</v>
      </c>
      <c r="F585" s="166">
        <f t="shared" si="71"/>
        <v>0</v>
      </c>
      <c r="G585" s="11" t="s">
        <v>158</v>
      </c>
    </row>
    <row r="586" spans="1:7" outlineLevel="3" x14ac:dyDescent="0.15">
      <c r="E586" s="11" t="s">
        <v>775</v>
      </c>
      <c r="F586" s="166">
        <f t="shared" si="71"/>
        <v>0</v>
      </c>
      <c r="G586" s="11" t="s">
        <v>158</v>
      </c>
    </row>
    <row r="587" spans="1:7" outlineLevel="3" x14ac:dyDescent="0.15">
      <c r="E587" s="11" t="s">
        <v>776</v>
      </c>
      <c r="F587" s="166">
        <f xml:space="preserve"> F569 * F578</f>
        <v>0</v>
      </c>
      <c r="G587" s="11" t="s">
        <v>158</v>
      </c>
    </row>
    <row r="588" spans="1:7" outlineLevel="3" x14ac:dyDescent="0.15">
      <c r="E588" s="11" t="s">
        <v>777</v>
      </c>
      <c r="F588" s="166">
        <f t="shared" si="71"/>
        <v>0</v>
      </c>
      <c r="G588" s="11" t="s">
        <v>158</v>
      </c>
    </row>
    <row r="589" spans="1:7" outlineLevel="3" x14ac:dyDescent="0.15">
      <c r="E589" s="11" t="s">
        <v>778</v>
      </c>
      <c r="F589" s="166">
        <f t="shared" si="71"/>
        <v>0</v>
      </c>
      <c r="G589" s="11" t="s">
        <v>158</v>
      </c>
    </row>
    <row r="590" spans="1:7" outlineLevel="3" x14ac:dyDescent="0.15">
      <c r="E590" s="11" t="s">
        <v>779</v>
      </c>
      <c r="F590" s="166">
        <f xml:space="preserve"> F572 * F581</f>
        <v>0</v>
      </c>
      <c r="G590" s="11" t="s">
        <v>158</v>
      </c>
    </row>
    <row r="591" spans="1:7" outlineLevel="3" x14ac:dyDescent="0.15">
      <c r="F591" s="260"/>
    </row>
    <row r="592" spans="1:7" outlineLevel="2" x14ac:dyDescent="0.15">
      <c r="C592" s="40" t="s">
        <v>780</v>
      </c>
      <c r="F592" s="260"/>
    </row>
    <row r="593" spans="5:7" outlineLevel="3" x14ac:dyDescent="0.15">
      <c r="E593" s="11" t="str">
        <f xml:space="preserve"> E$243</f>
        <v>PR19 D-MeX revenue adjustment expressed in 2022-23 CPIH FYA prices (WR)</v>
      </c>
      <c r="F593" s="260">
        <f t="shared" ref="F593:G593" si="72" xml:space="preserve"> F$243</f>
        <v>0</v>
      </c>
      <c r="G593" s="11" t="str">
        <f t="shared" si="72"/>
        <v>£m</v>
      </c>
    </row>
    <row r="594" spans="5:7" outlineLevel="3" x14ac:dyDescent="0.15">
      <c r="E594" s="11" t="str">
        <f xml:space="preserve"> E$244</f>
        <v>PR19 D-MeX revenue adjustment expressed in 2022-23 CPIH FYA prices (WN)</v>
      </c>
      <c r="F594" s="260">
        <f t="shared" ref="F594:G594" si="73" xml:space="preserve"> F$244</f>
        <v>0</v>
      </c>
      <c r="G594" s="11" t="str">
        <f t="shared" si="73"/>
        <v>£m</v>
      </c>
    </row>
    <row r="595" spans="5:7" outlineLevel="3" x14ac:dyDescent="0.15">
      <c r="E595" s="11" t="str">
        <f xml:space="preserve"> E$245</f>
        <v>PR19 D-MeX revenue adjustment expressed in 2022-23 CPIH FYA prices (WWN)</v>
      </c>
      <c r="F595" s="260">
        <f t="shared" ref="F595:G595" si="74" xml:space="preserve"> F$245</f>
        <v>0</v>
      </c>
      <c r="G595" s="11" t="str">
        <f t="shared" si="74"/>
        <v>£m</v>
      </c>
    </row>
    <row r="596" spans="5:7" outlineLevel="3" x14ac:dyDescent="0.15">
      <c r="E596" s="11" t="str">
        <f xml:space="preserve"> E$246</f>
        <v>PR19 D-MeX revenue adjustment expressed in 2022-23 CPIH FYA prices (BR)</v>
      </c>
      <c r="F596" s="260">
        <f t="shared" ref="F596:G596" si="75" xml:space="preserve"> F$246</f>
        <v>0</v>
      </c>
      <c r="G596" s="11" t="str">
        <f t="shared" si="75"/>
        <v>£m</v>
      </c>
    </row>
    <row r="597" spans="5:7" outlineLevel="3" x14ac:dyDescent="0.15">
      <c r="E597" s="11" t="str">
        <f xml:space="preserve"> E$247</f>
        <v>PR19 D-MeX revenue adjustment expressed in 2022-23 CPIH FYA prices (ADDN1)</v>
      </c>
      <c r="F597" s="260">
        <f t="shared" ref="F597:G597" si="76" xml:space="preserve"> F$247</f>
        <v>0</v>
      </c>
      <c r="G597" s="11" t="str">
        <f t="shared" si="76"/>
        <v>£m</v>
      </c>
    </row>
    <row r="598" spans="5:7" outlineLevel="3" x14ac:dyDescent="0.15">
      <c r="E598" s="11" t="str">
        <f xml:space="preserve"> E$248</f>
        <v>PR19 D-MeX revenue adjustment expressed in 2022-23 CPIH FYA prices (ADDN2)</v>
      </c>
      <c r="F598" s="260">
        <f t="shared" ref="F598:G598" si="77" xml:space="preserve"> F$248</f>
        <v>0</v>
      </c>
      <c r="G598" s="11" t="str">
        <f t="shared" si="77"/>
        <v>£m</v>
      </c>
    </row>
    <row r="599" spans="5:7" outlineLevel="3" x14ac:dyDescent="0.15">
      <c r="E599" s="11" t="str">
        <f xml:space="preserve"> E$249</f>
        <v>PR19 D-MeX revenue adjustment expressed in 2022-23 CPIH FYA prices (Residential retail)</v>
      </c>
      <c r="F599" s="260">
        <f t="shared" ref="F599:G599" si="78" xml:space="preserve"> F$249</f>
        <v>0</v>
      </c>
      <c r="G599" s="11" t="str">
        <f t="shared" si="78"/>
        <v>£m</v>
      </c>
    </row>
    <row r="600" spans="5:7" outlineLevel="3" x14ac:dyDescent="0.15">
      <c r="E600" s="11" t="str">
        <f xml:space="preserve"> E$250</f>
        <v>PR19 D-MeX revenue adjustment expressed in 2022-23 CPIH FYA prices (Business retail)</v>
      </c>
      <c r="F600" s="260">
        <f t="shared" ref="F600:G600" si="79" xml:space="preserve"> F$250</f>
        <v>0</v>
      </c>
      <c r="G600" s="11" t="str">
        <f t="shared" si="79"/>
        <v>£m</v>
      </c>
    </row>
    <row r="601" spans="5:7" outlineLevel="3" x14ac:dyDescent="0.15">
      <c r="F601" s="260"/>
    </row>
    <row r="602" spans="5:7" outlineLevel="3" x14ac:dyDescent="0.15">
      <c r="E602" s="138" t="str">
        <f xml:space="preserve"> InpS!E$411</f>
        <v>Eligible for post financeability adjustments tax uplift - PR19 D-MeX revenue adjustment (WR)</v>
      </c>
      <c r="F602" s="138">
        <f xml:space="preserve"> InpS!F$411</f>
        <v>1</v>
      </c>
      <c r="G602" s="138" t="str">
        <f xml:space="preserve"> InpS!G$411</f>
        <v>1 = Yes, 0 = No</v>
      </c>
    </row>
    <row r="603" spans="5:7" outlineLevel="3" x14ac:dyDescent="0.15">
      <c r="E603" s="138" t="str">
        <f xml:space="preserve"> InpS!E$412</f>
        <v>Eligible for post financeability adjustments tax uplift - PR19 D-MeX revenue adjustment (WN)</v>
      </c>
      <c r="F603" s="138">
        <f xml:space="preserve"> InpS!F$412</f>
        <v>1</v>
      </c>
      <c r="G603" s="138" t="str">
        <f xml:space="preserve"> InpS!G$412</f>
        <v>1 = Yes, 0 = No</v>
      </c>
    </row>
    <row r="604" spans="5:7" outlineLevel="3" x14ac:dyDescent="0.15">
      <c r="E604" s="138" t="str">
        <f xml:space="preserve"> InpS!E$413</f>
        <v>Eligible for post financeability adjustments tax uplift - PR19 D-MeX revenue adjustment (WWN)</v>
      </c>
      <c r="F604" s="138">
        <f xml:space="preserve"> InpS!F$413</f>
        <v>1</v>
      </c>
      <c r="G604" s="138" t="str">
        <f xml:space="preserve"> InpS!G$413</f>
        <v>1 = Yes, 0 = No</v>
      </c>
    </row>
    <row r="605" spans="5:7" outlineLevel="3" x14ac:dyDescent="0.15">
      <c r="E605" s="138" t="str">
        <f xml:space="preserve"> InpS!E$414</f>
        <v>Eligible for post financeability adjustments tax uplift - PR19 D-MeX revenue adjustment (BR)</v>
      </c>
      <c r="F605" s="138">
        <f xml:space="preserve"> InpS!F$414</f>
        <v>1</v>
      </c>
      <c r="G605" s="138" t="str">
        <f xml:space="preserve"> InpS!G$414</f>
        <v>1 = Yes, 0 = No</v>
      </c>
    </row>
    <row r="606" spans="5:7" outlineLevel="3" x14ac:dyDescent="0.15">
      <c r="E606" s="138" t="str">
        <f xml:space="preserve"> InpS!E$415</f>
        <v>Eligible for post financeability adjustments tax uplift - PR19 D-MeX revenue adjustment (ADDN1)</v>
      </c>
      <c r="F606" s="138">
        <f xml:space="preserve"> InpS!F$415</f>
        <v>1</v>
      </c>
      <c r="G606" s="138" t="str">
        <f xml:space="preserve"> InpS!G$415</f>
        <v>1 = Yes, 0 = No</v>
      </c>
    </row>
    <row r="607" spans="5:7" outlineLevel="3" x14ac:dyDescent="0.15">
      <c r="E607" s="138" t="str">
        <f xml:space="preserve"> InpS!E$416</f>
        <v>Eligible for post financeability adjustments tax uplift - PR19 D-MeX revenue adjustment (ADDN2)</v>
      </c>
      <c r="F607" s="138">
        <f xml:space="preserve"> InpS!F$416</f>
        <v>1</v>
      </c>
      <c r="G607" s="138" t="str">
        <f xml:space="preserve"> InpS!G$416</f>
        <v>1 = Yes, 0 = No</v>
      </c>
    </row>
    <row r="608" spans="5:7" outlineLevel="3" x14ac:dyDescent="0.15">
      <c r="E608" s="138" t="str">
        <f xml:space="preserve"> InpS!E$417</f>
        <v>Eligible for post financeability adjustments tax uplift - PR19 D-MeX revenue adjustment (Residential retail)</v>
      </c>
      <c r="F608" s="138">
        <f xml:space="preserve"> InpS!F$417</f>
        <v>1</v>
      </c>
      <c r="G608" s="138" t="str">
        <f xml:space="preserve"> InpS!G$417</f>
        <v>1 = Yes, 0 = No</v>
      </c>
    </row>
    <row r="609" spans="3:7" outlineLevel="3" x14ac:dyDescent="0.15">
      <c r="E609" s="138" t="str">
        <f xml:space="preserve"> InpS!E$418</f>
        <v>Eligible for post financeability adjustments tax uplift - PR19 D-MeX revenue adjustment (Business retail)</v>
      </c>
      <c r="F609" s="138">
        <f xml:space="preserve"> InpS!F$418</f>
        <v>1</v>
      </c>
      <c r="G609" s="138" t="str">
        <f xml:space="preserve"> InpS!G$418</f>
        <v>1 = Yes, 0 = No</v>
      </c>
    </row>
    <row r="610" spans="3:7" outlineLevel="3" x14ac:dyDescent="0.15">
      <c r="F610" s="260"/>
    </row>
    <row r="611" spans="3:7" outlineLevel="3" x14ac:dyDescent="0.15">
      <c r="E611" s="11" t="s">
        <v>781</v>
      </c>
      <c r="F611" s="166">
        <f xml:space="preserve"> F593 * F602</f>
        <v>0</v>
      </c>
      <c r="G611" s="11" t="s">
        <v>158</v>
      </c>
    </row>
    <row r="612" spans="3:7" outlineLevel="3" x14ac:dyDescent="0.15">
      <c r="E612" s="11" t="s">
        <v>782</v>
      </c>
      <c r="F612" s="166">
        <f t="shared" ref="F612:F617" si="80" xml:space="preserve"> F594 * F603</f>
        <v>0</v>
      </c>
      <c r="G612" s="11" t="s">
        <v>158</v>
      </c>
    </row>
    <row r="613" spans="3:7" outlineLevel="3" x14ac:dyDescent="0.15">
      <c r="E613" s="11" t="s">
        <v>783</v>
      </c>
      <c r="F613" s="166">
        <f t="shared" si="80"/>
        <v>0</v>
      </c>
      <c r="G613" s="11" t="s">
        <v>158</v>
      </c>
    </row>
    <row r="614" spans="3:7" outlineLevel="3" x14ac:dyDescent="0.15">
      <c r="E614" s="11" t="s">
        <v>784</v>
      </c>
      <c r="F614" s="166">
        <f t="shared" si="80"/>
        <v>0</v>
      </c>
      <c r="G614" s="11" t="s">
        <v>158</v>
      </c>
    </row>
    <row r="615" spans="3:7" outlineLevel="3" x14ac:dyDescent="0.15">
      <c r="E615" s="11" t="s">
        <v>785</v>
      </c>
      <c r="F615" s="166">
        <f xml:space="preserve"> F597 * F606</f>
        <v>0</v>
      </c>
      <c r="G615" s="11" t="s">
        <v>158</v>
      </c>
    </row>
    <row r="616" spans="3:7" outlineLevel="3" x14ac:dyDescent="0.15">
      <c r="E616" s="11" t="s">
        <v>786</v>
      </c>
      <c r="F616" s="166">
        <f t="shared" si="80"/>
        <v>0</v>
      </c>
      <c r="G616" s="11" t="s">
        <v>158</v>
      </c>
    </row>
    <row r="617" spans="3:7" outlineLevel="3" x14ac:dyDescent="0.15">
      <c r="E617" s="11" t="s">
        <v>787</v>
      </c>
      <c r="F617" s="166">
        <f t="shared" si="80"/>
        <v>0</v>
      </c>
      <c r="G617" s="11" t="s">
        <v>158</v>
      </c>
    </row>
    <row r="618" spans="3:7" outlineLevel="3" x14ac:dyDescent="0.15">
      <c r="E618" s="11" t="s">
        <v>788</v>
      </c>
      <c r="F618" s="166">
        <f xml:space="preserve"> F600 * F609</f>
        <v>0</v>
      </c>
      <c r="G618" s="11" t="s">
        <v>158</v>
      </c>
    </row>
    <row r="619" spans="3:7" outlineLevel="3" x14ac:dyDescent="0.15">
      <c r="F619" s="260"/>
    </row>
    <row r="620" spans="3:7" outlineLevel="2" x14ac:dyDescent="0.15">
      <c r="C620" s="40" t="s">
        <v>789</v>
      </c>
      <c r="F620" s="260"/>
    </row>
    <row r="621" spans="3:7" outlineLevel="3" x14ac:dyDescent="0.15">
      <c r="E621" s="11" t="str">
        <f xml:space="preserve"> E$252</f>
        <v>PR19 Bilateral entry (BEA) revenue adjustment expressed in 2022-23 CPIH FYA prices (WR)</v>
      </c>
      <c r="F621" s="260">
        <f t="shared" ref="F621:G621" si="81" xml:space="preserve"> F$252</f>
        <v>0</v>
      </c>
      <c r="G621" s="11" t="str">
        <f t="shared" si="81"/>
        <v>£m</v>
      </c>
    </row>
    <row r="622" spans="3:7" outlineLevel="3" x14ac:dyDescent="0.15">
      <c r="E622" s="11" t="str">
        <f xml:space="preserve"> E$253</f>
        <v>PR19 Bilateral entry (BEA) revenue adjustment expressed in 2022-23 CPIH FYA prices (WN)</v>
      </c>
      <c r="F622" s="260">
        <f t="shared" ref="F622:G622" si="82" xml:space="preserve"> F$253</f>
        <v>0</v>
      </c>
      <c r="G622" s="11" t="str">
        <f t="shared" si="82"/>
        <v>£m</v>
      </c>
    </row>
    <row r="623" spans="3:7" outlineLevel="3" x14ac:dyDescent="0.15">
      <c r="E623" s="11" t="str">
        <f xml:space="preserve"> E$254</f>
        <v>PR19 Bilateral entry (BEA) revenue adjustment expressed in 2022-23 CPIH FYA prices (WWN)</v>
      </c>
      <c r="F623" s="260">
        <f t="shared" ref="F623:G623" si="83" xml:space="preserve"> F$254</f>
        <v>0</v>
      </c>
      <c r="G623" s="11" t="str">
        <f t="shared" si="83"/>
        <v>£m</v>
      </c>
    </row>
    <row r="624" spans="3:7" outlineLevel="3" x14ac:dyDescent="0.15">
      <c r="E624" s="11" t="str">
        <f xml:space="preserve"> E$255</f>
        <v>PR19 Bilateral entry (BEA) revenue adjustment expressed in 2022-23 CPIH FYA prices (BR)</v>
      </c>
      <c r="F624" s="260">
        <f t="shared" ref="F624:G624" si="84" xml:space="preserve"> F$255</f>
        <v>0</v>
      </c>
      <c r="G624" s="11" t="str">
        <f t="shared" si="84"/>
        <v>£m</v>
      </c>
    </row>
    <row r="625" spans="5:7" outlineLevel="3" x14ac:dyDescent="0.15">
      <c r="E625" s="11" t="str">
        <f xml:space="preserve"> E$256</f>
        <v>PR19 Bilateral entry (BEA) revenue adjustment expressed in 2022-23 CPIH FYA prices (ADDN1)</v>
      </c>
      <c r="F625" s="260">
        <f t="shared" ref="F625:G625" si="85" xml:space="preserve"> F$256</f>
        <v>0</v>
      </c>
      <c r="G625" s="11" t="str">
        <f t="shared" si="85"/>
        <v>£m</v>
      </c>
    </row>
    <row r="626" spans="5:7" outlineLevel="3" x14ac:dyDescent="0.15">
      <c r="E626" s="11" t="str">
        <f xml:space="preserve"> E$257</f>
        <v>PR19 Bilateral entry (BEA) revenue adjustment expressed in 2022-23 CPIH FYA prices (ADDN2)</v>
      </c>
      <c r="F626" s="260">
        <f t="shared" ref="F626:G626" si="86" xml:space="preserve"> F$257</f>
        <v>0</v>
      </c>
      <c r="G626" s="11" t="str">
        <f t="shared" si="86"/>
        <v>£m</v>
      </c>
    </row>
    <row r="627" spans="5:7" outlineLevel="3" x14ac:dyDescent="0.15">
      <c r="E627" s="11" t="str">
        <f xml:space="preserve"> E$258</f>
        <v>PR19 Bilateral entry (BEA) revenue adjustment expressed in 2022-23 CPIH FYA prices (Residential retail)</v>
      </c>
      <c r="F627" s="260">
        <f t="shared" ref="F627:G627" si="87" xml:space="preserve"> F$258</f>
        <v>0</v>
      </c>
      <c r="G627" s="11" t="str">
        <f t="shared" si="87"/>
        <v>£m</v>
      </c>
    </row>
    <row r="628" spans="5:7" outlineLevel="3" x14ac:dyDescent="0.15">
      <c r="E628" s="11" t="str">
        <f xml:space="preserve"> E$259</f>
        <v>PR19 Bilateral entry (BEA) revenue adjustment expressed in 2022-23 CPIH FYA prices (Business retail)</v>
      </c>
      <c r="F628" s="260">
        <f t="shared" ref="F628:G628" si="88" xml:space="preserve"> F$259</f>
        <v>0</v>
      </c>
      <c r="G628" s="11" t="str">
        <f t="shared" si="88"/>
        <v>£m</v>
      </c>
    </row>
    <row r="629" spans="5:7" outlineLevel="3" x14ac:dyDescent="0.15">
      <c r="F629" s="260"/>
    </row>
    <row r="630" spans="5:7" outlineLevel="3" x14ac:dyDescent="0.15">
      <c r="E630" s="138" t="str">
        <f xml:space="preserve"> InpS!E$420</f>
        <v>Eligible for post financeability adjustments tax uplift - PR19 Bilateral entry (BEA) revenue adjustment (WR)</v>
      </c>
      <c r="F630" s="138">
        <f xml:space="preserve"> InpS!F$420</f>
        <v>0</v>
      </c>
      <c r="G630" s="138" t="str">
        <f xml:space="preserve"> InpS!G$420</f>
        <v>1 = Yes, 0 = No</v>
      </c>
    </row>
    <row r="631" spans="5:7" outlineLevel="3" x14ac:dyDescent="0.15">
      <c r="E631" s="138" t="str">
        <f xml:space="preserve"> InpS!E$421</f>
        <v>Eligible for post financeability adjustments tax uplift - PR19 Bilateral entry (BEA) revenue adjustment (WN)</v>
      </c>
      <c r="F631" s="138">
        <f xml:space="preserve"> InpS!F$421</f>
        <v>0</v>
      </c>
      <c r="G631" s="138" t="str">
        <f xml:space="preserve"> InpS!G$421</f>
        <v>1 = Yes, 0 = No</v>
      </c>
    </row>
    <row r="632" spans="5:7" outlineLevel="3" x14ac:dyDescent="0.15">
      <c r="E632" s="138" t="str">
        <f xml:space="preserve"> InpS!E$422</f>
        <v>Eligible for post financeability adjustments tax uplift - PR19 Bilateral entry (BEA) revenue adjustment (WWN)</v>
      </c>
      <c r="F632" s="138">
        <f xml:space="preserve"> InpS!F$422</f>
        <v>0</v>
      </c>
      <c r="G632" s="138" t="str">
        <f xml:space="preserve"> InpS!G$422</f>
        <v>1 = Yes, 0 = No</v>
      </c>
    </row>
    <row r="633" spans="5:7" outlineLevel="3" x14ac:dyDescent="0.15">
      <c r="E633" s="138" t="str">
        <f xml:space="preserve"> InpS!E$423</f>
        <v>Eligible for post financeability adjustments tax uplift - PR19 Bilateral entry (BEA) revenue adjustment (BR)</v>
      </c>
      <c r="F633" s="138">
        <f xml:space="preserve"> InpS!F$423</f>
        <v>0</v>
      </c>
      <c r="G633" s="138" t="str">
        <f xml:space="preserve"> InpS!G$423</f>
        <v>1 = Yes, 0 = No</v>
      </c>
    </row>
    <row r="634" spans="5:7" outlineLevel="3" x14ac:dyDescent="0.15">
      <c r="E634" s="138" t="str">
        <f xml:space="preserve"> InpS!E$424</f>
        <v>Eligible for post financeability adjustments tax uplift - PR19 Bilateral entry (BEA) revenue adjustment (ADDN1)</v>
      </c>
      <c r="F634" s="138">
        <f xml:space="preserve"> InpS!F$424</f>
        <v>0</v>
      </c>
      <c r="G634" s="138" t="str">
        <f xml:space="preserve"> InpS!G$424</f>
        <v>1 = Yes, 0 = No</v>
      </c>
    </row>
    <row r="635" spans="5:7" outlineLevel="3" x14ac:dyDescent="0.15">
      <c r="E635" s="138" t="str">
        <f xml:space="preserve"> InpS!E$425</f>
        <v>Eligible for post financeability adjustments tax uplift - PR19 Bilateral entry (BEA) revenue adjustment (ADDN2)</v>
      </c>
      <c r="F635" s="138">
        <f xml:space="preserve"> InpS!F$425</f>
        <v>0</v>
      </c>
      <c r="G635" s="138" t="str">
        <f xml:space="preserve"> InpS!G$425</f>
        <v>1 = Yes, 0 = No</v>
      </c>
    </row>
    <row r="636" spans="5:7" outlineLevel="3" x14ac:dyDescent="0.15">
      <c r="E636" s="138" t="str">
        <f xml:space="preserve"> InpS!E$426</f>
        <v>Eligible for post financeability adjustments tax uplift - PR19 Bilateral entry (BEA) revenue adjustment (Residential retail)</v>
      </c>
      <c r="F636" s="138">
        <f xml:space="preserve"> InpS!F$426</f>
        <v>0</v>
      </c>
      <c r="G636" s="138" t="str">
        <f xml:space="preserve"> InpS!G$426</f>
        <v>1 = Yes, 0 = No</v>
      </c>
    </row>
    <row r="637" spans="5:7" outlineLevel="3" x14ac:dyDescent="0.15">
      <c r="E637" s="138" t="str">
        <f xml:space="preserve"> InpS!E$427</f>
        <v>Eligible for post financeability adjustments tax uplift - PR19 Bilateral entry (BEA) revenue adjustment (Business retail)</v>
      </c>
      <c r="F637" s="138">
        <f xml:space="preserve"> InpS!F$427</f>
        <v>0</v>
      </c>
      <c r="G637" s="138" t="str">
        <f xml:space="preserve"> InpS!G$427</f>
        <v>1 = Yes, 0 = No</v>
      </c>
    </row>
    <row r="638" spans="5:7" outlineLevel="3" x14ac:dyDescent="0.15">
      <c r="F638" s="260"/>
    </row>
    <row r="639" spans="5:7" outlineLevel="3" x14ac:dyDescent="0.15">
      <c r="E639" s="11" t="s">
        <v>790</v>
      </c>
      <c r="F639" s="166">
        <f xml:space="preserve"> F621 * F630</f>
        <v>0</v>
      </c>
      <c r="G639" s="11" t="s">
        <v>158</v>
      </c>
    </row>
    <row r="640" spans="5:7" outlineLevel="3" x14ac:dyDescent="0.15">
      <c r="E640" s="11" t="s">
        <v>791</v>
      </c>
      <c r="F640" s="166">
        <f t="shared" ref="F640:F645" si="89" xml:space="preserve"> F622 * F631</f>
        <v>0</v>
      </c>
      <c r="G640" s="11" t="s">
        <v>158</v>
      </c>
    </row>
    <row r="641" spans="3:7" outlineLevel="3" x14ac:dyDescent="0.15">
      <c r="E641" s="11" t="s">
        <v>792</v>
      </c>
      <c r="F641" s="166">
        <f t="shared" si="89"/>
        <v>0</v>
      </c>
      <c r="G641" s="11" t="s">
        <v>158</v>
      </c>
    </row>
    <row r="642" spans="3:7" outlineLevel="3" x14ac:dyDescent="0.15">
      <c r="E642" s="11" t="s">
        <v>793</v>
      </c>
      <c r="F642" s="166">
        <f t="shared" si="89"/>
        <v>0</v>
      </c>
      <c r="G642" s="11" t="s">
        <v>158</v>
      </c>
    </row>
    <row r="643" spans="3:7" outlineLevel="3" x14ac:dyDescent="0.15">
      <c r="E643" s="11" t="s">
        <v>794</v>
      </c>
      <c r="F643" s="166">
        <f xml:space="preserve"> F625 * F634</f>
        <v>0</v>
      </c>
      <c r="G643" s="11" t="s">
        <v>158</v>
      </c>
    </row>
    <row r="644" spans="3:7" outlineLevel="3" x14ac:dyDescent="0.15">
      <c r="E644" s="11" t="s">
        <v>795</v>
      </c>
      <c r="F644" s="166">
        <f t="shared" si="89"/>
        <v>0</v>
      </c>
      <c r="G644" s="11" t="s">
        <v>158</v>
      </c>
    </row>
    <row r="645" spans="3:7" outlineLevel="3" x14ac:dyDescent="0.15">
      <c r="E645" s="11" t="s">
        <v>796</v>
      </c>
      <c r="F645" s="166">
        <f t="shared" si="89"/>
        <v>0</v>
      </c>
      <c r="G645" s="11" t="s">
        <v>158</v>
      </c>
    </row>
    <row r="646" spans="3:7" outlineLevel="3" x14ac:dyDescent="0.15">
      <c r="E646" s="11" t="s">
        <v>797</v>
      </c>
      <c r="F646" s="166">
        <f xml:space="preserve"> F628 * F637</f>
        <v>0</v>
      </c>
      <c r="G646" s="11" t="s">
        <v>158</v>
      </c>
    </row>
    <row r="647" spans="3:7" outlineLevel="3" x14ac:dyDescent="0.15">
      <c r="F647" s="260"/>
    </row>
    <row r="648" spans="3:7" outlineLevel="2" x14ac:dyDescent="0.15">
      <c r="C648" s="40" t="s">
        <v>798</v>
      </c>
      <c r="F648" s="260"/>
    </row>
    <row r="649" spans="3:7" outlineLevel="3" x14ac:dyDescent="0.15">
      <c r="E649" s="11" t="str">
        <f xml:space="preserve"> E$270</f>
        <v>PR19 Business retail revenue adjustment expressed in 2022-23 CPIH FYA prices (WR)</v>
      </c>
      <c r="F649" s="260">
        <f t="shared" ref="F649:G649" si="90" xml:space="preserve"> F$270</f>
        <v>0</v>
      </c>
      <c r="G649" s="11" t="str">
        <f t="shared" si="90"/>
        <v>£m</v>
      </c>
    </row>
    <row r="650" spans="3:7" outlineLevel="3" x14ac:dyDescent="0.15">
      <c r="E650" s="11" t="str">
        <f xml:space="preserve"> E$271</f>
        <v>PR19 Business retail revenue adjustment expressed in 2022-23 CPIH FYA prices (WN)</v>
      </c>
      <c r="F650" s="260">
        <f t="shared" ref="F650:G650" si="91" xml:space="preserve"> F$271</f>
        <v>0</v>
      </c>
      <c r="G650" s="11" t="str">
        <f t="shared" si="91"/>
        <v>£m</v>
      </c>
    </row>
    <row r="651" spans="3:7" outlineLevel="3" x14ac:dyDescent="0.15">
      <c r="E651" s="11" t="str">
        <f xml:space="preserve"> E$272</f>
        <v>PR19 Business retail revenue adjustment expressed in 2022-23 CPIH FYA prices (WWN)</v>
      </c>
      <c r="F651" s="260">
        <f t="shared" ref="F651:G651" si="92" xml:space="preserve"> F$272</f>
        <v>0</v>
      </c>
      <c r="G651" s="11" t="str">
        <f t="shared" si="92"/>
        <v>£m</v>
      </c>
    </row>
    <row r="652" spans="3:7" outlineLevel="3" x14ac:dyDescent="0.15">
      <c r="E652" s="11" t="str">
        <f xml:space="preserve"> E$273</f>
        <v>PR19 Business retail revenue adjustment expressed in 2022-23 CPIH FYA prices (BR)</v>
      </c>
      <c r="F652" s="260">
        <f t="shared" ref="F652:G652" si="93" xml:space="preserve"> F$273</f>
        <v>0</v>
      </c>
      <c r="G652" s="11" t="str">
        <f t="shared" si="93"/>
        <v>£m</v>
      </c>
    </row>
    <row r="653" spans="3:7" outlineLevel="3" x14ac:dyDescent="0.15">
      <c r="E653" s="11" t="str">
        <f xml:space="preserve"> E$274</f>
        <v>PR19 Business retail revenue adjustment expressed in 2022-23 CPIH FYA prices (ADDN1)</v>
      </c>
      <c r="F653" s="260">
        <f t="shared" ref="F653:G653" si="94" xml:space="preserve"> F$274</f>
        <v>0</v>
      </c>
      <c r="G653" s="11" t="str">
        <f t="shared" si="94"/>
        <v>£m</v>
      </c>
    </row>
    <row r="654" spans="3:7" outlineLevel="3" x14ac:dyDescent="0.15">
      <c r="E654" s="11" t="str">
        <f xml:space="preserve"> E$275</f>
        <v>PR19 Business retail revenue adjustment expressed in 2022-23 CPIH FYA prices (ADDN2)</v>
      </c>
      <c r="F654" s="260">
        <f t="shared" ref="F654:G654" si="95" xml:space="preserve"> F$275</f>
        <v>0</v>
      </c>
      <c r="G654" s="11" t="str">
        <f t="shared" si="95"/>
        <v>£m</v>
      </c>
    </row>
    <row r="655" spans="3:7" outlineLevel="3" x14ac:dyDescent="0.15">
      <c r="E655" s="11" t="str">
        <f xml:space="preserve"> E$276</f>
        <v>PR19 Business retail revenue adjustment expressed in 2022-23 CPIH FYA prices (Residential retail)</v>
      </c>
      <c r="F655" s="260">
        <f t="shared" ref="F655:G655" si="96" xml:space="preserve"> F$276</f>
        <v>0</v>
      </c>
      <c r="G655" s="11" t="str">
        <f t="shared" si="96"/>
        <v>£m</v>
      </c>
    </row>
    <row r="656" spans="3:7" outlineLevel="3" x14ac:dyDescent="0.15">
      <c r="E656" s="11" t="str">
        <f xml:space="preserve"> E$277</f>
        <v>PR19 Business retail revenue adjustment expressed in 2022-23 CPIH FYA prices (Business retail)</v>
      </c>
      <c r="F656" s="260">
        <f t="shared" ref="F656:G656" si="97" xml:space="preserve"> F$277</f>
        <v>0</v>
      </c>
      <c r="G656" s="11" t="str">
        <f t="shared" si="97"/>
        <v>£m</v>
      </c>
    </row>
    <row r="657" spans="5:7" outlineLevel="3" x14ac:dyDescent="0.15">
      <c r="F657" s="260"/>
    </row>
    <row r="658" spans="5:7" outlineLevel="3" x14ac:dyDescent="0.15">
      <c r="E658" s="138" t="str">
        <f xml:space="preserve"> InpS!E$456</f>
        <v>Eligible for post financeability adjustments tax uplift - PR19 Business retail revenue adjustment (WR)</v>
      </c>
      <c r="F658" s="138">
        <f xml:space="preserve"> InpS!F$456</f>
        <v>0</v>
      </c>
      <c r="G658" s="138" t="str">
        <f xml:space="preserve"> InpS!G$456</f>
        <v>1 = Yes, 0 = No</v>
      </c>
    </row>
    <row r="659" spans="5:7" outlineLevel="3" x14ac:dyDescent="0.15">
      <c r="E659" s="138" t="str">
        <f xml:space="preserve"> InpS!E$457</f>
        <v>Eligible for post financeability adjustments tax uplift - PR19 Business retail revenue adjustment (WN)</v>
      </c>
      <c r="F659" s="138">
        <f xml:space="preserve"> InpS!F$457</f>
        <v>0</v>
      </c>
      <c r="G659" s="138" t="str">
        <f xml:space="preserve"> InpS!G$457</f>
        <v>1 = Yes, 0 = No</v>
      </c>
    </row>
    <row r="660" spans="5:7" outlineLevel="3" x14ac:dyDescent="0.15">
      <c r="E660" s="138" t="str">
        <f xml:space="preserve"> InpS!E$458</f>
        <v>Eligible for post financeability adjustments tax uplift - PR19 Business retail revenue adjustment (WWN)</v>
      </c>
      <c r="F660" s="138">
        <f xml:space="preserve"> InpS!F$458</f>
        <v>0</v>
      </c>
      <c r="G660" s="138" t="str">
        <f xml:space="preserve"> InpS!G$458</f>
        <v>1 = Yes, 0 = No</v>
      </c>
    </row>
    <row r="661" spans="5:7" outlineLevel="3" x14ac:dyDescent="0.15">
      <c r="E661" s="138" t="str">
        <f xml:space="preserve"> InpS!E$459</f>
        <v>Eligible for post financeability adjustments tax uplift - PR19 Business retail revenue adjustment (BR)</v>
      </c>
      <c r="F661" s="138">
        <f xml:space="preserve"> InpS!F$459</f>
        <v>0</v>
      </c>
      <c r="G661" s="138" t="str">
        <f xml:space="preserve"> InpS!G$459</f>
        <v>1 = Yes, 0 = No</v>
      </c>
    </row>
    <row r="662" spans="5:7" outlineLevel="3" x14ac:dyDescent="0.15">
      <c r="E662" s="138" t="str">
        <f xml:space="preserve"> InpS!E$460</f>
        <v>Eligible for post financeability adjustments tax uplift - PR19 Business retail revenue adjustment (ADDN1)</v>
      </c>
      <c r="F662" s="138">
        <f xml:space="preserve"> InpS!F$460</f>
        <v>0</v>
      </c>
      <c r="G662" s="138" t="str">
        <f xml:space="preserve"> InpS!G$460</f>
        <v>1 = Yes, 0 = No</v>
      </c>
    </row>
    <row r="663" spans="5:7" outlineLevel="3" x14ac:dyDescent="0.15">
      <c r="E663" s="138" t="str">
        <f xml:space="preserve"> InpS!E$461</f>
        <v>Eligible for post financeability adjustments tax uplift - PR19 Business retail revenue adjustment (ADDN2)</v>
      </c>
      <c r="F663" s="138">
        <f xml:space="preserve"> InpS!F$461</f>
        <v>0</v>
      </c>
      <c r="G663" s="138" t="str">
        <f xml:space="preserve"> InpS!G$461</f>
        <v>1 = Yes, 0 = No</v>
      </c>
    </row>
    <row r="664" spans="5:7" outlineLevel="3" x14ac:dyDescent="0.15">
      <c r="E664" s="138" t="str">
        <f xml:space="preserve"> InpS!E$462</f>
        <v>Eligible for post financeability adjustments tax uplift - PR19 Business retail revenue adjustment (Residential retail)</v>
      </c>
      <c r="F664" s="138">
        <f xml:space="preserve"> InpS!F$462</f>
        <v>0</v>
      </c>
      <c r="G664" s="138" t="str">
        <f xml:space="preserve"> InpS!G$462</f>
        <v>1 = Yes, 0 = No</v>
      </c>
    </row>
    <row r="665" spans="5:7" outlineLevel="3" x14ac:dyDescent="0.15">
      <c r="E665" s="138" t="str">
        <f xml:space="preserve"> InpS!E$463</f>
        <v>Eligible for post financeability adjustments tax uplift - PR19 Business retail revenue adjustment (Business retail)</v>
      </c>
      <c r="F665" s="138">
        <f xml:space="preserve"> InpS!F$463</f>
        <v>0</v>
      </c>
      <c r="G665" s="138" t="str">
        <f xml:space="preserve"> InpS!G$463</f>
        <v>1 = Yes, 0 = No</v>
      </c>
    </row>
    <row r="666" spans="5:7" outlineLevel="3" x14ac:dyDescent="0.15">
      <c r="F666" s="260"/>
    </row>
    <row r="667" spans="5:7" outlineLevel="3" x14ac:dyDescent="0.15">
      <c r="E667" s="11" t="s">
        <v>799</v>
      </c>
      <c r="F667" s="166">
        <f xml:space="preserve"> F649 * F658</f>
        <v>0</v>
      </c>
      <c r="G667" s="11" t="s">
        <v>158</v>
      </c>
    </row>
    <row r="668" spans="5:7" outlineLevel="3" x14ac:dyDescent="0.15">
      <c r="E668" s="11" t="s">
        <v>800</v>
      </c>
      <c r="F668" s="166">
        <f t="shared" ref="F668:F673" si="98" xml:space="preserve"> F650 * F659</f>
        <v>0</v>
      </c>
      <c r="G668" s="11" t="s">
        <v>158</v>
      </c>
    </row>
    <row r="669" spans="5:7" outlineLevel="3" x14ac:dyDescent="0.15">
      <c r="E669" s="11" t="s">
        <v>801</v>
      </c>
      <c r="F669" s="166">
        <f t="shared" si="98"/>
        <v>0</v>
      </c>
      <c r="G669" s="11" t="s">
        <v>158</v>
      </c>
    </row>
    <row r="670" spans="5:7" outlineLevel="3" x14ac:dyDescent="0.15">
      <c r="E670" s="11" t="s">
        <v>802</v>
      </c>
      <c r="F670" s="166">
        <f t="shared" si="98"/>
        <v>0</v>
      </c>
      <c r="G670" s="11" t="s">
        <v>158</v>
      </c>
    </row>
    <row r="671" spans="5:7" outlineLevel="3" x14ac:dyDescent="0.15">
      <c r="E671" s="11" t="s">
        <v>803</v>
      </c>
      <c r="F671" s="166">
        <f xml:space="preserve"> F653 * F662</f>
        <v>0</v>
      </c>
      <c r="G671" s="11" t="s">
        <v>158</v>
      </c>
    </row>
    <row r="672" spans="5:7" outlineLevel="3" x14ac:dyDescent="0.15">
      <c r="E672" s="11" t="s">
        <v>804</v>
      </c>
      <c r="F672" s="166">
        <f t="shared" si="98"/>
        <v>0</v>
      </c>
      <c r="G672" s="11" t="s">
        <v>158</v>
      </c>
    </row>
    <row r="673" spans="3:7" outlineLevel="3" x14ac:dyDescent="0.15">
      <c r="E673" s="11" t="s">
        <v>805</v>
      </c>
      <c r="F673" s="166">
        <f t="shared" si="98"/>
        <v>0</v>
      </c>
      <c r="G673" s="11" t="s">
        <v>158</v>
      </c>
    </row>
    <row r="674" spans="3:7" outlineLevel="3" x14ac:dyDescent="0.15">
      <c r="E674" s="11" t="s">
        <v>806</v>
      </c>
      <c r="F674" s="166">
        <f xml:space="preserve"> F656 * F665</f>
        <v>0</v>
      </c>
      <c r="G674" s="11" t="s">
        <v>158</v>
      </c>
    </row>
    <row r="675" spans="3:7" outlineLevel="3" x14ac:dyDescent="0.15">
      <c r="F675" s="260"/>
    </row>
    <row r="676" spans="3:7" outlineLevel="2" x14ac:dyDescent="0.15">
      <c r="C676" s="40" t="s">
        <v>807</v>
      </c>
      <c r="F676" s="260"/>
    </row>
    <row r="677" spans="3:7" outlineLevel="3" x14ac:dyDescent="0.15">
      <c r="E677" s="11" t="str">
        <f xml:space="preserve"> E$279</f>
        <v>PR19 Water trading revenue adjustment expressed in 2022-23 CPIH FYA prices (WR)</v>
      </c>
      <c r="F677" s="260">
        <f t="shared" ref="F677:G677" si="99" xml:space="preserve"> F$279</f>
        <v>0</v>
      </c>
      <c r="G677" s="11" t="str">
        <f t="shared" si="99"/>
        <v>£m</v>
      </c>
    </row>
    <row r="678" spans="3:7" outlineLevel="3" x14ac:dyDescent="0.15">
      <c r="E678" s="11" t="str">
        <f xml:space="preserve"> E$280</f>
        <v>PR19 Water trading revenue adjustment expressed in 2022-23 CPIH FYA prices (WN)</v>
      </c>
      <c r="F678" s="260">
        <f t="shared" ref="F678:G678" si="100" xml:space="preserve"> F$280</f>
        <v>0</v>
      </c>
      <c r="G678" s="11" t="str">
        <f t="shared" si="100"/>
        <v>£m</v>
      </c>
    </row>
    <row r="679" spans="3:7" outlineLevel="3" x14ac:dyDescent="0.15">
      <c r="E679" s="11" t="str">
        <f xml:space="preserve"> E$281</f>
        <v>PR19 Water trading revenue adjustment expressed in 2022-23 CPIH FYA prices (WWN)</v>
      </c>
      <c r="F679" s="260">
        <f t="shared" ref="F679:G679" si="101" xml:space="preserve"> F$281</f>
        <v>0</v>
      </c>
      <c r="G679" s="11" t="str">
        <f t="shared" si="101"/>
        <v>£m</v>
      </c>
    </row>
    <row r="680" spans="3:7" outlineLevel="3" x14ac:dyDescent="0.15">
      <c r="E680" s="11" t="str">
        <f xml:space="preserve"> E$282</f>
        <v>PR19 Water trading revenue adjustment expressed in 2022-23 CPIH FYA prices (BR)</v>
      </c>
      <c r="F680" s="260">
        <f t="shared" ref="F680:G680" si="102" xml:space="preserve"> F$282</f>
        <v>0</v>
      </c>
      <c r="G680" s="11" t="str">
        <f t="shared" si="102"/>
        <v>£m</v>
      </c>
    </row>
    <row r="681" spans="3:7" outlineLevel="3" x14ac:dyDescent="0.15">
      <c r="E681" s="11" t="str">
        <f xml:space="preserve"> E$283</f>
        <v>PR19 Water trading revenue adjustment expressed in 2022-23 CPIH FYA prices (ADDN1)</v>
      </c>
      <c r="F681" s="260">
        <f t="shared" ref="F681:G681" si="103" xml:space="preserve"> F$283</f>
        <v>0</v>
      </c>
      <c r="G681" s="11" t="str">
        <f t="shared" si="103"/>
        <v>£m</v>
      </c>
    </row>
    <row r="682" spans="3:7" outlineLevel="3" x14ac:dyDescent="0.15">
      <c r="E682" s="11" t="str">
        <f xml:space="preserve"> E$284</f>
        <v>PR19 Water trading revenue adjustment expressed in 2022-23 CPIH FYA prices (ADDN2)</v>
      </c>
      <c r="F682" s="260">
        <f t="shared" ref="F682:G682" si="104" xml:space="preserve"> F$284</f>
        <v>0</v>
      </c>
      <c r="G682" s="11" t="str">
        <f t="shared" si="104"/>
        <v>£m</v>
      </c>
    </row>
    <row r="683" spans="3:7" outlineLevel="3" x14ac:dyDescent="0.15">
      <c r="E683" s="11" t="str">
        <f xml:space="preserve"> E$285</f>
        <v>PR19 Water trading revenue adjustment expressed in 2022-23 CPIH FYA prices (Residential retail)</v>
      </c>
      <c r="F683" s="260">
        <f t="shared" ref="F683:G683" si="105" xml:space="preserve"> F$285</f>
        <v>0</v>
      </c>
      <c r="G683" s="11" t="str">
        <f t="shared" si="105"/>
        <v>£m</v>
      </c>
    </row>
    <row r="684" spans="3:7" outlineLevel="3" x14ac:dyDescent="0.15">
      <c r="E684" s="11" t="str">
        <f xml:space="preserve"> E$286</f>
        <v>PR19 Water trading revenue adjustment expressed in 2022-23 CPIH FYA prices (Business retail)</v>
      </c>
      <c r="F684" s="260">
        <f t="shared" ref="F684:G684" si="106" xml:space="preserve"> F$286</f>
        <v>0</v>
      </c>
      <c r="G684" s="11" t="str">
        <f t="shared" si="106"/>
        <v>£m</v>
      </c>
    </row>
    <row r="685" spans="3:7" outlineLevel="3" x14ac:dyDescent="0.15">
      <c r="F685" s="260"/>
    </row>
    <row r="686" spans="3:7" outlineLevel="3" x14ac:dyDescent="0.15">
      <c r="E686" s="138" t="str">
        <f xml:space="preserve"> InpS!E$465</f>
        <v>Eligible for post financeability adjustments tax uplift - PR19 Water trading revenue adjustment (WR)</v>
      </c>
      <c r="F686" s="138">
        <f xml:space="preserve"> InpS!F$465</f>
        <v>1</v>
      </c>
      <c r="G686" s="138" t="str">
        <f xml:space="preserve"> InpS!G$465</f>
        <v>1 = Yes, 0 = No</v>
      </c>
    </row>
    <row r="687" spans="3:7" outlineLevel="3" x14ac:dyDescent="0.15">
      <c r="E687" s="138" t="str">
        <f xml:space="preserve"> InpS!E$466</f>
        <v>Eligible for post financeability adjustments tax uplift - PR19 Water trading revenue adjustment (WN)</v>
      </c>
      <c r="F687" s="138">
        <f xml:space="preserve"> InpS!F$466</f>
        <v>1</v>
      </c>
      <c r="G687" s="138" t="str">
        <f xml:space="preserve"> InpS!G$466</f>
        <v>1 = Yes, 0 = No</v>
      </c>
    </row>
    <row r="688" spans="3:7" outlineLevel="3" x14ac:dyDescent="0.15">
      <c r="E688" s="138" t="str">
        <f xml:space="preserve"> InpS!E$467</f>
        <v>Eligible for post financeability adjustments tax uplift - PR19 Water trading revenue adjustment (WWN)</v>
      </c>
      <c r="F688" s="138">
        <f xml:space="preserve"> InpS!F$467</f>
        <v>1</v>
      </c>
      <c r="G688" s="138" t="str">
        <f xml:space="preserve"> InpS!G$467</f>
        <v>1 = Yes, 0 = No</v>
      </c>
    </row>
    <row r="689" spans="3:7" outlineLevel="3" x14ac:dyDescent="0.15">
      <c r="E689" s="138" t="str">
        <f xml:space="preserve"> InpS!E$468</f>
        <v>Eligible for post financeability adjustments tax uplift - PR19 Water trading revenue adjustment (BR)</v>
      </c>
      <c r="F689" s="138">
        <f xml:space="preserve"> InpS!F$468</f>
        <v>1</v>
      </c>
      <c r="G689" s="138" t="str">
        <f xml:space="preserve"> InpS!G$468</f>
        <v>1 = Yes, 0 = No</v>
      </c>
    </row>
    <row r="690" spans="3:7" outlineLevel="3" x14ac:dyDescent="0.15">
      <c r="E690" s="138" t="str">
        <f xml:space="preserve"> InpS!E$469</f>
        <v>Eligible for post financeability adjustments tax uplift - PR19 Water trading revenue adjustment (ADDN1)</v>
      </c>
      <c r="F690" s="138">
        <f xml:space="preserve"> InpS!F$469</f>
        <v>1</v>
      </c>
      <c r="G690" s="138" t="str">
        <f xml:space="preserve"> InpS!G$469</f>
        <v>1 = Yes, 0 = No</v>
      </c>
    </row>
    <row r="691" spans="3:7" outlineLevel="3" x14ac:dyDescent="0.15">
      <c r="E691" s="138" t="str">
        <f xml:space="preserve"> InpS!E$470</f>
        <v>Eligible for post financeability adjustments tax uplift - PR19 Water trading revenue adjustment (ADDN2)</v>
      </c>
      <c r="F691" s="138">
        <f xml:space="preserve"> InpS!F$470</f>
        <v>1</v>
      </c>
      <c r="G691" s="138" t="str">
        <f xml:space="preserve"> InpS!G$470</f>
        <v>1 = Yes, 0 = No</v>
      </c>
    </row>
    <row r="692" spans="3:7" outlineLevel="3" x14ac:dyDescent="0.15">
      <c r="E692" s="138" t="str">
        <f xml:space="preserve"> InpS!E$471</f>
        <v>Eligible for post financeability adjustments tax uplift - PR19 Water trading revenue adjustment (Residential retail)</v>
      </c>
      <c r="F692" s="138">
        <f xml:space="preserve"> InpS!F$471</f>
        <v>1</v>
      </c>
      <c r="G692" s="138" t="str">
        <f xml:space="preserve"> InpS!G$471</f>
        <v>1 = Yes, 0 = No</v>
      </c>
    </row>
    <row r="693" spans="3:7" outlineLevel="3" x14ac:dyDescent="0.15">
      <c r="E693" s="138" t="str">
        <f xml:space="preserve"> InpS!E$472</f>
        <v>Eligible for post financeability adjustments tax uplift - PR19 Water trading revenue adjustment (Business retail)</v>
      </c>
      <c r="F693" s="138">
        <f xml:space="preserve"> InpS!F$472</f>
        <v>1</v>
      </c>
      <c r="G693" s="138" t="str">
        <f xml:space="preserve"> InpS!G$472</f>
        <v>1 = Yes, 0 = No</v>
      </c>
    </row>
    <row r="694" spans="3:7" outlineLevel="3" x14ac:dyDescent="0.15">
      <c r="F694" s="260"/>
    </row>
    <row r="695" spans="3:7" outlineLevel="3" x14ac:dyDescent="0.15">
      <c r="E695" s="11" t="s">
        <v>808</v>
      </c>
      <c r="F695" s="166">
        <f xml:space="preserve"> F677 * F686</f>
        <v>0</v>
      </c>
      <c r="G695" s="11" t="s">
        <v>158</v>
      </c>
    </row>
    <row r="696" spans="3:7" outlineLevel="3" x14ac:dyDescent="0.15">
      <c r="E696" s="11" t="s">
        <v>809</v>
      </c>
      <c r="F696" s="166">
        <f t="shared" ref="F696:F701" si="107" xml:space="preserve"> F678 * F687</f>
        <v>0</v>
      </c>
      <c r="G696" s="11" t="s">
        <v>158</v>
      </c>
    </row>
    <row r="697" spans="3:7" outlineLevel="3" x14ac:dyDescent="0.15">
      <c r="E697" s="11" t="s">
        <v>810</v>
      </c>
      <c r="F697" s="166">
        <f t="shared" si="107"/>
        <v>0</v>
      </c>
      <c r="G697" s="11" t="s">
        <v>158</v>
      </c>
    </row>
    <row r="698" spans="3:7" outlineLevel="3" x14ac:dyDescent="0.15">
      <c r="E698" s="11" t="s">
        <v>811</v>
      </c>
      <c r="F698" s="166">
        <f t="shared" si="107"/>
        <v>0</v>
      </c>
      <c r="G698" s="11" t="s">
        <v>158</v>
      </c>
    </row>
    <row r="699" spans="3:7" outlineLevel="3" x14ac:dyDescent="0.15">
      <c r="E699" s="11" t="s">
        <v>812</v>
      </c>
      <c r="F699" s="166">
        <f xml:space="preserve"> F681 * F690</f>
        <v>0</v>
      </c>
      <c r="G699" s="11" t="s">
        <v>158</v>
      </c>
    </row>
    <row r="700" spans="3:7" outlineLevel="3" x14ac:dyDescent="0.15">
      <c r="E700" s="11" t="s">
        <v>813</v>
      </c>
      <c r="F700" s="166">
        <f t="shared" si="107"/>
        <v>0</v>
      </c>
      <c r="G700" s="11" t="s">
        <v>158</v>
      </c>
    </row>
    <row r="701" spans="3:7" outlineLevel="3" x14ac:dyDescent="0.15">
      <c r="E701" s="11" t="s">
        <v>814</v>
      </c>
      <c r="F701" s="166">
        <f t="shared" si="107"/>
        <v>0</v>
      </c>
      <c r="G701" s="11" t="s">
        <v>158</v>
      </c>
    </row>
    <row r="702" spans="3:7" outlineLevel="3" x14ac:dyDescent="0.15">
      <c r="E702" s="11" t="s">
        <v>815</v>
      </c>
      <c r="F702" s="166">
        <f xml:space="preserve"> F684 * F693</f>
        <v>0</v>
      </c>
      <c r="G702" s="11" t="s">
        <v>158</v>
      </c>
    </row>
    <row r="703" spans="3:7" outlineLevel="3" x14ac:dyDescent="0.15">
      <c r="F703" s="260"/>
    </row>
    <row r="704" spans="3:7" outlineLevel="2" x14ac:dyDescent="0.15">
      <c r="C704" s="40" t="s">
        <v>816</v>
      </c>
      <c r="F704" s="260"/>
    </row>
    <row r="705" spans="5:7" outlineLevel="3" x14ac:dyDescent="0.15">
      <c r="E705" s="11" t="str">
        <f xml:space="preserve"> E$288</f>
        <v>PR19 Developer services revenue adjustment expressed in 2022-23 CPIH FYA prices (WR)</v>
      </c>
      <c r="F705" s="260">
        <f t="shared" ref="F705:G705" si="108" xml:space="preserve"> F$288</f>
        <v>0</v>
      </c>
      <c r="G705" s="11" t="str">
        <f t="shared" si="108"/>
        <v>£m</v>
      </c>
    </row>
    <row r="706" spans="5:7" outlineLevel="3" x14ac:dyDescent="0.15">
      <c r="E706" s="11" t="str">
        <f xml:space="preserve"> E$289</f>
        <v>PR19 Developer services revenue adjustment expressed in 2022-23 CPIH FYA prices (WN)</v>
      </c>
      <c r="F706" s="260">
        <f t="shared" ref="F706:G706" si="109" xml:space="preserve"> F$289</f>
        <v>2.2964790356390021</v>
      </c>
      <c r="G706" s="11" t="str">
        <f t="shared" si="109"/>
        <v>£m</v>
      </c>
    </row>
    <row r="707" spans="5:7" outlineLevel="3" x14ac:dyDescent="0.15">
      <c r="E707" s="11" t="str">
        <f xml:space="preserve"> E$290</f>
        <v>PR19 Developer services revenue adjustment expressed in 2022-23 CPIH FYA prices (WWN)</v>
      </c>
      <c r="F707" s="260">
        <f t="shared" ref="F707:G707" si="110" xml:space="preserve"> F$290</f>
        <v>0</v>
      </c>
      <c r="G707" s="11" t="str">
        <f t="shared" si="110"/>
        <v>£m</v>
      </c>
    </row>
    <row r="708" spans="5:7" outlineLevel="3" x14ac:dyDescent="0.15">
      <c r="E708" s="11" t="str">
        <f xml:space="preserve"> E$291</f>
        <v>PR19 Developer services revenue adjustment expressed in 2022-23 CPIH FYA prices (BR)</v>
      </c>
      <c r="F708" s="260">
        <f t="shared" ref="F708:G708" si="111" xml:space="preserve"> F$291</f>
        <v>0</v>
      </c>
      <c r="G708" s="11" t="str">
        <f t="shared" si="111"/>
        <v>£m</v>
      </c>
    </row>
    <row r="709" spans="5:7" outlineLevel="3" x14ac:dyDescent="0.15">
      <c r="E709" s="11" t="str">
        <f xml:space="preserve"> E$292</f>
        <v>PR19 Developer services revenue adjustment expressed in 2022-23 CPIH FYA prices (ADDN1)</v>
      </c>
      <c r="F709" s="260">
        <f t="shared" ref="F709:G709" si="112" xml:space="preserve"> F$292</f>
        <v>0</v>
      </c>
      <c r="G709" s="11" t="str">
        <f t="shared" si="112"/>
        <v>£m</v>
      </c>
    </row>
    <row r="710" spans="5:7" outlineLevel="3" x14ac:dyDescent="0.15">
      <c r="E710" s="11" t="str">
        <f xml:space="preserve"> E$293</f>
        <v>PR19 Developer services revenue adjustment expressed in 2022-23 CPIH FYA prices (ADDN2)</v>
      </c>
      <c r="F710" s="260">
        <f t="shared" ref="F710:G710" si="113" xml:space="preserve"> F$293</f>
        <v>0</v>
      </c>
      <c r="G710" s="11" t="str">
        <f t="shared" si="113"/>
        <v>£m</v>
      </c>
    </row>
    <row r="711" spans="5:7" outlineLevel="3" x14ac:dyDescent="0.15">
      <c r="E711" s="11" t="str">
        <f xml:space="preserve"> E$294</f>
        <v>PR19 Developer services revenue adjustment expressed in 2022-23 CPIH FYA prices (Residential retail)</v>
      </c>
      <c r="F711" s="260">
        <f t="shared" ref="F711:G711" si="114" xml:space="preserve"> F$294</f>
        <v>0</v>
      </c>
      <c r="G711" s="11" t="str">
        <f t="shared" si="114"/>
        <v>£m</v>
      </c>
    </row>
    <row r="712" spans="5:7" outlineLevel="3" x14ac:dyDescent="0.15">
      <c r="E712" s="11" t="str">
        <f xml:space="preserve"> E$295</f>
        <v>PR19 Developer services revenue adjustment expressed in 2022-23 CPIH FYA prices (Business retail)</v>
      </c>
      <c r="F712" s="260">
        <f t="shared" ref="F712:G712" si="115" xml:space="preserve"> F$295</f>
        <v>0</v>
      </c>
      <c r="G712" s="11" t="str">
        <f t="shared" si="115"/>
        <v>£m</v>
      </c>
    </row>
    <row r="713" spans="5:7" outlineLevel="3" x14ac:dyDescent="0.15">
      <c r="F713" s="260"/>
    </row>
    <row r="714" spans="5:7" outlineLevel="3" x14ac:dyDescent="0.15">
      <c r="E714" s="138" t="str">
        <f xml:space="preserve"> InpS!E$474</f>
        <v>Eligible for post financeability adjustments tax uplift - PR19 Developer services revenue adjustment (WR)</v>
      </c>
      <c r="F714" s="138">
        <f xml:space="preserve"> InpS!F$474</f>
        <v>0</v>
      </c>
      <c r="G714" s="138" t="str">
        <f xml:space="preserve"> InpS!G$474</f>
        <v>1 = Yes, 0 = No</v>
      </c>
    </row>
    <row r="715" spans="5:7" outlineLevel="3" x14ac:dyDescent="0.15">
      <c r="E715" s="138" t="str">
        <f xml:space="preserve"> InpS!E$475</f>
        <v>Eligible for post financeability adjustments tax uplift - PR19 Developer services revenue adjustment (WN)</v>
      </c>
      <c r="F715" s="138">
        <f xml:space="preserve"> InpS!F$475</f>
        <v>0</v>
      </c>
      <c r="G715" s="138" t="str">
        <f xml:space="preserve"> InpS!G$475</f>
        <v>1 = Yes, 0 = No</v>
      </c>
    </row>
    <row r="716" spans="5:7" outlineLevel="3" x14ac:dyDescent="0.15">
      <c r="E716" s="138" t="str">
        <f xml:space="preserve"> InpS!E$476</f>
        <v>Eligible for post financeability adjustments tax uplift - PR19 Developer services revenue adjustment (WWN)</v>
      </c>
      <c r="F716" s="138">
        <f xml:space="preserve"> InpS!F$476</f>
        <v>0</v>
      </c>
      <c r="G716" s="138" t="str">
        <f xml:space="preserve"> InpS!G$476</f>
        <v>1 = Yes, 0 = No</v>
      </c>
    </row>
    <row r="717" spans="5:7" outlineLevel="3" x14ac:dyDescent="0.15">
      <c r="E717" s="138" t="str">
        <f xml:space="preserve"> InpS!E$477</f>
        <v>Eligible for post financeability adjustments tax uplift - PR19 Developer services revenue adjustment (BR)</v>
      </c>
      <c r="F717" s="138">
        <f xml:space="preserve"> InpS!F$477</f>
        <v>0</v>
      </c>
      <c r="G717" s="138" t="str">
        <f xml:space="preserve"> InpS!G$477</f>
        <v>1 = Yes, 0 = No</v>
      </c>
    </row>
    <row r="718" spans="5:7" outlineLevel="3" x14ac:dyDescent="0.15">
      <c r="E718" s="138" t="str">
        <f xml:space="preserve"> InpS!E$478</f>
        <v>Eligible for post financeability adjustments tax uplift - PR19 Developer services revenue adjustment (ADDN1)</v>
      </c>
      <c r="F718" s="138">
        <f xml:space="preserve"> InpS!F$478</f>
        <v>0</v>
      </c>
      <c r="G718" s="138" t="str">
        <f xml:space="preserve"> InpS!G$478</f>
        <v>1 = Yes, 0 = No</v>
      </c>
    </row>
    <row r="719" spans="5:7" outlineLevel="3" x14ac:dyDescent="0.15">
      <c r="E719" s="138" t="str">
        <f xml:space="preserve"> InpS!E$479</f>
        <v>Eligible for post financeability adjustments tax uplift - PR19 Developer services revenue adjustment (ADDN2)</v>
      </c>
      <c r="F719" s="138">
        <f xml:space="preserve"> InpS!F$479</f>
        <v>0</v>
      </c>
      <c r="G719" s="138" t="str">
        <f xml:space="preserve"> InpS!G$479</f>
        <v>1 = Yes, 0 = No</v>
      </c>
    </row>
    <row r="720" spans="5:7" outlineLevel="3" x14ac:dyDescent="0.15">
      <c r="E720" s="138" t="str">
        <f xml:space="preserve"> InpS!E$480</f>
        <v>Eligible for post financeability adjustments tax uplift - PR19 Developer services revenue adjustment (Residential retail)</v>
      </c>
      <c r="F720" s="138">
        <f xml:space="preserve"> InpS!F$480</f>
        <v>0</v>
      </c>
      <c r="G720" s="138" t="str">
        <f xml:space="preserve"> InpS!G$480</f>
        <v>1 = Yes, 0 = No</v>
      </c>
    </row>
    <row r="721" spans="3:7" outlineLevel="3" x14ac:dyDescent="0.15">
      <c r="E721" s="138" t="str">
        <f xml:space="preserve"> InpS!E$481</f>
        <v>Eligible for post financeability adjustments tax uplift - PR19 Developer services revenue adjustment (Business retail)</v>
      </c>
      <c r="F721" s="138">
        <f xml:space="preserve"> InpS!F$481</f>
        <v>0</v>
      </c>
      <c r="G721" s="138" t="str">
        <f xml:space="preserve"> InpS!G$481</f>
        <v>1 = Yes, 0 = No</v>
      </c>
    </row>
    <row r="722" spans="3:7" outlineLevel="3" x14ac:dyDescent="0.15">
      <c r="F722" s="260"/>
    </row>
    <row r="723" spans="3:7" outlineLevel="3" x14ac:dyDescent="0.15">
      <c r="E723" s="11" t="s">
        <v>817</v>
      </c>
      <c r="F723" s="166">
        <f xml:space="preserve"> F705 * F714</f>
        <v>0</v>
      </c>
      <c r="G723" s="11" t="s">
        <v>158</v>
      </c>
    </row>
    <row r="724" spans="3:7" outlineLevel="3" x14ac:dyDescent="0.15">
      <c r="E724" s="11" t="s">
        <v>818</v>
      </c>
      <c r="F724" s="166">
        <f t="shared" ref="F724:F729" si="116" xml:space="preserve"> F706 * F715</f>
        <v>0</v>
      </c>
      <c r="G724" s="11" t="s">
        <v>158</v>
      </c>
    </row>
    <row r="725" spans="3:7" outlineLevel="3" x14ac:dyDescent="0.15">
      <c r="E725" s="11" t="s">
        <v>819</v>
      </c>
      <c r="F725" s="166">
        <f t="shared" si="116"/>
        <v>0</v>
      </c>
      <c r="G725" s="11" t="s">
        <v>158</v>
      </c>
    </row>
    <row r="726" spans="3:7" outlineLevel="3" x14ac:dyDescent="0.15">
      <c r="E726" s="11" t="s">
        <v>820</v>
      </c>
      <c r="F726" s="166">
        <f t="shared" si="116"/>
        <v>0</v>
      </c>
      <c r="G726" s="11" t="s">
        <v>158</v>
      </c>
    </row>
    <row r="727" spans="3:7" outlineLevel="3" x14ac:dyDescent="0.15">
      <c r="E727" s="11" t="s">
        <v>821</v>
      </c>
      <c r="F727" s="166">
        <f xml:space="preserve"> F709 * F718</f>
        <v>0</v>
      </c>
      <c r="G727" s="11" t="s">
        <v>158</v>
      </c>
    </row>
    <row r="728" spans="3:7" outlineLevel="3" x14ac:dyDescent="0.15">
      <c r="E728" s="11" t="s">
        <v>822</v>
      </c>
      <c r="F728" s="166">
        <f t="shared" si="116"/>
        <v>0</v>
      </c>
      <c r="G728" s="11" t="s">
        <v>158</v>
      </c>
    </row>
    <row r="729" spans="3:7" outlineLevel="3" x14ac:dyDescent="0.15">
      <c r="E729" s="11" t="s">
        <v>823</v>
      </c>
      <c r="F729" s="166">
        <f t="shared" si="116"/>
        <v>0</v>
      </c>
      <c r="G729" s="11" t="s">
        <v>158</v>
      </c>
    </row>
    <row r="730" spans="3:7" outlineLevel="3" x14ac:dyDescent="0.15">
      <c r="E730" s="11" t="s">
        <v>824</v>
      </c>
      <c r="F730" s="166">
        <f xml:space="preserve"> F712 * F721</f>
        <v>0</v>
      </c>
      <c r="G730" s="11" t="s">
        <v>158</v>
      </c>
    </row>
    <row r="731" spans="3:7" outlineLevel="3" x14ac:dyDescent="0.15">
      <c r="F731" s="260"/>
    </row>
    <row r="732" spans="3:7" outlineLevel="2" x14ac:dyDescent="0.15">
      <c r="C732" s="40" t="s">
        <v>825</v>
      </c>
      <c r="F732" s="260"/>
    </row>
    <row r="733" spans="3:7" outlineLevel="3" x14ac:dyDescent="0.15">
      <c r="E733" s="11" t="str">
        <f xml:space="preserve"> E$297</f>
        <v>PR19 Cost of new debt revenue adjustment expressed in 2022-23 CPIH FYA prices (WR)</v>
      </c>
      <c r="F733" s="260">
        <f t="shared" ref="F733:G733" si="117" xml:space="preserve"> F$297</f>
        <v>0.85794561113706436</v>
      </c>
      <c r="G733" s="11" t="str">
        <f t="shared" si="117"/>
        <v>£m</v>
      </c>
    </row>
    <row r="734" spans="3:7" outlineLevel="3" x14ac:dyDescent="0.15">
      <c r="E734" s="11" t="str">
        <f xml:space="preserve"> E$298</f>
        <v>PR19 Cost of new debt revenue adjustment expressed in 2022-23 CPIH FYA prices (WN)</v>
      </c>
      <c r="F734" s="260">
        <f t="shared" ref="F734:G734" si="118" xml:space="preserve"> F$298</f>
        <v>2.913848182434835</v>
      </c>
      <c r="G734" s="11" t="str">
        <f t="shared" si="118"/>
        <v>£m</v>
      </c>
    </row>
    <row r="735" spans="3:7" outlineLevel="3" x14ac:dyDescent="0.15">
      <c r="E735" s="11" t="str">
        <f xml:space="preserve"> E$299</f>
        <v>PR19 Cost of new debt revenue adjustment expressed in 2022-23 CPIH FYA prices (WWN)</v>
      </c>
      <c r="F735" s="260">
        <f t="shared" ref="F735:G735" si="119" xml:space="preserve"> F$299</f>
        <v>0</v>
      </c>
      <c r="G735" s="11" t="str">
        <f t="shared" si="119"/>
        <v>£m</v>
      </c>
    </row>
    <row r="736" spans="3:7" outlineLevel="3" x14ac:dyDescent="0.15">
      <c r="E736" s="11" t="str">
        <f xml:space="preserve"> E$300</f>
        <v>PR19 Cost of new debt revenue adjustment expressed in 2022-23 CPIH FYA prices (BR)</v>
      </c>
      <c r="F736" s="260">
        <f t="shared" ref="F736:G736" si="120" xml:space="preserve"> F$300</f>
        <v>0</v>
      </c>
      <c r="G736" s="11" t="str">
        <f t="shared" si="120"/>
        <v>£m</v>
      </c>
    </row>
    <row r="737" spans="5:7" outlineLevel="3" x14ac:dyDescent="0.15">
      <c r="E737" s="11" t="str">
        <f xml:space="preserve"> E$301</f>
        <v>PR19 Cost of new debt revenue adjustment expressed in 2022-23 CPIH FYA prices (ADDN1)</v>
      </c>
      <c r="F737" s="260">
        <f t="shared" ref="F737:G737" si="121" xml:space="preserve"> F$301</f>
        <v>0</v>
      </c>
      <c r="G737" s="11" t="str">
        <f t="shared" si="121"/>
        <v>£m</v>
      </c>
    </row>
    <row r="738" spans="5:7" outlineLevel="3" x14ac:dyDescent="0.15">
      <c r="E738" s="11" t="str">
        <f xml:space="preserve"> E$302</f>
        <v>PR19 Cost of new debt revenue adjustment expressed in 2022-23 CPIH FYA prices (ADDN2)</v>
      </c>
      <c r="F738" s="260">
        <f t="shared" ref="F738:G738" si="122" xml:space="preserve"> F$302</f>
        <v>0</v>
      </c>
      <c r="G738" s="11" t="str">
        <f t="shared" si="122"/>
        <v>£m</v>
      </c>
    </row>
    <row r="739" spans="5:7" outlineLevel="3" x14ac:dyDescent="0.15">
      <c r="E739" s="11" t="str">
        <f xml:space="preserve"> E$303</f>
        <v>PR19 Cost of new debt revenue adjustment expressed in 2022-23 CPIH FYA prices (Residential retail)</v>
      </c>
      <c r="F739" s="260">
        <f t="shared" ref="F739:G739" si="123" xml:space="preserve"> F$303</f>
        <v>0</v>
      </c>
      <c r="G739" s="11" t="str">
        <f t="shared" si="123"/>
        <v>£m</v>
      </c>
    </row>
    <row r="740" spans="5:7" outlineLevel="3" x14ac:dyDescent="0.15">
      <c r="E740" s="11" t="str">
        <f xml:space="preserve"> E$304</f>
        <v>PR19 Cost of new debt revenue adjustment expressed in 2022-23 CPIH FYA prices (Business retail)</v>
      </c>
      <c r="F740" s="260">
        <f t="shared" ref="F740:G740" si="124" xml:space="preserve"> F$304</f>
        <v>0</v>
      </c>
      <c r="G740" s="11" t="str">
        <f t="shared" si="124"/>
        <v>£m</v>
      </c>
    </row>
    <row r="741" spans="5:7" outlineLevel="3" x14ac:dyDescent="0.15">
      <c r="F741" s="260"/>
    </row>
    <row r="742" spans="5:7" outlineLevel="3" x14ac:dyDescent="0.15">
      <c r="E742" s="138" t="str">
        <f xml:space="preserve"> InpS!E$483</f>
        <v>Eligible for post financeability adjustments tax uplift - PR19 Cost of new debt revenue adjustment (WR)</v>
      </c>
      <c r="F742" s="138">
        <f xml:space="preserve"> InpS!F$483</f>
        <v>0</v>
      </c>
      <c r="G742" s="138" t="str">
        <f xml:space="preserve"> InpS!G$483</f>
        <v>1 = Yes, 0 = No</v>
      </c>
    </row>
    <row r="743" spans="5:7" outlineLevel="3" x14ac:dyDescent="0.15">
      <c r="E743" s="138" t="str">
        <f xml:space="preserve"> InpS!E$484</f>
        <v>Eligible for post financeability adjustments tax uplift - PR19 Cost of new debt revenue adjustment (WN)</v>
      </c>
      <c r="F743" s="138">
        <f xml:space="preserve"> InpS!F$484</f>
        <v>0</v>
      </c>
      <c r="G743" s="138" t="str">
        <f xml:space="preserve"> InpS!G$484</f>
        <v>1 = Yes, 0 = No</v>
      </c>
    </row>
    <row r="744" spans="5:7" outlineLevel="3" x14ac:dyDescent="0.15">
      <c r="E744" s="138" t="str">
        <f xml:space="preserve"> InpS!E$485</f>
        <v>Eligible for post financeability adjustments tax uplift - PR19 Cost of new debt revenue adjustment (WWN)</v>
      </c>
      <c r="F744" s="138">
        <f xml:space="preserve"> InpS!F$485</f>
        <v>0</v>
      </c>
      <c r="G744" s="138" t="str">
        <f xml:space="preserve"> InpS!G$485</f>
        <v>1 = Yes, 0 = No</v>
      </c>
    </row>
    <row r="745" spans="5:7" outlineLevel="3" x14ac:dyDescent="0.15">
      <c r="E745" s="138" t="str">
        <f xml:space="preserve"> InpS!E$486</f>
        <v>Eligible for post financeability adjustments tax uplift - PR19 Cost of new debt revenue adjustment (BR)</v>
      </c>
      <c r="F745" s="138">
        <f xml:space="preserve"> InpS!F$486</f>
        <v>0</v>
      </c>
      <c r="G745" s="138" t="str">
        <f xml:space="preserve"> InpS!G$486</f>
        <v>1 = Yes, 0 = No</v>
      </c>
    </row>
    <row r="746" spans="5:7" outlineLevel="3" x14ac:dyDescent="0.15">
      <c r="E746" s="138" t="str">
        <f xml:space="preserve"> InpS!E$487</f>
        <v>Eligible for post financeability adjustments tax uplift - PR19 Cost of new debt revenue adjustment (ADDN1)</v>
      </c>
      <c r="F746" s="138">
        <f xml:space="preserve"> InpS!F$487</f>
        <v>0</v>
      </c>
      <c r="G746" s="138" t="str">
        <f xml:space="preserve"> InpS!G$487</f>
        <v>1 = Yes, 0 = No</v>
      </c>
    </row>
    <row r="747" spans="5:7" outlineLevel="3" x14ac:dyDescent="0.15">
      <c r="E747" s="138" t="str">
        <f xml:space="preserve"> InpS!E$488</f>
        <v>Eligible for post financeability adjustments tax uplift - PR19 Cost of new debt revenue adjustment (ADDN2)</v>
      </c>
      <c r="F747" s="138">
        <f xml:space="preserve"> InpS!F$488</f>
        <v>0</v>
      </c>
      <c r="G747" s="138" t="str">
        <f xml:space="preserve"> InpS!G$488</f>
        <v>1 = Yes, 0 = No</v>
      </c>
    </row>
    <row r="748" spans="5:7" outlineLevel="3" x14ac:dyDescent="0.15">
      <c r="E748" s="138" t="str">
        <f xml:space="preserve"> InpS!E$489</f>
        <v>Eligible for post financeability adjustments tax uplift - PR19 Cost of new debt revenue adjustment (Residential retail)</v>
      </c>
      <c r="F748" s="138">
        <f xml:space="preserve"> InpS!F$489</f>
        <v>0</v>
      </c>
      <c r="G748" s="138" t="str">
        <f xml:space="preserve"> InpS!G$489</f>
        <v>1 = Yes, 0 = No</v>
      </c>
    </row>
    <row r="749" spans="5:7" outlineLevel="3" x14ac:dyDescent="0.15">
      <c r="E749" s="138" t="str">
        <f xml:space="preserve"> InpS!E$490</f>
        <v>Eligible for post financeability adjustments tax uplift - PR19 Cost of new debt revenue adjustment (Business retail)</v>
      </c>
      <c r="F749" s="138">
        <f xml:space="preserve"> InpS!F$490</f>
        <v>0</v>
      </c>
      <c r="G749" s="138" t="str">
        <f xml:space="preserve"> InpS!G$490</f>
        <v>1 = Yes, 0 = No</v>
      </c>
    </row>
    <row r="750" spans="5:7" outlineLevel="3" x14ac:dyDescent="0.15">
      <c r="F750" s="260"/>
    </row>
    <row r="751" spans="5:7" outlineLevel="3" x14ac:dyDescent="0.15">
      <c r="E751" s="11" t="s">
        <v>826</v>
      </c>
      <c r="F751" s="166">
        <f xml:space="preserve"> F733 * F742</f>
        <v>0</v>
      </c>
      <c r="G751" s="11" t="s">
        <v>158</v>
      </c>
    </row>
    <row r="752" spans="5:7" outlineLevel="3" x14ac:dyDescent="0.15">
      <c r="E752" s="11" t="s">
        <v>827</v>
      </c>
      <c r="F752" s="166">
        <f t="shared" ref="F752:F757" si="125" xml:space="preserve"> F734 * F743</f>
        <v>0</v>
      </c>
      <c r="G752" s="11" t="s">
        <v>158</v>
      </c>
    </row>
    <row r="753" spans="3:7" outlineLevel="3" x14ac:dyDescent="0.15">
      <c r="E753" s="11" t="s">
        <v>828</v>
      </c>
      <c r="F753" s="166">
        <f t="shared" si="125"/>
        <v>0</v>
      </c>
      <c r="G753" s="11" t="s">
        <v>158</v>
      </c>
    </row>
    <row r="754" spans="3:7" outlineLevel="3" x14ac:dyDescent="0.15">
      <c r="E754" s="11" t="s">
        <v>829</v>
      </c>
      <c r="F754" s="166">
        <f t="shared" si="125"/>
        <v>0</v>
      </c>
      <c r="G754" s="11" t="s">
        <v>158</v>
      </c>
    </row>
    <row r="755" spans="3:7" outlineLevel="3" x14ac:dyDescent="0.15">
      <c r="E755" s="11" t="s">
        <v>830</v>
      </c>
      <c r="F755" s="166">
        <f xml:space="preserve"> F737 * F746</f>
        <v>0</v>
      </c>
      <c r="G755" s="11" t="s">
        <v>158</v>
      </c>
    </row>
    <row r="756" spans="3:7" outlineLevel="3" x14ac:dyDescent="0.15">
      <c r="E756" s="11" t="s">
        <v>831</v>
      </c>
      <c r="F756" s="166">
        <f t="shared" si="125"/>
        <v>0</v>
      </c>
      <c r="G756" s="11" t="s">
        <v>158</v>
      </c>
    </row>
    <row r="757" spans="3:7" outlineLevel="3" x14ac:dyDescent="0.15">
      <c r="E757" s="11" t="s">
        <v>832</v>
      </c>
      <c r="F757" s="166">
        <f t="shared" si="125"/>
        <v>0</v>
      </c>
      <c r="G757" s="11" t="s">
        <v>158</v>
      </c>
    </row>
    <row r="758" spans="3:7" outlineLevel="3" x14ac:dyDescent="0.15">
      <c r="E758" s="11" t="s">
        <v>833</v>
      </c>
      <c r="F758" s="166">
        <f xml:space="preserve"> F740 * F749</f>
        <v>0</v>
      </c>
      <c r="G758" s="11" t="s">
        <v>158</v>
      </c>
    </row>
    <row r="759" spans="3:7" outlineLevel="3" x14ac:dyDescent="0.15">
      <c r="F759" s="260"/>
    </row>
    <row r="760" spans="3:7" outlineLevel="2" x14ac:dyDescent="0.15">
      <c r="C760" s="40" t="s">
        <v>834</v>
      </c>
      <c r="F760" s="260"/>
    </row>
    <row r="761" spans="3:7" outlineLevel="3" x14ac:dyDescent="0.15">
      <c r="E761" s="11" t="str">
        <f xml:space="preserve"> E$306</f>
        <v>PR19 Totex costs revenue adjustment expressed in 2022-23 CPIH FYA prices (WR)</v>
      </c>
      <c r="F761" s="260">
        <f t="shared" ref="F761:G761" si="126" xml:space="preserve"> F$306</f>
        <v>0</v>
      </c>
      <c r="G761" s="11" t="str">
        <f t="shared" si="126"/>
        <v>£m</v>
      </c>
    </row>
    <row r="762" spans="3:7" outlineLevel="3" x14ac:dyDescent="0.15">
      <c r="E762" s="11" t="str">
        <f xml:space="preserve"> E$307</f>
        <v>PR19 Totex costs revenue adjustment expressed in 2022-23 CPIH FYA prices (WN)</v>
      </c>
      <c r="F762" s="260">
        <f t="shared" ref="F762:G762" si="127" xml:space="preserve"> F$307</f>
        <v>0</v>
      </c>
      <c r="G762" s="11" t="str">
        <f t="shared" si="127"/>
        <v>£m</v>
      </c>
    </row>
    <row r="763" spans="3:7" outlineLevel="3" x14ac:dyDescent="0.15">
      <c r="E763" s="11" t="str">
        <f xml:space="preserve"> E$308</f>
        <v>PR19 Totex costs revenue adjustment expressed in 2022-23 CPIH FYA prices (WWN)</v>
      </c>
      <c r="F763" s="260">
        <f t="shared" ref="F763:G763" si="128" xml:space="preserve"> F$308</f>
        <v>0</v>
      </c>
      <c r="G763" s="11" t="str">
        <f t="shared" si="128"/>
        <v>£m</v>
      </c>
    </row>
    <row r="764" spans="3:7" outlineLevel="3" x14ac:dyDescent="0.15">
      <c r="E764" s="11" t="str">
        <f xml:space="preserve"> E$309</f>
        <v>PR19 Totex costs revenue adjustment expressed in 2022-23 CPIH FYA prices (BR)</v>
      </c>
      <c r="F764" s="260">
        <f t="shared" ref="F764:G764" si="129" xml:space="preserve"> F$309</f>
        <v>0</v>
      </c>
      <c r="G764" s="11" t="str">
        <f t="shared" si="129"/>
        <v>£m</v>
      </c>
    </row>
    <row r="765" spans="3:7" outlineLevel="3" x14ac:dyDescent="0.15">
      <c r="E765" s="11" t="str">
        <f xml:space="preserve"> E$310</f>
        <v>PR19 Totex costs revenue adjustment expressed in 2022-23 CPIH FYA prices (ADDN1)</v>
      </c>
      <c r="F765" s="260">
        <f t="shared" ref="F765:G765" si="130" xml:space="preserve"> F$310</f>
        <v>0</v>
      </c>
      <c r="G765" s="11" t="str">
        <f t="shared" si="130"/>
        <v>£m</v>
      </c>
    </row>
    <row r="766" spans="3:7" outlineLevel="3" x14ac:dyDescent="0.15">
      <c r="E766" s="11" t="str">
        <f xml:space="preserve"> E$311</f>
        <v>PR19 Totex costs revenue adjustment expressed in 2022-23 CPIH FYA prices (ADDN2)</v>
      </c>
      <c r="F766" s="260">
        <f t="shared" ref="F766:G766" si="131" xml:space="preserve"> F$311</f>
        <v>0</v>
      </c>
      <c r="G766" s="11" t="str">
        <f t="shared" si="131"/>
        <v>£m</v>
      </c>
    </row>
    <row r="767" spans="3:7" outlineLevel="3" x14ac:dyDescent="0.15">
      <c r="E767" s="11" t="str">
        <f xml:space="preserve"> E$312</f>
        <v>PR19 Totex costs revenue adjustment expressed in 2022-23 CPIH FYA prices (Residential retail)</v>
      </c>
      <c r="F767" s="260">
        <f t="shared" ref="F767:G767" si="132" xml:space="preserve"> F$312</f>
        <v>0</v>
      </c>
      <c r="G767" s="11" t="str">
        <f t="shared" si="132"/>
        <v>£m</v>
      </c>
    </row>
    <row r="768" spans="3:7" outlineLevel="3" x14ac:dyDescent="0.15">
      <c r="E768" s="11" t="str">
        <f xml:space="preserve"> E$313</f>
        <v>PR19 Totex costs revenue adjustment expressed in 2022-23 CPIH FYA prices (Business retail)</v>
      </c>
      <c r="F768" s="260">
        <f t="shared" ref="F768:G768" si="133" xml:space="preserve"> F$313</f>
        <v>0</v>
      </c>
      <c r="G768" s="11" t="str">
        <f t="shared" si="133"/>
        <v>£m</v>
      </c>
    </row>
    <row r="769" spans="5:7" outlineLevel="3" x14ac:dyDescent="0.15">
      <c r="F769" s="260"/>
    </row>
    <row r="770" spans="5:7" outlineLevel="3" x14ac:dyDescent="0.15">
      <c r="E770" s="138" t="str">
        <f xml:space="preserve"> InpS!E$501</f>
        <v>Eligible for post financeability adjustments tax uplift - PR19 Totex costs revenue adjustment (WR)</v>
      </c>
      <c r="F770" s="138">
        <f xml:space="preserve"> InpS!F$501</f>
        <v>0</v>
      </c>
      <c r="G770" s="138" t="str">
        <f xml:space="preserve"> InpS!G$501</f>
        <v>1 = Yes, 0 = No</v>
      </c>
    </row>
    <row r="771" spans="5:7" outlineLevel="3" x14ac:dyDescent="0.15">
      <c r="E771" s="138" t="str">
        <f xml:space="preserve"> InpS!E$502</f>
        <v>Eligible for post financeability adjustments tax uplift - PR19 Totex costs revenue adjustment (WN)</v>
      </c>
      <c r="F771" s="138">
        <f xml:space="preserve"> InpS!F$502</f>
        <v>0</v>
      </c>
      <c r="G771" s="138" t="str">
        <f xml:space="preserve"> InpS!G$502</f>
        <v>1 = Yes, 0 = No</v>
      </c>
    </row>
    <row r="772" spans="5:7" outlineLevel="3" x14ac:dyDescent="0.15">
      <c r="E772" s="138" t="str">
        <f xml:space="preserve"> InpS!E$503</f>
        <v>Eligible for post financeability adjustments tax uplift - PR19 Totex costs revenue adjustment (WWN)</v>
      </c>
      <c r="F772" s="138">
        <f xml:space="preserve"> InpS!F$503</f>
        <v>0</v>
      </c>
      <c r="G772" s="138" t="str">
        <f xml:space="preserve"> InpS!G$503</f>
        <v>1 = Yes, 0 = No</v>
      </c>
    </row>
    <row r="773" spans="5:7" outlineLevel="3" x14ac:dyDescent="0.15">
      <c r="E773" s="138" t="str">
        <f xml:space="preserve"> InpS!E$504</f>
        <v>Eligible for post financeability adjustments tax uplift - PR19 Totex costs revenue adjustment (BR)</v>
      </c>
      <c r="F773" s="138">
        <f xml:space="preserve"> InpS!F$504</f>
        <v>0</v>
      </c>
      <c r="G773" s="138" t="str">
        <f xml:space="preserve"> InpS!G$504</f>
        <v>1 = Yes, 0 = No</v>
      </c>
    </row>
    <row r="774" spans="5:7" outlineLevel="3" x14ac:dyDescent="0.15">
      <c r="E774" s="138" t="str">
        <f xml:space="preserve"> InpS!E$505</f>
        <v>Eligible for post financeability adjustments tax uplift - PR19 Totex costs revenue adjustment (ADDN1)</v>
      </c>
      <c r="F774" s="138">
        <f xml:space="preserve"> InpS!F$505</f>
        <v>0</v>
      </c>
      <c r="G774" s="138" t="str">
        <f xml:space="preserve"> InpS!G$505</f>
        <v>1 = Yes, 0 = No</v>
      </c>
    </row>
    <row r="775" spans="5:7" outlineLevel="3" x14ac:dyDescent="0.15">
      <c r="E775" s="138" t="str">
        <f xml:space="preserve"> InpS!E$506</f>
        <v>Eligible for post financeability adjustments tax uplift - PR19 Totex costs revenue adjustment (ADDN2)</v>
      </c>
      <c r="F775" s="138">
        <f xml:space="preserve"> InpS!F$506</f>
        <v>0</v>
      </c>
      <c r="G775" s="138" t="str">
        <f xml:space="preserve"> InpS!G$506</f>
        <v>1 = Yes, 0 = No</v>
      </c>
    </row>
    <row r="776" spans="5:7" outlineLevel="3" x14ac:dyDescent="0.15">
      <c r="E776" s="138" t="str">
        <f xml:space="preserve"> InpS!E$507</f>
        <v>Eligible for post financeability adjustments tax uplift - PR19 Totex costs revenue adjustment (Residential retail)</v>
      </c>
      <c r="F776" s="138">
        <f xml:space="preserve"> InpS!F$507</f>
        <v>0</v>
      </c>
      <c r="G776" s="138" t="str">
        <f xml:space="preserve"> InpS!G$507</f>
        <v>1 = Yes, 0 = No</v>
      </c>
    </row>
    <row r="777" spans="5:7" outlineLevel="3" x14ac:dyDescent="0.15">
      <c r="E777" s="138" t="str">
        <f xml:space="preserve"> InpS!E$508</f>
        <v>Eligible for post financeability adjustments tax uplift - PR19 Totex costs revenue adjustment (Business retail)</v>
      </c>
      <c r="F777" s="138">
        <f xml:space="preserve"> InpS!F$508</f>
        <v>0</v>
      </c>
      <c r="G777" s="138" t="str">
        <f xml:space="preserve"> InpS!G$508</f>
        <v>1 = Yes, 0 = No</v>
      </c>
    </row>
    <row r="778" spans="5:7" outlineLevel="3" x14ac:dyDescent="0.15">
      <c r="F778" s="260"/>
    </row>
    <row r="779" spans="5:7" outlineLevel="3" x14ac:dyDescent="0.15">
      <c r="E779" s="11" t="s">
        <v>835</v>
      </c>
      <c r="F779" s="166">
        <f xml:space="preserve"> F761 * F770</f>
        <v>0</v>
      </c>
      <c r="G779" s="11" t="s">
        <v>158</v>
      </c>
    </row>
    <row r="780" spans="5:7" outlineLevel="3" x14ac:dyDescent="0.15">
      <c r="E780" s="11" t="s">
        <v>836</v>
      </c>
      <c r="F780" s="166">
        <f t="shared" ref="F780:F785" si="134" xml:space="preserve"> F762 * F771</f>
        <v>0</v>
      </c>
      <c r="G780" s="11" t="s">
        <v>158</v>
      </c>
    </row>
    <row r="781" spans="5:7" outlineLevel="3" x14ac:dyDescent="0.15">
      <c r="E781" s="11" t="s">
        <v>837</v>
      </c>
      <c r="F781" s="166">
        <f t="shared" si="134"/>
        <v>0</v>
      </c>
      <c r="G781" s="11" t="s">
        <v>158</v>
      </c>
    </row>
    <row r="782" spans="5:7" outlineLevel="3" x14ac:dyDescent="0.15">
      <c r="E782" s="11" t="s">
        <v>838</v>
      </c>
      <c r="F782" s="166">
        <f t="shared" si="134"/>
        <v>0</v>
      </c>
      <c r="G782" s="11" t="s">
        <v>158</v>
      </c>
    </row>
    <row r="783" spans="5:7" outlineLevel="3" x14ac:dyDescent="0.15">
      <c r="E783" s="11" t="s">
        <v>839</v>
      </c>
      <c r="F783" s="166">
        <f xml:space="preserve"> F765 * F774</f>
        <v>0</v>
      </c>
      <c r="G783" s="11" t="s">
        <v>158</v>
      </c>
    </row>
    <row r="784" spans="5:7" outlineLevel="3" x14ac:dyDescent="0.15">
      <c r="E784" s="11" t="s">
        <v>840</v>
      </c>
      <c r="F784" s="166">
        <f t="shared" si="134"/>
        <v>0</v>
      </c>
      <c r="G784" s="11" t="s">
        <v>158</v>
      </c>
    </row>
    <row r="785" spans="3:7" outlineLevel="3" x14ac:dyDescent="0.15">
      <c r="E785" s="11" t="s">
        <v>841</v>
      </c>
      <c r="F785" s="166">
        <f t="shared" si="134"/>
        <v>0</v>
      </c>
      <c r="G785" s="11" t="s">
        <v>158</v>
      </c>
    </row>
    <row r="786" spans="3:7" outlineLevel="3" x14ac:dyDescent="0.15">
      <c r="E786" s="11" t="s">
        <v>842</v>
      </c>
      <c r="F786" s="166">
        <f xml:space="preserve"> F768 * F777</f>
        <v>0</v>
      </c>
      <c r="G786" s="11" t="s">
        <v>158</v>
      </c>
    </row>
    <row r="787" spans="3:7" outlineLevel="3" x14ac:dyDescent="0.15">
      <c r="F787" s="260"/>
    </row>
    <row r="788" spans="3:7" outlineLevel="2" x14ac:dyDescent="0.15">
      <c r="C788" s="40" t="s">
        <v>843</v>
      </c>
      <c r="F788" s="260"/>
    </row>
    <row r="789" spans="3:7" outlineLevel="3" x14ac:dyDescent="0.15">
      <c r="E789" s="11" t="str">
        <f xml:space="preserve"> E$315</f>
        <v>PR19 Tax revenue adjustment expressed in 2022-23 CPIH FYA prices (WR)</v>
      </c>
      <c r="F789" s="260">
        <f t="shared" ref="F789:G789" si="135" xml:space="preserve"> F$315</f>
        <v>0</v>
      </c>
      <c r="G789" s="11" t="str">
        <f t="shared" si="135"/>
        <v>£m</v>
      </c>
    </row>
    <row r="790" spans="3:7" outlineLevel="3" x14ac:dyDescent="0.15">
      <c r="E790" s="11" t="str">
        <f xml:space="preserve"> E$316</f>
        <v>PR19 Tax revenue adjustment expressed in 2022-23 CPIH FYA prices (WN)</v>
      </c>
      <c r="F790" s="260">
        <f t="shared" ref="F790:G790" si="136" xml:space="preserve"> F$316</f>
        <v>-8.6437001699034361</v>
      </c>
      <c r="G790" s="11" t="str">
        <f t="shared" si="136"/>
        <v>£m</v>
      </c>
    </row>
    <row r="791" spans="3:7" outlineLevel="3" x14ac:dyDescent="0.15">
      <c r="E791" s="11" t="str">
        <f xml:space="preserve"> E$317</f>
        <v>PR19 Tax revenue adjustment expressed in 2022-23 CPIH FYA prices (WWN)</v>
      </c>
      <c r="F791" s="260">
        <f t="shared" ref="F791:G791" si="137" xml:space="preserve"> F$317</f>
        <v>0</v>
      </c>
      <c r="G791" s="11" t="str">
        <f t="shared" si="137"/>
        <v>£m</v>
      </c>
    </row>
    <row r="792" spans="3:7" outlineLevel="3" x14ac:dyDescent="0.15">
      <c r="E792" s="11" t="str">
        <f xml:space="preserve"> E$318</f>
        <v>PR19 Tax revenue adjustment expressed in 2022-23 CPIH FYA prices (BR)</v>
      </c>
      <c r="F792" s="260">
        <f t="shared" ref="F792:G792" si="138" xml:space="preserve"> F$318</f>
        <v>0</v>
      </c>
      <c r="G792" s="11" t="str">
        <f t="shared" si="138"/>
        <v>£m</v>
      </c>
    </row>
    <row r="793" spans="3:7" outlineLevel="3" x14ac:dyDescent="0.15">
      <c r="E793" s="11" t="str">
        <f xml:space="preserve"> E$319</f>
        <v>PR19 Tax revenue adjustment expressed in 2022-23 CPIH FYA prices (ADDN1)</v>
      </c>
      <c r="F793" s="260">
        <f t="shared" ref="F793:G793" si="139" xml:space="preserve"> F$319</f>
        <v>0</v>
      </c>
      <c r="G793" s="11" t="str">
        <f t="shared" si="139"/>
        <v>£m</v>
      </c>
    </row>
    <row r="794" spans="3:7" outlineLevel="3" x14ac:dyDescent="0.15">
      <c r="E794" s="11" t="str">
        <f xml:space="preserve"> E$320</f>
        <v>PR19 Tax revenue adjustment expressed in 2022-23 CPIH FYA prices (ADDN2)</v>
      </c>
      <c r="F794" s="260">
        <f t="shared" ref="F794:G794" si="140" xml:space="preserve"> F$320</f>
        <v>0</v>
      </c>
      <c r="G794" s="11" t="str">
        <f t="shared" si="140"/>
        <v>£m</v>
      </c>
    </row>
    <row r="795" spans="3:7" outlineLevel="3" x14ac:dyDescent="0.15">
      <c r="E795" s="11" t="str">
        <f xml:space="preserve"> E$321</f>
        <v>PR19 Tax revenue adjustment expressed in 2022-23 CPIH FYA prices (Residential retail)</v>
      </c>
      <c r="F795" s="260">
        <f t="shared" ref="F795:G795" si="141" xml:space="preserve"> F$321</f>
        <v>0</v>
      </c>
      <c r="G795" s="11" t="str">
        <f t="shared" si="141"/>
        <v>£m</v>
      </c>
    </row>
    <row r="796" spans="3:7" outlineLevel="3" x14ac:dyDescent="0.15">
      <c r="E796" s="11" t="str">
        <f xml:space="preserve"> E$322</f>
        <v>PR19 Tax revenue adjustment expressed in 2022-23 CPIH FYA prices (Business retail)</v>
      </c>
      <c r="F796" s="260">
        <f t="shared" ref="F796:G796" si="142" xml:space="preserve"> F$322</f>
        <v>0</v>
      </c>
      <c r="G796" s="11" t="str">
        <f t="shared" si="142"/>
        <v>£m</v>
      </c>
    </row>
    <row r="797" spans="3:7" outlineLevel="3" x14ac:dyDescent="0.15">
      <c r="F797" s="260"/>
    </row>
    <row r="798" spans="3:7" outlineLevel="3" x14ac:dyDescent="0.15">
      <c r="E798" s="138" t="str">
        <f xml:space="preserve"> InpS!E$510</f>
        <v>Eligible for post financeability adjustments tax uplift - PR19 Tax revenue adjustment (WR)</v>
      </c>
      <c r="F798" s="138">
        <f xml:space="preserve"> InpS!F$510</f>
        <v>1</v>
      </c>
      <c r="G798" s="138" t="str">
        <f xml:space="preserve"> InpS!G$510</f>
        <v>1 = Yes, 0 = No</v>
      </c>
    </row>
    <row r="799" spans="3:7" outlineLevel="3" x14ac:dyDescent="0.15">
      <c r="E799" s="138" t="str">
        <f xml:space="preserve"> InpS!E$511</f>
        <v>Eligible for post financeability adjustments tax uplift - PR19 Tax revenue adjustment (WN)</v>
      </c>
      <c r="F799" s="138">
        <f xml:space="preserve"> InpS!F$511</f>
        <v>1</v>
      </c>
      <c r="G799" s="138" t="str">
        <f xml:space="preserve"> InpS!G$511</f>
        <v>1 = Yes, 0 = No</v>
      </c>
    </row>
    <row r="800" spans="3:7" outlineLevel="3" x14ac:dyDescent="0.15">
      <c r="E800" s="138" t="str">
        <f xml:space="preserve"> InpS!E$512</f>
        <v>Eligible for post financeability adjustments tax uplift - PR19 Tax revenue adjustment (WWN)</v>
      </c>
      <c r="F800" s="138">
        <f xml:space="preserve"> InpS!F$512</f>
        <v>1</v>
      </c>
      <c r="G800" s="138" t="str">
        <f xml:space="preserve"> InpS!G$512</f>
        <v>1 = Yes, 0 = No</v>
      </c>
    </row>
    <row r="801" spans="3:7" outlineLevel="3" x14ac:dyDescent="0.15">
      <c r="E801" s="138" t="str">
        <f xml:space="preserve"> InpS!E$513</f>
        <v>Eligible for post financeability adjustments tax uplift - PR19 Tax revenue adjustment (BR)</v>
      </c>
      <c r="F801" s="138">
        <f xml:space="preserve"> InpS!F$513</f>
        <v>1</v>
      </c>
      <c r="G801" s="138" t="str">
        <f xml:space="preserve"> InpS!G$513</f>
        <v>1 = Yes, 0 = No</v>
      </c>
    </row>
    <row r="802" spans="3:7" outlineLevel="3" x14ac:dyDescent="0.15">
      <c r="E802" s="138" t="str">
        <f xml:space="preserve"> InpS!E$514</f>
        <v>Eligible for post financeability adjustments tax uplift - PR19 Tax revenue adjustment (ADDN1)</v>
      </c>
      <c r="F802" s="138">
        <f xml:space="preserve"> InpS!F$514</f>
        <v>1</v>
      </c>
      <c r="G802" s="138" t="str">
        <f xml:space="preserve"> InpS!G$514</f>
        <v>1 = Yes, 0 = No</v>
      </c>
    </row>
    <row r="803" spans="3:7" outlineLevel="3" x14ac:dyDescent="0.15">
      <c r="E803" s="138" t="str">
        <f xml:space="preserve"> InpS!E$515</f>
        <v>Eligible for post financeability adjustments tax uplift - PR19 Tax revenue adjustment (ADDN2)</v>
      </c>
      <c r="F803" s="138">
        <f xml:space="preserve"> InpS!F$515</f>
        <v>1</v>
      </c>
      <c r="G803" s="138" t="str">
        <f xml:space="preserve"> InpS!G$515</f>
        <v>1 = Yes, 0 = No</v>
      </c>
    </row>
    <row r="804" spans="3:7" outlineLevel="3" x14ac:dyDescent="0.15">
      <c r="E804" s="138" t="str">
        <f xml:space="preserve"> InpS!E$516</f>
        <v>Eligible for post financeability adjustments tax uplift - PR19 Tax revenue adjustment (Residential retail)</v>
      </c>
      <c r="F804" s="138">
        <f xml:space="preserve"> InpS!F$516</f>
        <v>1</v>
      </c>
      <c r="G804" s="138" t="str">
        <f xml:space="preserve"> InpS!G$516</f>
        <v>1 = Yes, 0 = No</v>
      </c>
    </row>
    <row r="805" spans="3:7" outlineLevel="3" x14ac:dyDescent="0.15">
      <c r="E805" s="138" t="str">
        <f xml:space="preserve"> InpS!E$517</f>
        <v>Eligible for post financeability adjustments tax uplift - PR19 Tax revenue adjustment (Business retail)</v>
      </c>
      <c r="F805" s="138">
        <f xml:space="preserve"> InpS!F$517</f>
        <v>1</v>
      </c>
      <c r="G805" s="138" t="str">
        <f xml:space="preserve"> InpS!G$517</f>
        <v>1 = Yes, 0 = No</v>
      </c>
    </row>
    <row r="806" spans="3:7" outlineLevel="3" x14ac:dyDescent="0.15">
      <c r="F806" s="260"/>
    </row>
    <row r="807" spans="3:7" outlineLevel="3" x14ac:dyDescent="0.15">
      <c r="E807" s="11" t="s">
        <v>844</v>
      </c>
      <c r="F807" s="166">
        <f xml:space="preserve"> F789 * F798</f>
        <v>0</v>
      </c>
      <c r="G807" s="11" t="s">
        <v>158</v>
      </c>
    </row>
    <row r="808" spans="3:7" outlineLevel="3" x14ac:dyDescent="0.15">
      <c r="E808" s="11" t="s">
        <v>845</v>
      </c>
      <c r="F808" s="166">
        <f t="shared" ref="F808:F813" si="143" xml:space="preserve"> F790 * F799</f>
        <v>-8.6437001699034361</v>
      </c>
      <c r="G808" s="11" t="s">
        <v>158</v>
      </c>
    </row>
    <row r="809" spans="3:7" outlineLevel="3" x14ac:dyDescent="0.15">
      <c r="E809" s="11" t="s">
        <v>846</v>
      </c>
      <c r="F809" s="166">
        <f t="shared" si="143"/>
        <v>0</v>
      </c>
      <c r="G809" s="11" t="s">
        <v>158</v>
      </c>
    </row>
    <row r="810" spans="3:7" outlineLevel="3" x14ac:dyDescent="0.15">
      <c r="E810" s="11" t="s">
        <v>847</v>
      </c>
      <c r="F810" s="166">
        <f t="shared" si="143"/>
        <v>0</v>
      </c>
      <c r="G810" s="11" t="s">
        <v>158</v>
      </c>
    </row>
    <row r="811" spans="3:7" outlineLevel="3" x14ac:dyDescent="0.15">
      <c r="E811" s="11" t="s">
        <v>848</v>
      </c>
      <c r="F811" s="166">
        <f xml:space="preserve"> F793 * F802</f>
        <v>0</v>
      </c>
      <c r="G811" s="11" t="s">
        <v>158</v>
      </c>
    </row>
    <row r="812" spans="3:7" outlineLevel="3" x14ac:dyDescent="0.15">
      <c r="E812" s="11" t="s">
        <v>849</v>
      </c>
      <c r="F812" s="166">
        <f t="shared" si="143"/>
        <v>0</v>
      </c>
      <c r="G812" s="11" t="s">
        <v>158</v>
      </c>
    </row>
    <row r="813" spans="3:7" outlineLevel="3" x14ac:dyDescent="0.15">
      <c r="E813" s="11" t="s">
        <v>850</v>
      </c>
      <c r="F813" s="166">
        <f t="shared" si="143"/>
        <v>0</v>
      </c>
      <c r="G813" s="11" t="s">
        <v>158</v>
      </c>
    </row>
    <row r="814" spans="3:7" outlineLevel="3" x14ac:dyDescent="0.15">
      <c r="E814" s="11" t="s">
        <v>851</v>
      </c>
      <c r="F814" s="166">
        <f xml:space="preserve"> F796 * F805</f>
        <v>0</v>
      </c>
      <c r="G814" s="11" t="s">
        <v>158</v>
      </c>
    </row>
    <row r="815" spans="3:7" outlineLevel="3" x14ac:dyDescent="0.15">
      <c r="F815" s="260"/>
    </row>
    <row r="816" spans="3:7" outlineLevel="2" x14ac:dyDescent="0.15">
      <c r="C816" s="40" t="s">
        <v>852</v>
      </c>
      <c r="F816" s="260"/>
    </row>
    <row r="817" spans="5:7" outlineLevel="3" x14ac:dyDescent="0.15">
      <c r="E817" s="11" t="str">
        <f xml:space="preserve"> E$324</f>
        <v>PR19 RPI-CPIH wedge revenue adjustment expressed in 2022-23 CPIH FYA prices (WR)</v>
      </c>
      <c r="F817" s="260">
        <f t="shared" ref="F817:G817" si="144" xml:space="preserve"> F$324</f>
        <v>0.38698524064335382</v>
      </c>
      <c r="G817" s="11" t="str">
        <f t="shared" si="144"/>
        <v>£m</v>
      </c>
    </row>
    <row r="818" spans="5:7" outlineLevel="3" x14ac:dyDescent="0.15">
      <c r="E818" s="11" t="str">
        <f xml:space="preserve"> E$325</f>
        <v>PR19 RPI-CPIH wedge revenue adjustment expressed in 2022-23 CPIH FYA prices (WN)</v>
      </c>
      <c r="F818" s="260">
        <f t="shared" ref="F818:G818" si="145" xml:space="preserve"> F$325</f>
        <v>2.1834944950193629</v>
      </c>
      <c r="G818" s="11" t="str">
        <f t="shared" si="145"/>
        <v>£m</v>
      </c>
    </row>
    <row r="819" spans="5:7" outlineLevel="3" x14ac:dyDescent="0.15">
      <c r="E819" s="11" t="str">
        <f xml:space="preserve"> E$326</f>
        <v>PR19 RPI-CPIH wedge revenue adjustment expressed in 2022-23 CPIH FYA prices (WWN)</v>
      </c>
      <c r="F819" s="260">
        <f t="shared" ref="F819:G819" si="146" xml:space="preserve"> F$326</f>
        <v>0</v>
      </c>
      <c r="G819" s="11" t="str">
        <f t="shared" si="146"/>
        <v>£m</v>
      </c>
    </row>
    <row r="820" spans="5:7" outlineLevel="3" x14ac:dyDescent="0.15">
      <c r="E820" s="11" t="str">
        <f xml:space="preserve"> E$327</f>
        <v>PR19 RPI-CPIH wedge revenue adjustment expressed in 2022-23 CPIH FYA prices (BR)</v>
      </c>
      <c r="F820" s="260">
        <f t="shared" ref="F820:G820" si="147" xml:space="preserve"> F$327</f>
        <v>0</v>
      </c>
      <c r="G820" s="11" t="str">
        <f t="shared" si="147"/>
        <v>£m</v>
      </c>
    </row>
    <row r="821" spans="5:7" outlineLevel="3" x14ac:dyDescent="0.15">
      <c r="E821" s="11" t="str">
        <f xml:space="preserve"> E$328</f>
        <v>PR19 RPI-CPIH wedge revenue adjustment expressed in 2022-23 CPIH FYA prices (ADDN1)</v>
      </c>
      <c r="F821" s="260">
        <f t="shared" ref="F821:G821" si="148" xml:space="preserve"> F$328</f>
        <v>0</v>
      </c>
      <c r="G821" s="11" t="str">
        <f t="shared" si="148"/>
        <v>£m</v>
      </c>
    </row>
    <row r="822" spans="5:7" outlineLevel="3" x14ac:dyDescent="0.15">
      <c r="E822" s="11" t="str">
        <f xml:space="preserve"> E$329</f>
        <v>PR19 RPI-CPIH wedge revenue adjustment expressed in 2022-23 CPIH FYA prices (ADDN2)</v>
      </c>
      <c r="F822" s="260">
        <f t="shared" ref="F822:G822" si="149" xml:space="preserve"> F$329</f>
        <v>0</v>
      </c>
      <c r="G822" s="11" t="str">
        <f t="shared" si="149"/>
        <v>£m</v>
      </c>
    </row>
    <row r="823" spans="5:7" outlineLevel="3" x14ac:dyDescent="0.15">
      <c r="E823" s="11" t="str">
        <f xml:space="preserve"> E$330</f>
        <v>PR19 RPI-CPIH wedge revenue adjustment expressed in 2022-23 CPIH FYA prices (Residential retail)</v>
      </c>
      <c r="F823" s="260">
        <f t="shared" ref="F823:G823" si="150" xml:space="preserve"> F$330</f>
        <v>0</v>
      </c>
      <c r="G823" s="11" t="str">
        <f t="shared" si="150"/>
        <v>£m</v>
      </c>
    </row>
    <row r="824" spans="5:7" outlineLevel="3" x14ac:dyDescent="0.15">
      <c r="E824" s="11" t="str">
        <f xml:space="preserve"> E$331</f>
        <v>PR19 RPI-CPIH wedge revenue adjustment expressed in 2022-23 CPIH FYA prices (Business retail)</v>
      </c>
      <c r="F824" s="260">
        <f t="shared" ref="F824:G824" si="151" xml:space="preserve"> F$331</f>
        <v>0</v>
      </c>
      <c r="G824" s="11" t="str">
        <f t="shared" si="151"/>
        <v>£m</v>
      </c>
    </row>
    <row r="825" spans="5:7" outlineLevel="3" x14ac:dyDescent="0.15">
      <c r="F825" s="260"/>
    </row>
    <row r="826" spans="5:7" outlineLevel="3" x14ac:dyDescent="0.15">
      <c r="E826" s="138" t="str">
        <f xml:space="preserve"> InpS!E$519</f>
        <v>Eligible for post financeability adjustments tax uplift - PR19 RPI-CPIH wedge revenue adjustment (WR)</v>
      </c>
      <c r="F826" s="138">
        <f xml:space="preserve"> InpS!F$519</f>
        <v>1</v>
      </c>
      <c r="G826" s="138" t="str">
        <f xml:space="preserve"> InpS!G$519</f>
        <v>1 = Yes, 0 = No</v>
      </c>
    </row>
    <row r="827" spans="5:7" outlineLevel="3" x14ac:dyDescent="0.15">
      <c r="E827" s="138" t="str">
        <f xml:space="preserve"> InpS!E$520</f>
        <v>Eligible for post financeability adjustments tax uplift - PR19 RPI-CPIH wedge revenue adjustment (WN)</v>
      </c>
      <c r="F827" s="138">
        <f xml:space="preserve"> InpS!F$520</f>
        <v>1</v>
      </c>
      <c r="G827" s="138" t="str">
        <f xml:space="preserve"> InpS!G$520</f>
        <v>1 = Yes, 0 = No</v>
      </c>
    </row>
    <row r="828" spans="5:7" outlineLevel="3" x14ac:dyDescent="0.15">
      <c r="E828" s="138" t="str">
        <f xml:space="preserve"> InpS!E$521</f>
        <v>Eligible for post financeability adjustments tax uplift - PR19 RPI-CPIH wedge revenue adjustment (WWN)</v>
      </c>
      <c r="F828" s="138">
        <f xml:space="preserve"> InpS!F$521</f>
        <v>1</v>
      </c>
      <c r="G828" s="138" t="str">
        <f xml:space="preserve"> InpS!G$521</f>
        <v>1 = Yes, 0 = No</v>
      </c>
    </row>
    <row r="829" spans="5:7" outlineLevel="3" x14ac:dyDescent="0.15">
      <c r="E829" s="138" t="str">
        <f xml:space="preserve"> InpS!E$522</f>
        <v>Eligible for post financeability adjustments tax uplift - PR19 RPI-CPIH wedge revenue adjustment (BR)</v>
      </c>
      <c r="F829" s="138">
        <f xml:space="preserve"> InpS!F$522</f>
        <v>1</v>
      </c>
      <c r="G829" s="138" t="str">
        <f xml:space="preserve"> InpS!G$522</f>
        <v>1 = Yes, 0 = No</v>
      </c>
    </row>
    <row r="830" spans="5:7" outlineLevel="3" x14ac:dyDescent="0.15">
      <c r="E830" s="138" t="str">
        <f xml:space="preserve"> InpS!E$523</f>
        <v>Eligible for post financeability adjustments tax uplift - PR19 RPI-CPIH wedge revenue adjustment (ADDN1)</v>
      </c>
      <c r="F830" s="138">
        <f xml:space="preserve"> InpS!F$523</f>
        <v>1</v>
      </c>
      <c r="G830" s="138" t="str">
        <f xml:space="preserve"> InpS!G$523</f>
        <v>1 = Yes, 0 = No</v>
      </c>
    </row>
    <row r="831" spans="5:7" outlineLevel="3" x14ac:dyDescent="0.15">
      <c r="E831" s="138" t="str">
        <f xml:space="preserve"> InpS!E$524</f>
        <v>Eligible for post financeability adjustments tax uplift - PR19 RPI-CPIH wedge revenue adjustment (ADDN2)</v>
      </c>
      <c r="F831" s="138">
        <f xml:space="preserve"> InpS!F$524</f>
        <v>1</v>
      </c>
      <c r="G831" s="138" t="str">
        <f xml:space="preserve"> InpS!G$524</f>
        <v>1 = Yes, 0 = No</v>
      </c>
    </row>
    <row r="832" spans="5:7" outlineLevel="3" x14ac:dyDescent="0.15">
      <c r="E832" s="138" t="str">
        <f xml:space="preserve"> InpS!E$525</f>
        <v>Eligible for post financeability adjustments tax uplift - PR19 RPI-CPIH wedge revenue adjustment (Residential retail)</v>
      </c>
      <c r="F832" s="138">
        <f xml:space="preserve"> InpS!F$525</f>
        <v>1</v>
      </c>
      <c r="G832" s="138" t="str">
        <f xml:space="preserve"> InpS!G$525</f>
        <v>1 = Yes, 0 = No</v>
      </c>
    </row>
    <row r="833" spans="3:7" outlineLevel="3" x14ac:dyDescent="0.15">
      <c r="E833" s="138" t="str">
        <f xml:space="preserve"> InpS!E$526</f>
        <v>Eligible for post financeability adjustments tax uplift - PR19 RPI-CPIH wedge revenue adjustment (Business retail)</v>
      </c>
      <c r="F833" s="138">
        <f xml:space="preserve"> InpS!F$526</f>
        <v>1</v>
      </c>
      <c r="G833" s="138" t="str">
        <f xml:space="preserve"> InpS!G$526</f>
        <v>1 = Yes, 0 = No</v>
      </c>
    </row>
    <row r="834" spans="3:7" outlineLevel="3" x14ac:dyDescent="0.15">
      <c r="F834" s="260"/>
    </row>
    <row r="835" spans="3:7" outlineLevel="3" x14ac:dyDescent="0.15">
      <c r="E835" s="11" t="s">
        <v>853</v>
      </c>
      <c r="F835" s="166">
        <f xml:space="preserve"> F817 * F826</f>
        <v>0.38698524064335382</v>
      </c>
      <c r="G835" s="11" t="s">
        <v>158</v>
      </c>
    </row>
    <row r="836" spans="3:7" outlineLevel="3" x14ac:dyDescent="0.15">
      <c r="E836" s="11" t="s">
        <v>854</v>
      </c>
      <c r="F836" s="166">
        <f t="shared" ref="F836:F841" si="152" xml:space="preserve"> F818 * F827</f>
        <v>2.1834944950193629</v>
      </c>
      <c r="G836" s="11" t="s">
        <v>158</v>
      </c>
    </row>
    <row r="837" spans="3:7" outlineLevel="3" x14ac:dyDescent="0.15">
      <c r="E837" s="11" t="s">
        <v>855</v>
      </c>
      <c r="F837" s="166">
        <f t="shared" si="152"/>
        <v>0</v>
      </c>
      <c r="G837" s="11" t="s">
        <v>158</v>
      </c>
    </row>
    <row r="838" spans="3:7" outlineLevel="3" x14ac:dyDescent="0.15">
      <c r="E838" s="11" t="s">
        <v>856</v>
      </c>
      <c r="F838" s="166">
        <f t="shared" si="152"/>
        <v>0</v>
      </c>
      <c r="G838" s="11" t="s">
        <v>158</v>
      </c>
    </row>
    <row r="839" spans="3:7" outlineLevel="3" x14ac:dyDescent="0.15">
      <c r="E839" s="11" t="s">
        <v>857</v>
      </c>
      <c r="F839" s="166">
        <f xml:space="preserve"> F821 * F830</f>
        <v>0</v>
      </c>
      <c r="G839" s="11" t="s">
        <v>158</v>
      </c>
    </row>
    <row r="840" spans="3:7" outlineLevel="3" x14ac:dyDescent="0.15">
      <c r="E840" s="11" t="s">
        <v>858</v>
      </c>
      <c r="F840" s="166">
        <f t="shared" si="152"/>
        <v>0</v>
      </c>
      <c r="G840" s="11" t="s">
        <v>158</v>
      </c>
    </row>
    <row r="841" spans="3:7" outlineLevel="3" x14ac:dyDescent="0.15">
      <c r="E841" s="11" t="s">
        <v>859</v>
      </c>
      <c r="F841" s="166">
        <f t="shared" si="152"/>
        <v>0</v>
      </c>
      <c r="G841" s="11" t="s">
        <v>158</v>
      </c>
    </row>
    <row r="842" spans="3:7" outlineLevel="3" x14ac:dyDescent="0.15">
      <c r="E842" s="11" t="s">
        <v>860</v>
      </c>
      <c r="F842" s="166">
        <f xml:space="preserve"> F824 * F833</f>
        <v>0</v>
      </c>
      <c r="G842" s="11" t="s">
        <v>158</v>
      </c>
    </row>
    <row r="843" spans="3:7" outlineLevel="3" x14ac:dyDescent="0.15">
      <c r="F843" s="260"/>
    </row>
    <row r="844" spans="3:7" outlineLevel="2" x14ac:dyDescent="0.15">
      <c r="C844" s="40" t="s">
        <v>861</v>
      </c>
      <c r="F844" s="260"/>
    </row>
    <row r="845" spans="3:7" outlineLevel="3" x14ac:dyDescent="0.15">
      <c r="E845" s="11" t="str">
        <f xml:space="preserve"> E$333</f>
        <v>PR19 Strategic regional water resources revenue adjustment expressed in 2022-23 CPIH FYA prices (WR)</v>
      </c>
      <c r="F845" s="260">
        <f t="shared" ref="F845:G845" si="153" xml:space="preserve"> F$333</f>
        <v>-0.51622564547142169</v>
      </c>
      <c r="G845" s="11" t="str">
        <f t="shared" si="153"/>
        <v>£m</v>
      </c>
    </row>
    <row r="846" spans="3:7" outlineLevel="3" x14ac:dyDescent="0.15">
      <c r="E846" s="11" t="str">
        <f xml:space="preserve"> E$334</f>
        <v>PR19 Strategic regional water resources revenue adjustment expressed in 2022-23 CPIH FYA prices (WN)</v>
      </c>
      <c r="F846" s="260">
        <f t="shared" ref="F846:G846" si="154" xml:space="preserve"> F$334</f>
        <v>-0.27454569980387011</v>
      </c>
      <c r="G846" s="11" t="str">
        <f t="shared" si="154"/>
        <v>£m</v>
      </c>
    </row>
    <row r="847" spans="3:7" outlineLevel="3" x14ac:dyDescent="0.15">
      <c r="E847" s="11" t="str">
        <f xml:space="preserve"> E$335</f>
        <v>PR19 Strategic regional water resources revenue adjustment expressed in 2022-23 CPIH FYA prices (WWN)</v>
      </c>
      <c r="F847" s="260">
        <f t="shared" ref="F847:G847" si="155" xml:space="preserve"> F$335</f>
        <v>0</v>
      </c>
      <c r="G847" s="11" t="str">
        <f t="shared" si="155"/>
        <v>£m</v>
      </c>
    </row>
    <row r="848" spans="3:7" outlineLevel="3" x14ac:dyDescent="0.15">
      <c r="E848" s="11" t="str">
        <f xml:space="preserve"> E$336</f>
        <v>PR19 Strategic regional water resources revenue adjustment expressed in 2022-23 CPIH FYA prices (BR)</v>
      </c>
      <c r="F848" s="260">
        <f t="shared" ref="F848:G848" si="156" xml:space="preserve"> F$336</f>
        <v>0</v>
      </c>
      <c r="G848" s="11" t="str">
        <f t="shared" si="156"/>
        <v>£m</v>
      </c>
    </row>
    <row r="849" spans="5:7" outlineLevel="3" x14ac:dyDescent="0.15">
      <c r="E849" s="11" t="str">
        <f xml:space="preserve"> E$337</f>
        <v>PR19 Strategic regional water resources revenue adjustment expressed in 2022-23 CPIH FYA prices (ADDN1)</v>
      </c>
      <c r="F849" s="260">
        <f t="shared" ref="F849:G849" si="157" xml:space="preserve"> F$337</f>
        <v>0</v>
      </c>
      <c r="G849" s="11" t="str">
        <f t="shared" si="157"/>
        <v>£m</v>
      </c>
    </row>
    <row r="850" spans="5:7" outlineLevel="3" x14ac:dyDescent="0.15">
      <c r="E850" s="11" t="str">
        <f xml:space="preserve"> E$338</f>
        <v>PR19 Strategic regional water resources revenue adjustment expressed in 2022-23 CPIH FYA prices (ADDN2)</v>
      </c>
      <c r="F850" s="260">
        <f t="shared" ref="F850:G850" si="158" xml:space="preserve"> F$338</f>
        <v>0</v>
      </c>
      <c r="G850" s="11" t="str">
        <f t="shared" si="158"/>
        <v>£m</v>
      </c>
    </row>
    <row r="851" spans="5:7" outlineLevel="3" x14ac:dyDescent="0.15">
      <c r="E851" s="11" t="str">
        <f xml:space="preserve"> E$339</f>
        <v>PR19 Strategic regional water resources revenue adjustment expressed in 2022-23 CPIH FYA prices (Residential retail)</v>
      </c>
      <c r="F851" s="260">
        <f t="shared" ref="F851:G851" si="159" xml:space="preserve"> F$339</f>
        <v>0</v>
      </c>
      <c r="G851" s="11" t="str">
        <f t="shared" si="159"/>
        <v>£m</v>
      </c>
    </row>
    <row r="852" spans="5:7" outlineLevel="3" x14ac:dyDescent="0.15">
      <c r="E852" s="11" t="str">
        <f xml:space="preserve"> E$340</f>
        <v>PR19 Strategic regional water resources revenue adjustment expressed in 2022-23 CPIH FYA prices (Business retail)</v>
      </c>
      <c r="F852" s="260">
        <f t="shared" ref="F852:G852" si="160" xml:space="preserve"> F$340</f>
        <v>0</v>
      </c>
      <c r="G852" s="11" t="str">
        <f t="shared" si="160"/>
        <v>£m</v>
      </c>
    </row>
    <row r="853" spans="5:7" outlineLevel="3" x14ac:dyDescent="0.15">
      <c r="F853" s="260"/>
    </row>
    <row r="854" spans="5:7" outlineLevel="3" x14ac:dyDescent="0.15">
      <c r="E854" s="138" t="str">
        <f xml:space="preserve"> InpS!E$528</f>
        <v>Eligible for post financeability adjustments tax uplift - PR19 Strategic regional water resources revenue adjustment (WR)</v>
      </c>
      <c r="F854" s="138">
        <f xml:space="preserve"> InpS!F$528</f>
        <v>0</v>
      </c>
      <c r="G854" s="138" t="str">
        <f xml:space="preserve"> InpS!G$528</f>
        <v>1 = Yes, 0 = No</v>
      </c>
    </row>
    <row r="855" spans="5:7" outlineLevel="3" x14ac:dyDescent="0.15">
      <c r="E855" s="138" t="str">
        <f xml:space="preserve"> InpS!E$529</f>
        <v>Eligible for post financeability adjustments tax uplift - PR19 Strategic regional water resources revenue adjustment (WN)</v>
      </c>
      <c r="F855" s="138">
        <f xml:space="preserve"> InpS!F$529</f>
        <v>0</v>
      </c>
      <c r="G855" s="138" t="str">
        <f xml:space="preserve"> InpS!G$529</f>
        <v>1 = Yes, 0 = No</v>
      </c>
    </row>
    <row r="856" spans="5:7" outlineLevel="3" x14ac:dyDescent="0.15">
      <c r="E856" s="138" t="str">
        <f xml:space="preserve"> InpS!E$530</f>
        <v>Eligible for post financeability adjustments tax uplift - PR19 Strategic regional water resources revenue adjustment (WWN)</v>
      </c>
      <c r="F856" s="138">
        <f xml:space="preserve"> InpS!F$530</f>
        <v>0</v>
      </c>
      <c r="G856" s="138" t="str">
        <f xml:space="preserve"> InpS!G$530</f>
        <v>1 = Yes, 0 = No</v>
      </c>
    </row>
    <row r="857" spans="5:7" outlineLevel="3" x14ac:dyDescent="0.15">
      <c r="E857" s="138" t="str">
        <f xml:space="preserve"> InpS!E$531</f>
        <v>Eligible for post financeability adjustments tax uplift - PR19 Strategic regional water resources revenue adjustment (BR)</v>
      </c>
      <c r="F857" s="138">
        <f xml:space="preserve"> InpS!F$531</f>
        <v>0</v>
      </c>
      <c r="G857" s="138" t="str">
        <f xml:space="preserve"> InpS!G$531</f>
        <v>1 = Yes, 0 = No</v>
      </c>
    </row>
    <row r="858" spans="5:7" outlineLevel="3" x14ac:dyDescent="0.15">
      <c r="E858" s="138" t="str">
        <f xml:space="preserve"> InpS!E$532</f>
        <v>Eligible for post financeability adjustments tax uplift - PR19 Strategic regional water resources revenue adjustment (ADDN1)</v>
      </c>
      <c r="F858" s="138">
        <f xml:space="preserve"> InpS!F$532</f>
        <v>0</v>
      </c>
      <c r="G858" s="138" t="str">
        <f xml:space="preserve"> InpS!G$532</f>
        <v>1 = Yes, 0 = No</v>
      </c>
    </row>
    <row r="859" spans="5:7" outlineLevel="3" x14ac:dyDescent="0.15">
      <c r="E859" s="138" t="str">
        <f xml:space="preserve"> InpS!E$533</f>
        <v>Eligible for post financeability adjustments tax uplift - PR19 Strategic regional water resources revenue adjustment (ADDN2)</v>
      </c>
      <c r="F859" s="138">
        <f xml:space="preserve"> InpS!F$533</f>
        <v>0</v>
      </c>
      <c r="G859" s="138" t="str">
        <f xml:space="preserve"> InpS!G$533</f>
        <v>1 = Yes, 0 = No</v>
      </c>
    </row>
    <row r="860" spans="5:7" outlineLevel="3" x14ac:dyDescent="0.15">
      <c r="E860" s="138" t="str">
        <f xml:space="preserve"> InpS!E$534</f>
        <v>Eligible for post financeability adjustments tax uplift - PR19 Strategic regional water resources revenue adjustment (Residential retail)</v>
      </c>
      <c r="F860" s="138">
        <f xml:space="preserve"> InpS!F$534</f>
        <v>0</v>
      </c>
      <c r="G860" s="138" t="str">
        <f xml:space="preserve"> InpS!G$534</f>
        <v>1 = Yes, 0 = No</v>
      </c>
    </row>
    <row r="861" spans="5:7" outlineLevel="3" x14ac:dyDescent="0.15">
      <c r="E861" s="138" t="str">
        <f xml:space="preserve"> InpS!E$535</f>
        <v>Eligible for post financeability adjustments tax uplift - PR19 Strategic regional water resources revenue adjustment (Business retail)</v>
      </c>
      <c r="F861" s="138">
        <f xml:space="preserve"> InpS!F$535</f>
        <v>0</v>
      </c>
      <c r="G861" s="138" t="str">
        <f xml:space="preserve"> InpS!G$535</f>
        <v>1 = Yes, 0 = No</v>
      </c>
    </row>
    <row r="862" spans="5:7" outlineLevel="3" x14ac:dyDescent="0.15">
      <c r="F862" s="260"/>
    </row>
    <row r="863" spans="5:7" outlineLevel="3" x14ac:dyDescent="0.15">
      <c r="E863" s="11" t="s">
        <v>862</v>
      </c>
      <c r="F863" s="166">
        <f xml:space="preserve"> F845 * F854</f>
        <v>0</v>
      </c>
      <c r="G863" s="11" t="s">
        <v>158</v>
      </c>
    </row>
    <row r="864" spans="5:7" outlineLevel="3" x14ac:dyDescent="0.15">
      <c r="E864" s="11" t="s">
        <v>863</v>
      </c>
      <c r="F864" s="166">
        <f t="shared" ref="F864:F869" si="161" xml:space="preserve"> F846 * F855</f>
        <v>0</v>
      </c>
      <c r="G864" s="11" t="s">
        <v>158</v>
      </c>
    </row>
    <row r="865" spans="3:7" outlineLevel="3" x14ac:dyDescent="0.15">
      <c r="E865" s="11" t="s">
        <v>864</v>
      </c>
      <c r="F865" s="166">
        <f t="shared" si="161"/>
        <v>0</v>
      </c>
      <c r="G865" s="11" t="s">
        <v>158</v>
      </c>
    </row>
    <row r="866" spans="3:7" outlineLevel="3" x14ac:dyDescent="0.15">
      <c r="E866" s="11" t="s">
        <v>865</v>
      </c>
      <c r="F866" s="166">
        <f t="shared" si="161"/>
        <v>0</v>
      </c>
      <c r="G866" s="11" t="s">
        <v>158</v>
      </c>
    </row>
    <row r="867" spans="3:7" outlineLevel="3" x14ac:dyDescent="0.15">
      <c r="E867" s="11" t="s">
        <v>866</v>
      </c>
      <c r="F867" s="166">
        <f xml:space="preserve"> F849 * F858</f>
        <v>0</v>
      </c>
      <c r="G867" s="11" t="s">
        <v>158</v>
      </c>
    </row>
    <row r="868" spans="3:7" outlineLevel="3" x14ac:dyDescent="0.15">
      <c r="E868" s="11" t="s">
        <v>867</v>
      </c>
      <c r="F868" s="166">
        <f t="shared" si="161"/>
        <v>0</v>
      </c>
      <c r="G868" s="11" t="s">
        <v>158</v>
      </c>
    </row>
    <row r="869" spans="3:7" outlineLevel="3" x14ac:dyDescent="0.15">
      <c r="E869" s="11" t="s">
        <v>868</v>
      </c>
      <c r="F869" s="166">
        <f t="shared" si="161"/>
        <v>0</v>
      </c>
      <c r="G869" s="11" t="s">
        <v>158</v>
      </c>
    </row>
    <row r="870" spans="3:7" outlineLevel="3" x14ac:dyDescent="0.15">
      <c r="E870" s="11" t="s">
        <v>869</v>
      </c>
      <c r="F870" s="166">
        <f xml:space="preserve"> F852 * F861</f>
        <v>0</v>
      </c>
      <c r="G870" s="11" t="s">
        <v>158</v>
      </c>
    </row>
    <row r="871" spans="3:7" outlineLevel="3" x14ac:dyDescent="0.15">
      <c r="F871" s="260"/>
    </row>
    <row r="872" spans="3:7" outlineLevel="2" x14ac:dyDescent="0.15">
      <c r="C872" s="40" t="s">
        <v>870</v>
      </c>
      <c r="F872" s="260"/>
    </row>
    <row r="873" spans="3:7" outlineLevel="3" x14ac:dyDescent="0.15">
      <c r="E873" s="11" t="str">
        <f xml:space="preserve"> E$342</f>
        <v>PR19 Havant Thicket activities revenue adjustment expressed in 2022-23 CPIH FYA prices (WR)</v>
      </c>
      <c r="F873" s="260">
        <f t="shared" ref="F873:G873" si="162" xml:space="preserve"> F$342</f>
        <v>0</v>
      </c>
      <c r="G873" s="11" t="str">
        <f t="shared" si="162"/>
        <v>£m</v>
      </c>
    </row>
    <row r="874" spans="3:7" outlineLevel="3" x14ac:dyDescent="0.15">
      <c r="E874" s="11" t="str">
        <f xml:space="preserve"> E$343</f>
        <v>PR19 Havant Thicket activities revenue adjustment expressed in 2022-23 CPIH FYA prices (WN)</v>
      </c>
      <c r="F874" s="260">
        <f t="shared" ref="F874:G874" si="163" xml:space="preserve"> F$343</f>
        <v>0</v>
      </c>
      <c r="G874" s="11" t="str">
        <f t="shared" si="163"/>
        <v>£m</v>
      </c>
    </row>
    <row r="875" spans="3:7" outlineLevel="3" x14ac:dyDescent="0.15">
      <c r="E875" s="11" t="str">
        <f xml:space="preserve"> E$344</f>
        <v>PR19 Havant Thicket activities revenue adjustment expressed in 2022-23 CPIH FYA prices (WWN)</v>
      </c>
      <c r="F875" s="260">
        <f t="shared" ref="F875:G875" si="164" xml:space="preserve"> F$344</f>
        <v>0</v>
      </c>
      <c r="G875" s="11" t="str">
        <f t="shared" si="164"/>
        <v>£m</v>
      </c>
    </row>
    <row r="876" spans="3:7" outlineLevel="3" x14ac:dyDescent="0.15">
      <c r="E876" s="11" t="str">
        <f xml:space="preserve"> E$345</f>
        <v>PR19 Havant Thicket activities revenue adjustment expressed in 2022-23 CPIH FYA prices (BR)</v>
      </c>
      <c r="F876" s="260">
        <f t="shared" ref="F876:G876" si="165" xml:space="preserve"> F$345</f>
        <v>0</v>
      </c>
      <c r="G876" s="11" t="str">
        <f t="shared" si="165"/>
        <v>£m</v>
      </c>
    </row>
    <row r="877" spans="3:7" outlineLevel="3" x14ac:dyDescent="0.15">
      <c r="E877" s="11" t="str">
        <f xml:space="preserve"> E$346</f>
        <v>PR19 Havant Thicket activities revenue adjustment expressed in 2022-23 CPIH FYA prices (ADDN1)</v>
      </c>
      <c r="F877" s="260">
        <f t="shared" ref="F877:G877" si="166" xml:space="preserve"> F$346</f>
        <v>0</v>
      </c>
      <c r="G877" s="11" t="str">
        <f t="shared" si="166"/>
        <v>£m</v>
      </c>
    </row>
    <row r="878" spans="3:7" outlineLevel="3" x14ac:dyDescent="0.15">
      <c r="E878" s="11" t="str">
        <f xml:space="preserve"> E$347</f>
        <v>PR19 Havant Thicket activities revenue adjustment expressed in 2022-23 CPIH FYA prices (ADDN2)</v>
      </c>
      <c r="F878" s="260">
        <f t="shared" ref="F878:G878" si="167" xml:space="preserve"> F$347</f>
        <v>0</v>
      </c>
      <c r="G878" s="11" t="str">
        <f t="shared" si="167"/>
        <v>£m</v>
      </c>
    </row>
    <row r="879" spans="3:7" outlineLevel="3" x14ac:dyDescent="0.15">
      <c r="E879" s="11" t="str">
        <f xml:space="preserve"> E$348</f>
        <v>PR19 Havant Thicket activities revenue adjustment expressed in 2022-23 CPIH FYA prices (Residential retail)</v>
      </c>
      <c r="F879" s="260">
        <f t="shared" ref="F879:G879" si="168" xml:space="preserve"> F$348</f>
        <v>0</v>
      </c>
      <c r="G879" s="11" t="str">
        <f t="shared" si="168"/>
        <v>£m</v>
      </c>
    </row>
    <row r="880" spans="3:7" outlineLevel="3" x14ac:dyDescent="0.15">
      <c r="E880" s="11" t="str">
        <f xml:space="preserve"> E$349</f>
        <v>PR19 Havant Thicket activities revenue adjustment expressed in 2022-23 CPIH FYA prices (Business retail)</v>
      </c>
      <c r="F880" s="260">
        <f t="shared" ref="F880:G880" si="169" xml:space="preserve"> F$349</f>
        <v>0</v>
      </c>
      <c r="G880" s="11" t="str">
        <f t="shared" si="169"/>
        <v>£m</v>
      </c>
    </row>
    <row r="881" spans="5:7" outlineLevel="3" x14ac:dyDescent="0.15">
      <c r="F881" s="260"/>
    </row>
    <row r="882" spans="5:7" outlineLevel="3" x14ac:dyDescent="0.15">
      <c r="E882" s="138" t="str">
        <f xml:space="preserve"> InpS!E$537</f>
        <v>Eligible for post financeability adjustments tax uplift - PR19 Havant Thicket activities revenue adjustment (WR)</v>
      </c>
      <c r="F882" s="138">
        <f xml:space="preserve"> InpS!F$537</f>
        <v>0</v>
      </c>
      <c r="G882" s="138" t="str">
        <f xml:space="preserve"> InpS!G$537</f>
        <v>1 = Yes, 0 = No</v>
      </c>
    </row>
    <row r="883" spans="5:7" outlineLevel="3" x14ac:dyDescent="0.15">
      <c r="E883" s="138" t="str">
        <f xml:space="preserve"> InpS!E$538</f>
        <v>Eligible for post financeability adjustments tax uplift - PR19 Havant Thicket activities revenue adjustment (WN)</v>
      </c>
      <c r="F883" s="138">
        <f xml:space="preserve"> InpS!F$538</f>
        <v>0</v>
      </c>
      <c r="G883" s="138" t="str">
        <f xml:space="preserve"> InpS!G$538</f>
        <v>1 = Yes, 0 = No</v>
      </c>
    </row>
    <row r="884" spans="5:7" outlineLevel="3" x14ac:dyDescent="0.15">
      <c r="E884" s="138" t="str">
        <f xml:space="preserve"> InpS!E$539</f>
        <v>Eligible for post financeability adjustments tax uplift - PR19 Havant Thicket activities revenue adjustment (WWN)</v>
      </c>
      <c r="F884" s="138">
        <f xml:space="preserve"> InpS!F$539</f>
        <v>0</v>
      </c>
      <c r="G884" s="138" t="str">
        <f xml:space="preserve"> InpS!G$539</f>
        <v>1 = Yes, 0 = No</v>
      </c>
    </row>
    <row r="885" spans="5:7" outlineLevel="3" x14ac:dyDescent="0.15">
      <c r="E885" s="138" t="str">
        <f xml:space="preserve"> InpS!E$540</f>
        <v>Eligible for post financeability adjustments tax uplift - PR19 Havant Thicket activities revenue adjustment (BR)</v>
      </c>
      <c r="F885" s="138">
        <f xml:space="preserve"> InpS!F$540</f>
        <v>0</v>
      </c>
      <c r="G885" s="138" t="str">
        <f xml:space="preserve"> InpS!G$540</f>
        <v>1 = Yes, 0 = No</v>
      </c>
    </row>
    <row r="886" spans="5:7" outlineLevel="3" x14ac:dyDescent="0.15">
      <c r="E886" s="138" t="str">
        <f xml:space="preserve"> InpS!E$541</f>
        <v>Eligible for post financeability adjustments tax uplift - PR19 Havant Thicket activities revenue adjustment (ADDN1)</v>
      </c>
      <c r="F886" s="138">
        <f xml:space="preserve"> InpS!F$541</f>
        <v>0</v>
      </c>
      <c r="G886" s="138" t="str">
        <f xml:space="preserve"> InpS!G$541</f>
        <v>1 = Yes, 0 = No</v>
      </c>
    </row>
    <row r="887" spans="5:7" outlineLevel="3" x14ac:dyDescent="0.15">
      <c r="E887" s="138" t="str">
        <f xml:space="preserve"> InpS!E$542</f>
        <v>Eligible for post financeability adjustments tax uplift - PR19 Havant Thicket activities revenue adjustment (ADDN2)</v>
      </c>
      <c r="F887" s="138">
        <f xml:space="preserve"> InpS!F$542</f>
        <v>0</v>
      </c>
      <c r="G887" s="138" t="str">
        <f xml:space="preserve"> InpS!G$542</f>
        <v>1 = Yes, 0 = No</v>
      </c>
    </row>
    <row r="888" spans="5:7" outlineLevel="3" x14ac:dyDescent="0.15">
      <c r="E888" s="138" t="str">
        <f xml:space="preserve"> InpS!E$543</f>
        <v>Eligible for post financeability adjustments tax uplift - PR19 Havant Thicket activities revenue adjustment (Residential retail)</v>
      </c>
      <c r="F888" s="138">
        <f xml:space="preserve"> InpS!F$543</f>
        <v>0</v>
      </c>
      <c r="G888" s="138" t="str">
        <f xml:space="preserve"> InpS!G$543</f>
        <v>1 = Yes, 0 = No</v>
      </c>
    </row>
    <row r="889" spans="5:7" outlineLevel="3" x14ac:dyDescent="0.15">
      <c r="E889" s="138" t="str">
        <f xml:space="preserve"> InpS!E$544</f>
        <v>Eligible for post financeability adjustments tax uplift - PR19 Havant Thicket activities revenue adjustment (Business retail)</v>
      </c>
      <c r="F889" s="138">
        <f xml:space="preserve"> InpS!F$544</f>
        <v>0</v>
      </c>
      <c r="G889" s="138" t="str">
        <f xml:space="preserve"> InpS!G$544</f>
        <v>1 = Yes, 0 = No</v>
      </c>
    </row>
    <row r="890" spans="5:7" outlineLevel="3" x14ac:dyDescent="0.15">
      <c r="F890" s="260"/>
    </row>
    <row r="891" spans="5:7" outlineLevel="3" x14ac:dyDescent="0.15">
      <c r="E891" s="11" t="s">
        <v>871</v>
      </c>
      <c r="F891" s="166">
        <f xml:space="preserve"> F873 * F882</f>
        <v>0</v>
      </c>
      <c r="G891" s="11" t="s">
        <v>158</v>
      </c>
    </row>
    <row r="892" spans="5:7" outlineLevel="3" x14ac:dyDescent="0.15">
      <c r="E892" s="11" t="s">
        <v>872</v>
      </c>
      <c r="F892" s="166">
        <f t="shared" ref="F892:F897" si="170" xml:space="preserve"> F874 * F883</f>
        <v>0</v>
      </c>
      <c r="G892" s="11" t="s">
        <v>158</v>
      </c>
    </row>
    <row r="893" spans="5:7" outlineLevel="3" x14ac:dyDescent="0.15">
      <c r="E893" s="11" t="s">
        <v>873</v>
      </c>
      <c r="F893" s="166">
        <f t="shared" si="170"/>
        <v>0</v>
      </c>
      <c r="G893" s="11" t="s">
        <v>158</v>
      </c>
    </row>
    <row r="894" spans="5:7" outlineLevel="3" x14ac:dyDescent="0.15">
      <c r="E894" s="11" t="s">
        <v>874</v>
      </c>
      <c r="F894" s="166">
        <f t="shared" si="170"/>
        <v>0</v>
      </c>
      <c r="G894" s="11" t="s">
        <v>158</v>
      </c>
    </row>
    <row r="895" spans="5:7" outlineLevel="3" x14ac:dyDescent="0.15">
      <c r="E895" s="11" t="s">
        <v>875</v>
      </c>
      <c r="F895" s="166">
        <f xml:space="preserve"> F877 * F886</f>
        <v>0</v>
      </c>
      <c r="G895" s="11" t="s">
        <v>158</v>
      </c>
    </row>
    <row r="896" spans="5:7" outlineLevel="3" x14ac:dyDescent="0.15">
      <c r="E896" s="11" t="s">
        <v>876</v>
      </c>
      <c r="F896" s="166">
        <f t="shared" si="170"/>
        <v>0</v>
      </c>
      <c r="G896" s="11" t="s">
        <v>158</v>
      </c>
    </row>
    <row r="897" spans="3:7" outlineLevel="3" x14ac:dyDescent="0.15">
      <c r="E897" s="11" t="s">
        <v>877</v>
      </c>
      <c r="F897" s="166">
        <f t="shared" si="170"/>
        <v>0</v>
      </c>
      <c r="G897" s="11" t="s">
        <v>158</v>
      </c>
    </row>
    <row r="898" spans="3:7" outlineLevel="3" x14ac:dyDescent="0.15">
      <c r="E898" s="11" t="s">
        <v>878</v>
      </c>
      <c r="F898" s="166">
        <f xml:space="preserve"> F880 * F889</f>
        <v>0</v>
      </c>
      <c r="G898" s="11" t="s">
        <v>158</v>
      </c>
    </row>
    <row r="899" spans="3:7" outlineLevel="3" x14ac:dyDescent="0.15">
      <c r="F899" s="260"/>
    </row>
    <row r="900" spans="3:7" outlineLevel="2" x14ac:dyDescent="0.15">
      <c r="C900" s="40" t="s">
        <v>879</v>
      </c>
      <c r="F900" s="260"/>
    </row>
    <row r="901" spans="3:7" outlineLevel="3" x14ac:dyDescent="0.15">
      <c r="E901" s="11" t="str">
        <f xml:space="preserve"> E$351</f>
        <v>PR19 Green recovery costs revenue adjustment expressed in 2022-23 CPIH FYA prices (WR)</v>
      </c>
      <c r="F901" s="260">
        <f t="shared" ref="F901:G901" si="171" xml:space="preserve"> F$351</f>
        <v>0</v>
      </c>
      <c r="G901" s="11" t="str">
        <f t="shared" si="171"/>
        <v>£m</v>
      </c>
    </row>
    <row r="902" spans="3:7" outlineLevel="3" x14ac:dyDescent="0.15">
      <c r="E902" s="11" t="str">
        <f xml:space="preserve"> E$352</f>
        <v>PR19 Green recovery costs revenue adjustment expressed in 2022-23 CPIH FYA prices (WN)</v>
      </c>
      <c r="F902" s="260">
        <f t="shared" ref="F902:G902" si="172" xml:space="preserve"> F$352</f>
        <v>0</v>
      </c>
      <c r="G902" s="11" t="str">
        <f t="shared" si="172"/>
        <v>£m</v>
      </c>
    </row>
    <row r="903" spans="3:7" outlineLevel="3" x14ac:dyDescent="0.15">
      <c r="E903" s="11" t="str">
        <f xml:space="preserve"> E$353</f>
        <v>PR19 Green recovery costs revenue adjustment expressed in 2022-23 CPIH FYA prices (WWN)</v>
      </c>
      <c r="F903" s="260">
        <f t="shared" ref="F903:G903" si="173" xml:space="preserve"> F$353</f>
        <v>0</v>
      </c>
      <c r="G903" s="11" t="str">
        <f t="shared" si="173"/>
        <v>£m</v>
      </c>
    </row>
    <row r="904" spans="3:7" outlineLevel="3" x14ac:dyDescent="0.15">
      <c r="E904" s="11" t="str">
        <f xml:space="preserve"> E$354</f>
        <v>PR19 Green recovery costs revenue adjustment expressed in 2022-23 CPIH FYA prices (BR)</v>
      </c>
      <c r="F904" s="260">
        <f t="shared" ref="F904:G904" si="174" xml:space="preserve"> F$354</f>
        <v>0</v>
      </c>
      <c r="G904" s="11" t="str">
        <f t="shared" si="174"/>
        <v>£m</v>
      </c>
    </row>
    <row r="905" spans="3:7" outlineLevel="3" x14ac:dyDescent="0.15">
      <c r="E905" s="11" t="str">
        <f xml:space="preserve"> E$355</f>
        <v>PR19 Green recovery costs revenue adjustment expressed in 2022-23 CPIH FYA prices (ADDN1)</v>
      </c>
      <c r="F905" s="260">
        <f t="shared" ref="F905:G905" si="175" xml:space="preserve"> F$355</f>
        <v>0</v>
      </c>
      <c r="G905" s="11" t="str">
        <f t="shared" si="175"/>
        <v>£m</v>
      </c>
    </row>
    <row r="906" spans="3:7" outlineLevel="3" x14ac:dyDescent="0.15">
      <c r="E906" s="11" t="str">
        <f xml:space="preserve"> E$356</f>
        <v>PR19 Green recovery costs revenue adjustment expressed in 2022-23 CPIH FYA prices (ADDN2)</v>
      </c>
      <c r="F906" s="260">
        <f t="shared" ref="F906:G906" si="176" xml:space="preserve"> F$356</f>
        <v>0</v>
      </c>
      <c r="G906" s="11" t="str">
        <f t="shared" si="176"/>
        <v>£m</v>
      </c>
    </row>
    <row r="907" spans="3:7" outlineLevel="3" x14ac:dyDescent="0.15">
      <c r="E907" s="11" t="str">
        <f xml:space="preserve"> E$357</f>
        <v>PR19 Green recovery costs revenue adjustment expressed in 2022-23 CPIH FYA prices (Residential retail)</v>
      </c>
      <c r="F907" s="260">
        <f t="shared" ref="F907:G907" si="177" xml:space="preserve"> F$357</f>
        <v>0</v>
      </c>
      <c r="G907" s="11" t="str">
        <f t="shared" si="177"/>
        <v>£m</v>
      </c>
    </row>
    <row r="908" spans="3:7" outlineLevel="3" x14ac:dyDescent="0.15">
      <c r="E908" s="11" t="str">
        <f xml:space="preserve"> E$358</f>
        <v>PR19 Green recovery costs revenue adjustment expressed in 2022-23 CPIH FYA prices (Business retail)</v>
      </c>
      <c r="F908" s="260">
        <f t="shared" ref="F908:G908" si="178" xml:space="preserve"> F$358</f>
        <v>0</v>
      </c>
      <c r="G908" s="11" t="str">
        <f t="shared" si="178"/>
        <v>£m</v>
      </c>
    </row>
    <row r="909" spans="3:7" outlineLevel="3" x14ac:dyDescent="0.15">
      <c r="F909" s="260"/>
    </row>
    <row r="910" spans="3:7" outlineLevel="3" x14ac:dyDescent="0.15">
      <c r="E910" s="138" t="str">
        <f xml:space="preserve"> InpS!E$546</f>
        <v>Eligible for post financeability adjustments tax uplift - PR19 Green recovery costs revenue adjustment (WR)</v>
      </c>
      <c r="F910" s="138">
        <f xml:space="preserve"> InpS!F$546</f>
        <v>0</v>
      </c>
      <c r="G910" s="138" t="str">
        <f xml:space="preserve"> InpS!G$546</f>
        <v>1 = Yes, 0 = No</v>
      </c>
    </row>
    <row r="911" spans="3:7" outlineLevel="3" x14ac:dyDescent="0.15">
      <c r="E911" s="138" t="str">
        <f xml:space="preserve"> InpS!E$547</f>
        <v>Eligible for post financeability adjustments tax uplift - PR19 Green recovery costs revenue adjustment (WN)</v>
      </c>
      <c r="F911" s="138">
        <f xml:space="preserve"> InpS!F$547</f>
        <v>0</v>
      </c>
      <c r="G911" s="138" t="str">
        <f xml:space="preserve"> InpS!G$547</f>
        <v>1 = Yes, 0 = No</v>
      </c>
    </row>
    <row r="912" spans="3:7" outlineLevel="3" x14ac:dyDescent="0.15">
      <c r="E912" s="138" t="str">
        <f xml:space="preserve"> InpS!E$548</f>
        <v>Eligible for post financeability adjustments tax uplift - PR19 Green recovery costs revenue adjustment (WWN)</v>
      </c>
      <c r="F912" s="138">
        <f xml:space="preserve"> InpS!F$548</f>
        <v>0</v>
      </c>
      <c r="G912" s="138" t="str">
        <f xml:space="preserve"> InpS!G$548</f>
        <v>1 = Yes, 0 = No</v>
      </c>
    </row>
    <row r="913" spans="3:7" outlineLevel="3" x14ac:dyDescent="0.15">
      <c r="E913" s="138" t="str">
        <f xml:space="preserve"> InpS!E$549</f>
        <v>Eligible for post financeability adjustments tax uplift - PR19 Green recovery costs revenue adjustment (BR)</v>
      </c>
      <c r="F913" s="138">
        <f xml:space="preserve"> InpS!F$549</f>
        <v>0</v>
      </c>
      <c r="G913" s="138" t="str">
        <f xml:space="preserve"> InpS!G$549</f>
        <v>1 = Yes, 0 = No</v>
      </c>
    </row>
    <row r="914" spans="3:7" outlineLevel="3" x14ac:dyDescent="0.15">
      <c r="E914" s="138" t="str">
        <f xml:space="preserve"> InpS!E$550</f>
        <v>Eligible for post financeability adjustments tax uplift - PR19 Green recovery costs revenue adjustment (ADDN1)</v>
      </c>
      <c r="F914" s="138">
        <f xml:space="preserve"> InpS!F$550</f>
        <v>0</v>
      </c>
      <c r="G914" s="138" t="str">
        <f xml:space="preserve"> InpS!G$550</f>
        <v>1 = Yes, 0 = No</v>
      </c>
    </row>
    <row r="915" spans="3:7" outlineLevel="3" x14ac:dyDescent="0.15">
      <c r="E915" s="138" t="str">
        <f xml:space="preserve"> InpS!E$551</f>
        <v>Eligible for post financeability adjustments tax uplift - PR19 Green recovery costs revenue adjustment (ADDN2)</v>
      </c>
      <c r="F915" s="138">
        <f xml:space="preserve"> InpS!F$551</f>
        <v>0</v>
      </c>
      <c r="G915" s="138" t="str">
        <f xml:space="preserve"> InpS!G$551</f>
        <v>1 = Yes, 0 = No</v>
      </c>
    </row>
    <row r="916" spans="3:7" outlineLevel="3" x14ac:dyDescent="0.15">
      <c r="E916" s="138" t="str">
        <f xml:space="preserve"> InpS!E$552</f>
        <v>Eligible for post financeability adjustments tax uplift - PR19 Green recovery costs revenue adjustment (Residential retail)</v>
      </c>
      <c r="F916" s="138">
        <f xml:space="preserve"> InpS!F$552</f>
        <v>0</v>
      </c>
      <c r="G916" s="138" t="str">
        <f xml:space="preserve"> InpS!G$552</f>
        <v>1 = Yes, 0 = No</v>
      </c>
    </row>
    <row r="917" spans="3:7" outlineLevel="3" x14ac:dyDescent="0.15">
      <c r="E917" s="138" t="str">
        <f xml:space="preserve"> InpS!E$553</f>
        <v>Eligible for post financeability adjustments tax uplift - PR19 Green recovery costs revenue adjustment (Business retail)</v>
      </c>
      <c r="F917" s="138">
        <f xml:space="preserve"> InpS!F$553</f>
        <v>0</v>
      </c>
      <c r="G917" s="138" t="str">
        <f xml:space="preserve"> InpS!G$553</f>
        <v>1 = Yes, 0 = No</v>
      </c>
    </row>
    <row r="918" spans="3:7" outlineLevel="3" x14ac:dyDescent="0.15">
      <c r="F918" s="260"/>
    </row>
    <row r="919" spans="3:7" outlineLevel="3" x14ac:dyDescent="0.15">
      <c r="E919" s="11" t="s">
        <v>880</v>
      </c>
      <c r="F919" s="166">
        <f xml:space="preserve"> F901 * F910</f>
        <v>0</v>
      </c>
      <c r="G919" s="11" t="s">
        <v>158</v>
      </c>
    </row>
    <row r="920" spans="3:7" outlineLevel="3" x14ac:dyDescent="0.15">
      <c r="E920" s="11" t="s">
        <v>881</v>
      </c>
      <c r="F920" s="166">
        <f t="shared" ref="F920:F925" si="179" xml:space="preserve"> F902 * F911</f>
        <v>0</v>
      </c>
      <c r="G920" s="11" t="s">
        <v>158</v>
      </c>
    </row>
    <row r="921" spans="3:7" outlineLevel="3" x14ac:dyDescent="0.15">
      <c r="E921" s="11" t="s">
        <v>882</v>
      </c>
      <c r="F921" s="166">
        <f t="shared" si="179"/>
        <v>0</v>
      </c>
      <c r="G921" s="11" t="s">
        <v>158</v>
      </c>
    </row>
    <row r="922" spans="3:7" outlineLevel="3" x14ac:dyDescent="0.15">
      <c r="E922" s="11" t="s">
        <v>883</v>
      </c>
      <c r="F922" s="166">
        <f t="shared" si="179"/>
        <v>0</v>
      </c>
      <c r="G922" s="11" t="s">
        <v>158</v>
      </c>
    </row>
    <row r="923" spans="3:7" outlineLevel="3" x14ac:dyDescent="0.15">
      <c r="E923" s="11" t="s">
        <v>884</v>
      </c>
      <c r="F923" s="166">
        <f xml:space="preserve"> F905 * F914</f>
        <v>0</v>
      </c>
      <c r="G923" s="11" t="s">
        <v>158</v>
      </c>
    </row>
    <row r="924" spans="3:7" outlineLevel="3" x14ac:dyDescent="0.15">
      <c r="E924" s="11" t="s">
        <v>885</v>
      </c>
      <c r="F924" s="166">
        <f t="shared" si="179"/>
        <v>0</v>
      </c>
      <c r="G924" s="11" t="s">
        <v>158</v>
      </c>
    </row>
    <row r="925" spans="3:7" outlineLevel="3" x14ac:dyDescent="0.15">
      <c r="E925" s="11" t="s">
        <v>886</v>
      </c>
      <c r="F925" s="166">
        <f t="shared" si="179"/>
        <v>0</v>
      </c>
      <c r="G925" s="11" t="s">
        <v>158</v>
      </c>
    </row>
    <row r="926" spans="3:7" outlineLevel="3" x14ac:dyDescent="0.15">
      <c r="E926" s="11" t="s">
        <v>887</v>
      </c>
      <c r="F926" s="166">
        <f xml:space="preserve"> F908 * F917</f>
        <v>0</v>
      </c>
      <c r="G926" s="11" t="s">
        <v>158</v>
      </c>
    </row>
    <row r="927" spans="3:7" outlineLevel="3" x14ac:dyDescent="0.15">
      <c r="F927" s="260"/>
    </row>
    <row r="928" spans="3:7" outlineLevel="2" x14ac:dyDescent="0.15">
      <c r="C928" s="40" t="s">
        <v>888</v>
      </c>
      <c r="F928" s="260"/>
    </row>
    <row r="929" spans="5:7" outlineLevel="3" x14ac:dyDescent="0.15">
      <c r="E929" s="11" t="str">
        <f xml:space="preserve"> E$360</f>
        <v>PR19 Green recovery (TVM) revenue adjustment expressed in 2022-23 CPIH FYA prices (WR)</v>
      </c>
      <c r="F929" s="260">
        <f t="shared" ref="F929:G929" si="180" xml:space="preserve"> F$360</f>
        <v>0</v>
      </c>
      <c r="G929" s="11" t="str">
        <f t="shared" si="180"/>
        <v>£m</v>
      </c>
    </row>
    <row r="930" spans="5:7" outlineLevel="3" x14ac:dyDescent="0.15">
      <c r="E930" s="11" t="str">
        <f xml:space="preserve"> E$361</f>
        <v>PR19 Green recovery (TVM) revenue adjustment expressed in 2022-23 CPIH FYA prices (WN)</v>
      </c>
      <c r="F930" s="260">
        <f t="shared" ref="F930:G930" si="181" xml:space="preserve"> F$361</f>
        <v>0</v>
      </c>
      <c r="G930" s="11" t="str">
        <f t="shared" si="181"/>
        <v>£m</v>
      </c>
    </row>
    <row r="931" spans="5:7" outlineLevel="3" x14ac:dyDescent="0.15">
      <c r="E931" s="11" t="str">
        <f xml:space="preserve"> E$362</f>
        <v>PR19 Green recovery (TVM) revenue adjustment expressed in 2022-23 CPIH FYA prices (WWN)</v>
      </c>
      <c r="F931" s="260">
        <f t="shared" ref="F931:G931" si="182" xml:space="preserve"> F$362</f>
        <v>0</v>
      </c>
      <c r="G931" s="11" t="str">
        <f t="shared" si="182"/>
        <v>£m</v>
      </c>
    </row>
    <row r="932" spans="5:7" outlineLevel="3" x14ac:dyDescent="0.15">
      <c r="E932" s="11" t="str">
        <f xml:space="preserve"> E$363</f>
        <v>PR19 Green recovery (TVM) revenue adjustment expressed in 2022-23 CPIH FYA prices (BR)</v>
      </c>
      <c r="F932" s="260">
        <f t="shared" ref="F932:G932" si="183" xml:space="preserve"> F$363</f>
        <v>0</v>
      </c>
      <c r="G932" s="11" t="str">
        <f t="shared" si="183"/>
        <v>£m</v>
      </c>
    </row>
    <row r="933" spans="5:7" outlineLevel="3" x14ac:dyDescent="0.15">
      <c r="E933" s="11" t="str">
        <f xml:space="preserve"> E$364</f>
        <v>PR19 Green recovery (TVM) revenue adjustment expressed in 2022-23 CPIH FYA prices (ADDN1)</v>
      </c>
      <c r="F933" s="260">
        <f t="shared" ref="F933:G933" si="184" xml:space="preserve"> F$364</f>
        <v>0</v>
      </c>
      <c r="G933" s="11" t="str">
        <f t="shared" si="184"/>
        <v>£m</v>
      </c>
    </row>
    <row r="934" spans="5:7" outlineLevel="3" x14ac:dyDescent="0.15">
      <c r="E934" s="11" t="str">
        <f xml:space="preserve"> E$365</f>
        <v>PR19 Green recovery (TVM) revenue adjustment expressed in 2022-23 CPIH FYA prices (ADDN2)</v>
      </c>
      <c r="F934" s="260">
        <f t="shared" ref="F934:G934" si="185" xml:space="preserve"> F$365</f>
        <v>0</v>
      </c>
      <c r="G934" s="11" t="str">
        <f t="shared" si="185"/>
        <v>£m</v>
      </c>
    </row>
    <row r="935" spans="5:7" outlineLevel="3" x14ac:dyDescent="0.15">
      <c r="E935" s="11" t="str">
        <f xml:space="preserve"> E$366</f>
        <v>PR19 Green recovery (TVM) revenue adjustment expressed in 2022-23 CPIH FYA prices (Residential retail)</v>
      </c>
      <c r="F935" s="260">
        <f t="shared" ref="F935:G935" si="186" xml:space="preserve"> F$366</f>
        <v>0</v>
      </c>
      <c r="G935" s="11" t="str">
        <f t="shared" si="186"/>
        <v>£m</v>
      </c>
    </row>
    <row r="936" spans="5:7" outlineLevel="3" x14ac:dyDescent="0.15">
      <c r="E936" s="11" t="str">
        <f xml:space="preserve"> E$367</f>
        <v>PR19 Green recovery (TVM) revenue adjustment expressed in 2022-23 CPIH FYA prices (Business retail)</v>
      </c>
      <c r="F936" s="260">
        <f t="shared" ref="F936:G936" si="187" xml:space="preserve"> F$367</f>
        <v>0</v>
      </c>
      <c r="G936" s="11" t="str">
        <f t="shared" si="187"/>
        <v>£m</v>
      </c>
    </row>
    <row r="937" spans="5:7" outlineLevel="3" x14ac:dyDescent="0.15">
      <c r="F937" s="260"/>
    </row>
    <row r="938" spans="5:7" outlineLevel="3" x14ac:dyDescent="0.15">
      <c r="E938" s="138" t="str">
        <f xml:space="preserve"> InpS!E$555</f>
        <v>Eligible for post financeability adjustments tax uplift - PR19 Green recovery (TVM) revenue adjustment (WR)</v>
      </c>
      <c r="F938" s="138">
        <f xml:space="preserve"> InpS!F$555</f>
        <v>0</v>
      </c>
      <c r="G938" s="138" t="str">
        <f xml:space="preserve"> InpS!G$555</f>
        <v>1 = Yes, 0 = No</v>
      </c>
    </row>
    <row r="939" spans="5:7" outlineLevel="3" x14ac:dyDescent="0.15">
      <c r="E939" s="138" t="str">
        <f xml:space="preserve"> InpS!E$556</f>
        <v>Eligible for post financeability adjustments tax uplift - PR19 Green recovery (TVM) revenue adjustment (WN)</v>
      </c>
      <c r="F939" s="138">
        <f xml:space="preserve"> InpS!F$556</f>
        <v>0</v>
      </c>
      <c r="G939" s="138" t="str">
        <f xml:space="preserve"> InpS!G$556</f>
        <v>1 = Yes, 0 = No</v>
      </c>
    </row>
    <row r="940" spans="5:7" outlineLevel="3" x14ac:dyDescent="0.15">
      <c r="E940" s="138" t="str">
        <f xml:space="preserve"> InpS!E$557</f>
        <v>Eligible for post financeability adjustments tax uplift - PR19 Green recovery (TVM) revenue adjustment (WWN)</v>
      </c>
      <c r="F940" s="138">
        <f xml:space="preserve"> InpS!F$557</f>
        <v>0</v>
      </c>
      <c r="G940" s="138" t="str">
        <f xml:space="preserve"> InpS!G$557</f>
        <v>1 = Yes, 0 = No</v>
      </c>
    </row>
    <row r="941" spans="5:7" outlineLevel="3" x14ac:dyDescent="0.15">
      <c r="E941" s="138" t="str">
        <f xml:space="preserve"> InpS!E$558</f>
        <v>Eligible for post financeability adjustments tax uplift - PR19 Green recovery (TVM) revenue adjustment (BR)</v>
      </c>
      <c r="F941" s="138">
        <f xml:space="preserve"> InpS!F$558</f>
        <v>0</v>
      </c>
      <c r="G941" s="138" t="str">
        <f xml:space="preserve"> InpS!G$558</f>
        <v>1 = Yes, 0 = No</v>
      </c>
    </row>
    <row r="942" spans="5:7" outlineLevel="3" x14ac:dyDescent="0.15">
      <c r="E942" s="138" t="str">
        <f xml:space="preserve"> InpS!E$559</f>
        <v>Eligible for post financeability adjustments tax uplift - PR19 Green recovery (TVM) revenue adjustment (ADDN1)</v>
      </c>
      <c r="F942" s="138">
        <f xml:space="preserve"> InpS!F$559</f>
        <v>0</v>
      </c>
      <c r="G942" s="138" t="str">
        <f xml:space="preserve"> InpS!G$559</f>
        <v>1 = Yes, 0 = No</v>
      </c>
    </row>
    <row r="943" spans="5:7" outlineLevel="3" x14ac:dyDescent="0.15">
      <c r="E943" s="138" t="str">
        <f xml:space="preserve"> InpS!E$560</f>
        <v>Eligible for post financeability adjustments tax uplift - PR19 Green recovery (TVM) revenue adjustment (ADDN2)</v>
      </c>
      <c r="F943" s="138">
        <f xml:space="preserve"> InpS!F$560</f>
        <v>0</v>
      </c>
      <c r="G943" s="138" t="str">
        <f xml:space="preserve"> InpS!G$560</f>
        <v>1 = Yes, 0 = No</v>
      </c>
    </row>
    <row r="944" spans="5:7" outlineLevel="3" x14ac:dyDescent="0.15">
      <c r="E944" s="138" t="str">
        <f xml:space="preserve"> InpS!E$561</f>
        <v>Eligible for post financeability adjustments tax uplift - PR19 Green recovery (TVM) revenue adjustment (Residential retail)</v>
      </c>
      <c r="F944" s="138">
        <f xml:space="preserve"> InpS!F$561</f>
        <v>0</v>
      </c>
      <c r="G944" s="138" t="str">
        <f xml:space="preserve"> InpS!G$561</f>
        <v>1 = Yes, 0 = No</v>
      </c>
    </row>
    <row r="945" spans="3:7" outlineLevel="3" x14ac:dyDescent="0.15">
      <c r="E945" s="138" t="str">
        <f xml:space="preserve"> InpS!E$562</f>
        <v>Eligible for post financeability adjustments tax uplift - PR19 Green recovery (TVM) revenue adjustment (Business retail)</v>
      </c>
      <c r="F945" s="138">
        <f xml:space="preserve"> InpS!F$562</f>
        <v>0</v>
      </c>
      <c r="G945" s="138" t="str">
        <f xml:space="preserve"> InpS!G$562</f>
        <v>1 = Yes, 0 = No</v>
      </c>
    </row>
    <row r="946" spans="3:7" outlineLevel="3" x14ac:dyDescent="0.15">
      <c r="F946" s="260"/>
    </row>
    <row r="947" spans="3:7" outlineLevel="3" x14ac:dyDescent="0.15">
      <c r="E947" s="11" t="s">
        <v>889</v>
      </c>
      <c r="F947" s="166">
        <f xml:space="preserve"> F929 * F938</f>
        <v>0</v>
      </c>
      <c r="G947" s="11" t="s">
        <v>158</v>
      </c>
    </row>
    <row r="948" spans="3:7" outlineLevel="3" x14ac:dyDescent="0.15">
      <c r="E948" s="11" t="s">
        <v>890</v>
      </c>
      <c r="F948" s="166">
        <f t="shared" ref="F948:F953" si="188" xml:space="preserve"> F930 * F939</f>
        <v>0</v>
      </c>
      <c r="G948" s="11" t="s">
        <v>158</v>
      </c>
    </row>
    <row r="949" spans="3:7" outlineLevel="3" x14ac:dyDescent="0.15">
      <c r="E949" s="11" t="s">
        <v>891</v>
      </c>
      <c r="F949" s="166">
        <f t="shared" si="188"/>
        <v>0</v>
      </c>
      <c r="G949" s="11" t="s">
        <v>158</v>
      </c>
    </row>
    <row r="950" spans="3:7" outlineLevel="3" x14ac:dyDescent="0.15">
      <c r="E950" s="11" t="s">
        <v>892</v>
      </c>
      <c r="F950" s="166">
        <f t="shared" si="188"/>
        <v>0</v>
      </c>
      <c r="G950" s="11" t="s">
        <v>158</v>
      </c>
    </row>
    <row r="951" spans="3:7" outlineLevel="3" x14ac:dyDescent="0.15">
      <c r="E951" s="11" t="s">
        <v>893</v>
      </c>
      <c r="F951" s="166">
        <f xml:space="preserve"> F933 * F942</f>
        <v>0</v>
      </c>
      <c r="G951" s="11" t="s">
        <v>158</v>
      </c>
    </row>
    <row r="952" spans="3:7" outlineLevel="3" x14ac:dyDescent="0.15">
      <c r="E952" s="11" t="s">
        <v>894</v>
      </c>
      <c r="F952" s="166">
        <f t="shared" si="188"/>
        <v>0</v>
      </c>
      <c r="G952" s="11" t="s">
        <v>158</v>
      </c>
    </row>
    <row r="953" spans="3:7" outlineLevel="3" x14ac:dyDescent="0.15">
      <c r="E953" s="11" t="s">
        <v>895</v>
      </c>
      <c r="F953" s="166">
        <f t="shared" si="188"/>
        <v>0</v>
      </c>
      <c r="G953" s="11" t="s">
        <v>158</v>
      </c>
    </row>
    <row r="954" spans="3:7" outlineLevel="3" x14ac:dyDescent="0.15">
      <c r="E954" s="11" t="s">
        <v>896</v>
      </c>
      <c r="F954" s="166">
        <f xml:space="preserve"> F936 * F945</f>
        <v>0</v>
      </c>
      <c r="G954" s="11" t="s">
        <v>158</v>
      </c>
    </row>
    <row r="955" spans="3:7" outlineLevel="3" x14ac:dyDescent="0.15">
      <c r="F955" s="260"/>
    </row>
    <row r="956" spans="3:7" outlineLevel="2" x14ac:dyDescent="0.15">
      <c r="C956" s="40" t="s">
        <v>897</v>
      </c>
      <c r="F956" s="260"/>
    </row>
    <row r="957" spans="3:7" outlineLevel="3" x14ac:dyDescent="0.15">
      <c r="E957" s="11" t="str">
        <f xml:space="preserve"> E$369</f>
        <v>Other revenue adjustments expressed in 2022-23 CPIH FYA prices (WR)</v>
      </c>
      <c r="F957" s="260">
        <f t="shared" ref="F957:G957" si="189" xml:space="preserve"> F$369</f>
        <v>0</v>
      </c>
      <c r="G957" s="11" t="str">
        <f t="shared" si="189"/>
        <v>£m</v>
      </c>
    </row>
    <row r="958" spans="3:7" outlineLevel="3" x14ac:dyDescent="0.15">
      <c r="E958" s="11" t="str">
        <f xml:space="preserve"> E$370</f>
        <v>Other revenue adjustments expressed in 2022-23 CPIH FYA prices (WN)</v>
      </c>
      <c r="F958" s="260">
        <f t="shared" ref="F958:G958" si="190" xml:space="preserve"> F$370</f>
        <v>0</v>
      </c>
      <c r="G958" s="11" t="str">
        <f t="shared" si="190"/>
        <v>£m</v>
      </c>
    </row>
    <row r="959" spans="3:7" outlineLevel="3" x14ac:dyDescent="0.15">
      <c r="E959" s="11" t="str">
        <f xml:space="preserve"> E$371</f>
        <v>Other revenue adjustments expressed in 2022-23 CPIH FYA prices (WWN)</v>
      </c>
      <c r="F959" s="260">
        <f t="shared" ref="F959:G959" si="191" xml:space="preserve"> F$371</f>
        <v>0</v>
      </c>
      <c r="G959" s="11" t="str">
        <f t="shared" si="191"/>
        <v>£m</v>
      </c>
    </row>
    <row r="960" spans="3:7" outlineLevel="3" x14ac:dyDescent="0.15">
      <c r="E960" s="11" t="str">
        <f xml:space="preserve"> E$372</f>
        <v>Other revenue adjustments expressed in 2022-23 CPIH FYA prices (BR)</v>
      </c>
      <c r="F960" s="260">
        <f t="shared" ref="F960:G960" si="192" xml:space="preserve"> F$372</f>
        <v>0</v>
      </c>
      <c r="G960" s="11" t="str">
        <f t="shared" si="192"/>
        <v>£m</v>
      </c>
    </row>
    <row r="961" spans="1:7" outlineLevel="3" x14ac:dyDescent="0.15">
      <c r="E961" s="11" t="str">
        <f xml:space="preserve"> E$373</f>
        <v>Other revenue adjustments expressed in 2022-23 CPIH FYA prices (ADDN1)</v>
      </c>
      <c r="F961" s="260">
        <f t="shared" ref="F961:G961" si="193" xml:space="preserve"> F$373</f>
        <v>0</v>
      </c>
      <c r="G961" s="11" t="str">
        <f t="shared" si="193"/>
        <v>£m</v>
      </c>
    </row>
    <row r="962" spans="1:7" outlineLevel="3" x14ac:dyDescent="0.15">
      <c r="E962" s="11" t="str">
        <f xml:space="preserve"> E$374</f>
        <v>Other revenue adjustments expressed in 2022-23 CPIH FYA prices (ADDN2)</v>
      </c>
      <c r="F962" s="260">
        <f t="shared" ref="F962:G962" si="194" xml:space="preserve"> F$374</f>
        <v>0</v>
      </c>
      <c r="G962" s="11" t="str">
        <f t="shared" si="194"/>
        <v>£m</v>
      </c>
    </row>
    <row r="963" spans="1:7" outlineLevel="3" x14ac:dyDescent="0.15">
      <c r="E963" s="11" t="str">
        <f xml:space="preserve"> E$375</f>
        <v>Other revenue adjustments expressed in 2022-23 CPIH FYA prices (Residential retail)</v>
      </c>
      <c r="F963" s="260">
        <f t="shared" ref="F963:G963" si="195" xml:space="preserve"> F$375</f>
        <v>0</v>
      </c>
      <c r="G963" s="11" t="str">
        <f t="shared" si="195"/>
        <v>£m</v>
      </c>
    </row>
    <row r="964" spans="1:7" outlineLevel="3" x14ac:dyDescent="0.15">
      <c r="E964" s="11" t="str">
        <f xml:space="preserve"> E$376</f>
        <v>Other revenue adjustments expressed in 2022-23 CPIH FYA prices (Business retail)</v>
      </c>
      <c r="F964" s="260">
        <f t="shared" ref="F964:G964" si="196" xml:space="preserve"> F$376</f>
        <v>0</v>
      </c>
      <c r="G964" s="11" t="str">
        <f t="shared" si="196"/>
        <v>£m</v>
      </c>
    </row>
    <row r="965" spans="1:7" outlineLevel="3" x14ac:dyDescent="0.15">
      <c r="F965" s="260"/>
    </row>
    <row r="966" spans="1:7" outlineLevel="3" x14ac:dyDescent="0.15">
      <c r="A966" s="163"/>
      <c r="E966" s="138" t="str">
        <f xml:space="preserve"> InpS!E$564</f>
        <v>Eligible for post financeability adjustments tax uplift - Other revenue adjustments (WR)</v>
      </c>
      <c r="F966" s="138">
        <f xml:space="preserve"> InpS!F$564</f>
        <v>0</v>
      </c>
      <c r="G966" s="138" t="str">
        <f xml:space="preserve"> InpS!G$564</f>
        <v>1 = Yes, 0 = No</v>
      </c>
    </row>
    <row r="967" spans="1:7" outlineLevel="3" x14ac:dyDescent="0.15">
      <c r="A967" s="163"/>
      <c r="E967" s="138" t="str">
        <f xml:space="preserve"> InpS!E$565</f>
        <v>Eligible for post financeability adjustments tax uplift - Other revenue adjustments (WN)</v>
      </c>
      <c r="F967" s="138">
        <f xml:space="preserve"> InpS!F$565</f>
        <v>0</v>
      </c>
      <c r="G967" s="138" t="str">
        <f xml:space="preserve"> InpS!G$565</f>
        <v>1 = Yes, 0 = No</v>
      </c>
    </row>
    <row r="968" spans="1:7" outlineLevel="3" x14ac:dyDescent="0.15">
      <c r="A968" s="163"/>
      <c r="E968" s="138" t="str">
        <f xml:space="preserve"> InpS!E$566</f>
        <v>Eligible for post financeability adjustments tax uplift - Other revenue adjustments (WWN)</v>
      </c>
      <c r="F968" s="138">
        <f xml:space="preserve"> InpS!F$566</f>
        <v>0</v>
      </c>
      <c r="G968" s="138" t="str">
        <f xml:space="preserve"> InpS!G$566</f>
        <v>1 = Yes, 0 = No</v>
      </c>
    </row>
    <row r="969" spans="1:7" outlineLevel="3" x14ac:dyDescent="0.15">
      <c r="A969" s="163"/>
      <c r="E969" s="138" t="str">
        <f xml:space="preserve"> InpS!E$567</f>
        <v>Eligible for post financeability adjustments tax uplift - Other revenue adjustments (BR)</v>
      </c>
      <c r="F969" s="138">
        <f xml:space="preserve"> InpS!F$567</f>
        <v>0</v>
      </c>
      <c r="G969" s="138" t="str">
        <f xml:space="preserve"> InpS!G$567</f>
        <v>1 = Yes, 0 = No</v>
      </c>
    </row>
    <row r="970" spans="1:7" outlineLevel="3" x14ac:dyDescent="0.15">
      <c r="A970" s="163"/>
      <c r="E970" s="138" t="str">
        <f xml:space="preserve"> InpS!E$568</f>
        <v>Eligible for post financeability adjustments tax uplift - Other revenue adjustments (ADDN1)</v>
      </c>
      <c r="F970" s="138">
        <f xml:space="preserve"> InpS!F$568</f>
        <v>0</v>
      </c>
      <c r="G970" s="138" t="str">
        <f xml:space="preserve"> InpS!G$568</f>
        <v>1 = Yes, 0 = No</v>
      </c>
    </row>
    <row r="971" spans="1:7" outlineLevel="3" x14ac:dyDescent="0.15">
      <c r="A971" s="163"/>
      <c r="E971" s="138" t="str">
        <f xml:space="preserve"> InpS!E$569</f>
        <v>Eligible for post financeability adjustments tax uplift - Other revenue adjustments (ADDN2)</v>
      </c>
      <c r="F971" s="138">
        <f xml:space="preserve"> InpS!F$569</f>
        <v>0</v>
      </c>
      <c r="G971" s="138" t="str">
        <f xml:space="preserve"> InpS!G$569</f>
        <v>1 = Yes, 0 = No</v>
      </c>
    </row>
    <row r="972" spans="1:7" outlineLevel="3" x14ac:dyDescent="0.15">
      <c r="A972" s="163"/>
      <c r="E972" s="138" t="str">
        <f xml:space="preserve"> InpS!E$570</f>
        <v>Eligible for post financeability adjustments tax uplift - Other revenue adjustments (Residential retail)</v>
      </c>
      <c r="F972" s="138">
        <f xml:space="preserve"> InpS!F$570</f>
        <v>0</v>
      </c>
      <c r="G972" s="138" t="str">
        <f xml:space="preserve"> InpS!G$570</f>
        <v>1 = Yes, 0 = No</v>
      </c>
    </row>
    <row r="973" spans="1:7" outlineLevel="3" x14ac:dyDescent="0.15">
      <c r="A973" s="163"/>
      <c r="E973" s="138" t="str">
        <f xml:space="preserve"> InpS!E$571</f>
        <v>Eligible for post financeability adjustments tax uplift - Other revenue adjustments (Business retail)</v>
      </c>
      <c r="F973" s="138">
        <f xml:space="preserve"> InpS!F$571</f>
        <v>0</v>
      </c>
      <c r="G973" s="138" t="str">
        <f xml:space="preserve"> InpS!G$571</f>
        <v>1 = Yes, 0 = No</v>
      </c>
    </row>
    <row r="974" spans="1:7" outlineLevel="3" x14ac:dyDescent="0.15">
      <c r="F974" s="260"/>
    </row>
    <row r="975" spans="1:7" outlineLevel="3" x14ac:dyDescent="0.15">
      <c r="E975" s="11" t="s">
        <v>898</v>
      </c>
      <c r="F975" s="166">
        <f xml:space="preserve"> F957 * F966</f>
        <v>0</v>
      </c>
      <c r="G975" s="11" t="s">
        <v>158</v>
      </c>
    </row>
    <row r="976" spans="1:7" outlineLevel="3" x14ac:dyDescent="0.15">
      <c r="E976" s="11" t="s">
        <v>899</v>
      </c>
      <c r="F976" s="166">
        <f t="shared" ref="F976:F981" si="197" xml:space="preserve"> F958 * F967</f>
        <v>0</v>
      </c>
      <c r="G976" s="11" t="s">
        <v>158</v>
      </c>
    </row>
    <row r="977" spans="3:7" outlineLevel="3" x14ac:dyDescent="0.15">
      <c r="E977" s="11" t="s">
        <v>900</v>
      </c>
      <c r="F977" s="166">
        <f t="shared" si="197"/>
        <v>0</v>
      </c>
      <c r="G977" s="11" t="s">
        <v>158</v>
      </c>
    </row>
    <row r="978" spans="3:7" outlineLevel="3" x14ac:dyDescent="0.15">
      <c r="E978" s="11" t="s">
        <v>901</v>
      </c>
      <c r="F978" s="166">
        <f t="shared" si="197"/>
        <v>0</v>
      </c>
      <c r="G978" s="11" t="s">
        <v>158</v>
      </c>
    </row>
    <row r="979" spans="3:7" outlineLevel="3" x14ac:dyDescent="0.15">
      <c r="E979" s="11" t="s">
        <v>902</v>
      </c>
      <c r="F979" s="166">
        <f xml:space="preserve"> F961 * F970</f>
        <v>0</v>
      </c>
      <c r="G979" s="11" t="s">
        <v>158</v>
      </c>
    </row>
    <row r="980" spans="3:7" outlineLevel="3" x14ac:dyDescent="0.15">
      <c r="E980" s="11" t="s">
        <v>903</v>
      </c>
      <c r="F980" s="166">
        <f t="shared" si="197"/>
        <v>0</v>
      </c>
      <c r="G980" s="11" t="s">
        <v>158</v>
      </c>
    </row>
    <row r="981" spans="3:7" outlineLevel="3" x14ac:dyDescent="0.15">
      <c r="E981" s="11" t="s">
        <v>904</v>
      </c>
      <c r="F981" s="166">
        <f t="shared" si="197"/>
        <v>0</v>
      </c>
      <c r="G981" s="11" t="s">
        <v>158</v>
      </c>
    </row>
    <row r="982" spans="3:7" outlineLevel="3" x14ac:dyDescent="0.15">
      <c r="E982" s="11" t="s">
        <v>905</v>
      </c>
      <c r="F982" s="166">
        <f xml:space="preserve"> F964 * F973</f>
        <v>0</v>
      </c>
      <c r="G982" s="11" t="s">
        <v>158</v>
      </c>
    </row>
    <row r="983" spans="3:7" outlineLevel="3" x14ac:dyDescent="0.15">
      <c r="F983" s="260"/>
    </row>
    <row r="984" spans="3:7" outlineLevel="2" x14ac:dyDescent="0.15">
      <c r="C984" s="40" t="s">
        <v>906</v>
      </c>
      <c r="F984" s="260"/>
    </row>
    <row r="985" spans="3:7" outlineLevel="3" x14ac:dyDescent="0.15">
      <c r="E985" s="11" t="str">
        <f xml:space="preserve"> E$390</f>
        <v>PR19 Gearing outperformance revenue adjustment expressed in 2022-23 CPIH FYA prices (WR)</v>
      </c>
      <c r="F985" s="260">
        <f t="shared" ref="F985:G985" si="198" xml:space="preserve"> F$390</f>
        <v>0</v>
      </c>
      <c r="G985" s="11" t="str">
        <f t="shared" si="198"/>
        <v>£m</v>
      </c>
    </row>
    <row r="986" spans="3:7" outlineLevel="3" x14ac:dyDescent="0.15">
      <c r="E986" s="11" t="str">
        <f xml:space="preserve"> E$391</f>
        <v>PR19 Gearing outperformance revenue adjustment expressed in 2022-23 CPIH FYA prices (WN)</v>
      </c>
      <c r="F986" s="260">
        <f t="shared" ref="F986:G986" si="199" xml:space="preserve"> F$391</f>
        <v>0</v>
      </c>
      <c r="G986" s="11" t="str">
        <f t="shared" si="199"/>
        <v>£m</v>
      </c>
    </row>
    <row r="987" spans="3:7" outlineLevel="3" x14ac:dyDescent="0.15">
      <c r="E987" s="11" t="str">
        <f xml:space="preserve"> E$392</f>
        <v>PR19 Gearing outperformance revenue adjustment expressed in 2022-23 CPIH FYA prices (WWN)</v>
      </c>
      <c r="F987" s="260">
        <f t="shared" ref="F987:G987" si="200" xml:space="preserve"> F$392</f>
        <v>0</v>
      </c>
      <c r="G987" s="11" t="str">
        <f t="shared" si="200"/>
        <v>£m</v>
      </c>
    </row>
    <row r="988" spans="3:7" outlineLevel="3" x14ac:dyDescent="0.15">
      <c r="E988" s="11" t="str">
        <f xml:space="preserve"> E$393</f>
        <v>PR19 Gearing outperformance revenue adjustment expressed in 2022-23 CPIH FYA prices (BR)</v>
      </c>
      <c r="F988" s="260">
        <f t="shared" ref="F988:G988" si="201" xml:space="preserve"> F$393</f>
        <v>0</v>
      </c>
      <c r="G988" s="11" t="str">
        <f t="shared" si="201"/>
        <v>£m</v>
      </c>
    </row>
    <row r="989" spans="3:7" outlineLevel="3" x14ac:dyDescent="0.15">
      <c r="E989" s="11" t="str">
        <f xml:space="preserve"> E$394</f>
        <v>PR19 Gearing outperformance revenue adjustment expressed in 2022-23 CPIH FYA prices (ADDN1)</v>
      </c>
      <c r="F989" s="260">
        <f t="shared" ref="F989:G989" si="202" xml:space="preserve"> F$394</f>
        <v>0</v>
      </c>
      <c r="G989" s="11" t="str">
        <f t="shared" si="202"/>
        <v>£m</v>
      </c>
    </row>
    <row r="990" spans="3:7" outlineLevel="3" x14ac:dyDescent="0.15">
      <c r="E990" s="11" t="str">
        <f xml:space="preserve"> E$395</f>
        <v>PR19 Gearing outperformance revenue adjustment expressed in 2022-23 CPIH FYA prices (ADDN2)</v>
      </c>
      <c r="F990" s="260">
        <f t="shared" ref="F990:G990" si="203" xml:space="preserve"> F$395</f>
        <v>0</v>
      </c>
      <c r="G990" s="11" t="str">
        <f t="shared" si="203"/>
        <v>£m</v>
      </c>
    </row>
    <row r="991" spans="3:7" outlineLevel="3" x14ac:dyDescent="0.15">
      <c r="E991" s="11" t="str">
        <f xml:space="preserve"> E$396</f>
        <v>PR19 Gearing outperformance revenue adjustment expressed in 2022-23 CPIH FYA prices (Residential retail)</v>
      </c>
      <c r="F991" s="260">
        <f t="shared" ref="F991:G991" si="204" xml:space="preserve"> F$396</f>
        <v>0</v>
      </c>
      <c r="G991" s="11" t="str">
        <f t="shared" si="204"/>
        <v>£m</v>
      </c>
    </row>
    <row r="992" spans="3:7" outlineLevel="3" x14ac:dyDescent="0.15">
      <c r="E992" s="11" t="str">
        <f xml:space="preserve"> E$397</f>
        <v>PR19 Gearing outperformance revenue adjustment expressed in 2022-23 CPIH FYA prices (Business retail)</v>
      </c>
      <c r="F992" s="260">
        <f t="shared" ref="F992:G992" si="205" xml:space="preserve"> F$397</f>
        <v>0</v>
      </c>
      <c r="G992" s="11" t="str">
        <f t="shared" si="205"/>
        <v>£m</v>
      </c>
    </row>
    <row r="993" spans="5:7" outlineLevel="3" x14ac:dyDescent="0.15">
      <c r="F993" s="260"/>
    </row>
    <row r="994" spans="5:7" outlineLevel="3" x14ac:dyDescent="0.15">
      <c r="E994" s="138" t="str">
        <f xml:space="preserve"> InpS!E$492</f>
        <v>Eligible for post financeability adjustments tax uplift - PR19 Gearing outperformance revenue adjustment (WR)</v>
      </c>
      <c r="F994" s="138">
        <f xml:space="preserve"> InpS!F$492</f>
        <v>1</v>
      </c>
      <c r="G994" s="138" t="str">
        <f xml:space="preserve"> InpS!G$492</f>
        <v>1 = Yes, 0 = No</v>
      </c>
    </row>
    <row r="995" spans="5:7" outlineLevel="3" x14ac:dyDescent="0.15">
      <c r="E995" s="138" t="str">
        <f xml:space="preserve"> InpS!E$493</f>
        <v>Eligible for post financeability adjustments tax uplift - PR19 Gearing outperformance revenue adjustment (WN)</v>
      </c>
      <c r="F995" s="138">
        <f xml:space="preserve"> InpS!F$493</f>
        <v>1</v>
      </c>
      <c r="G995" s="138" t="str">
        <f xml:space="preserve"> InpS!G$493</f>
        <v>1 = Yes, 0 = No</v>
      </c>
    </row>
    <row r="996" spans="5:7" outlineLevel="3" x14ac:dyDescent="0.15">
      <c r="E996" s="138" t="str">
        <f xml:space="preserve"> InpS!E$494</f>
        <v>Eligible for post financeability adjustments tax uplift - PR19 Gearing outperformance revenue adjustment (WWN)</v>
      </c>
      <c r="F996" s="138">
        <f xml:space="preserve"> InpS!F$494</f>
        <v>1</v>
      </c>
      <c r="G996" s="138" t="str">
        <f xml:space="preserve"> InpS!G$494</f>
        <v>1 = Yes, 0 = No</v>
      </c>
    </row>
    <row r="997" spans="5:7" outlineLevel="3" x14ac:dyDescent="0.15">
      <c r="E997" s="138" t="str">
        <f xml:space="preserve"> InpS!E$495</f>
        <v>Eligible for post financeability adjustments tax uplift - PR19 Gearing outperformance revenue adjustment (BR)</v>
      </c>
      <c r="F997" s="138">
        <f xml:space="preserve"> InpS!F$495</f>
        <v>1</v>
      </c>
      <c r="G997" s="138" t="str">
        <f xml:space="preserve"> InpS!G$495</f>
        <v>1 = Yes, 0 = No</v>
      </c>
    </row>
    <row r="998" spans="5:7" outlineLevel="3" x14ac:dyDescent="0.15">
      <c r="E998" s="138" t="str">
        <f xml:space="preserve"> InpS!E$496</f>
        <v>Eligible for post financeability adjustments tax uplift - PR19 Gearing outperformance revenue adjustment (ADDN1)</v>
      </c>
      <c r="F998" s="138">
        <f xml:space="preserve"> InpS!F$496</f>
        <v>1</v>
      </c>
      <c r="G998" s="138" t="str">
        <f xml:space="preserve"> InpS!G$496</f>
        <v>1 = Yes, 0 = No</v>
      </c>
    </row>
    <row r="999" spans="5:7" outlineLevel="3" x14ac:dyDescent="0.15">
      <c r="E999" s="138" t="str">
        <f xml:space="preserve"> InpS!E$497</f>
        <v>Eligible for post financeability adjustments tax uplift - PR19 Gearing outperformance revenue adjustment (ADDN2)</v>
      </c>
      <c r="F999" s="138">
        <f xml:space="preserve"> InpS!F$497</f>
        <v>1</v>
      </c>
      <c r="G999" s="138" t="str">
        <f xml:space="preserve"> InpS!G$497</f>
        <v>1 = Yes, 0 = No</v>
      </c>
    </row>
    <row r="1000" spans="5:7" outlineLevel="3" x14ac:dyDescent="0.15">
      <c r="E1000" s="138" t="str">
        <f xml:space="preserve"> InpS!E$498</f>
        <v>Eligible for post financeability adjustments tax uplift - PR19 Gearing outperformance revenue adjustment (Residential retail)</v>
      </c>
      <c r="F1000" s="138">
        <f xml:space="preserve"> InpS!F$498</f>
        <v>1</v>
      </c>
      <c r="G1000" s="138" t="str">
        <f xml:space="preserve"> InpS!G$498</f>
        <v>1 = Yes, 0 = No</v>
      </c>
    </row>
    <row r="1001" spans="5:7" outlineLevel="3" x14ac:dyDescent="0.15">
      <c r="E1001" s="138" t="str">
        <f xml:space="preserve"> InpS!E$499</f>
        <v>Eligible for post financeability adjustments tax uplift - PR19 Gearing outperformance revenue adjustment (Business retail)</v>
      </c>
      <c r="F1001" s="138">
        <f xml:space="preserve"> InpS!F$499</f>
        <v>1</v>
      </c>
      <c r="G1001" s="138" t="str">
        <f xml:space="preserve"> InpS!G$499</f>
        <v>1 = Yes, 0 = No</v>
      </c>
    </row>
    <row r="1002" spans="5:7" outlineLevel="3" x14ac:dyDescent="0.15">
      <c r="F1002" s="260"/>
    </row>
    <row r="1003" spans="5:7" outlineLevel="3" x14ac:dyDescent="0.15">
      <c r="E1003" s="11" t="s">
        <v>907</v>
      </c>
      <c r="F1003" s="166">
        <f xml:space="preserve"> F985 * F994</f>
        <v>0</v>
      </c>
      <c r="G1003" s="11" t="s">
        <v>158</v>
      </c>
    </row>
    <row r="1004" spans="5:7" outlineLevel="3" x14ac:dyDescent="0.15">
      <c r="E1004" s="11" t="s">
        <v>908</v>
      </c>
      <c r="F1004" s="166">
        <f t="shared" ref="F1004:F1009" si="206" xml:space="preserve"> F986 * F995</f>
        <v>0</v>
      </c>
      <c r="G1004" s="11" t="s">
        <v>158</v>
      </c>
    </row>
    <row r="1005" spans="5:7" outlineLevel="3" x14ac:dyDescent="0.15">
      <c r="E1005" s="11" t="s">
        <v>909</v>
      </c>
      <c r="F1005" s="166">
        <f t="shared" si="206"/>
        <v>0</v>
      </c>
      <c r="G1005" s="11" t="s">
        <v>158</v>
      </c>
    </row>
    <row r="1006" spans="5:7" outlineLevel="3" x14ac:dyDescent="0.15">
      <c r="E1006" s="11" t="s">
        <v>910</v>
      </c>
      <c r="F1006" s="166">
        <f t="shared" si="206"/>
        <v>0</v>
      </c>
      <c r="G1006" s="11" t="s">
        <v>158</v>
      </c>
    </row>
    <row r="1007" spans="5:7" outlineLevel="3" x14ac:dyDescent="0.15">
      <c r="E1007" s="11" t="s">
        <v>911</v>
      </c>
      <c r="F1007" s="166">
        <f xml:space="preserve"> F989 * F998</f>
        <v>0</v>
      </c>
      <c r="G1007" s="11" t="s">
        <v>158</v>
      </c>
    </row>
    <row r="1008" spans="5:7" outlineLevel="3" x14ac:dyDescent="0.15">
      <c r="E1008" s="11" t="s">
        <v>912</v>
      </c>
      <c r="F1008" s="166">
        <f t="shared" si="206"/>
        <v>0</v>
      </c>
      <c r="G1008" s="11" t="s">
        <v>158</v>
      </c>
    </row>
    <row r="1009" spans="1:7" outlineLevel="3" x14ac:dyDescent="0.15">
      <c r="E1009" s="11" t="s">
        <v>913</v>
      </c>
      <c r="F1009" s="166">
        <f t="shared" si="206"/>
        <v>0</v>
      </c>
      <c r="G1009" s="11" t="s">
        <v>158</v>
      </c>
    </row>
    <row r="1010" spans="1:7" outlineLevel="3" x14ac:dyDescent="0.15">
      <c r="E1010" s="11" t="s">
        <v>914</v>
      </c>
      <c r="F1010" s="166">
        <f xml:space="preserve"> F992 * F1001</f>
        <v>0</v>
      </c>
      <c r="G1010" s="11" t="s">
        <v>158</v>
      </c>
    </row>
    <row r="1011" spans="1:7" outlineLevel="3" x14ac:dyDescent="0.15">
      <c r="F1011" s="260"/>
    </row>
    <row r="1012" spans="1:7" outlineLevel="2" x14ac:dyDescent="0.15">
      <c r="C1012" s="40" t="s">
        <v>915</v>
      </c>
      <c r="F1012" s="260"/>
    </row>
    <row r="1013" spans="1:7" outlineLevel="3" x14ac:dyDescent="0.15">
      <c r="E1013" s="11" t="str">
        <f xml:space="preserve"> E$411</f>
        <v>PR19 Residential retail revenue adjustment expressed in 2022-23 CPIH FYA prices (WR)</v>
      </c>
      <c r="F1013" s="260">
        <f t="shared" ref="F1013:G1013" si="207" xml:space="preserve"> F$411</f>
        <v>0</v>
      </c>
      <c r="G1013" s="11" t="str">
        <f t="shared" si="207"/>
        <v>£m</v>
      </c>
    </row>
    <row r="1014" spans="1:7" outlineLevel="3" x14ac:dyDescent="0.15">
      <c r="E1014" s="11" t="str">
        <f xml:space="preserve"> E$412</f>
        <v>PR19 Residential retail revenue adjustment expressed in 2022-23 CPIH FYA prices (WN)</v>
      </c>
      <c r="F1014" s="260">
        <f t="shared" ref="F1014:G1014" si="208" xml:space="preserve"> F$412</f>
        <v>0</v>
      </c>
      <c r="G1014" s="11" t="str">
        <f t="shared" si="208"/>
        <v>£m</v>
      </c>
    </row>
    <row r="1015" spans="1:7" outlineLevel="3" x14ac:dyDescent="0.15">
      <c r="E1015" s="11" t="str">
        <f xml:space="preserve"> E$413</f>
        <v>PR19 Residential retail revenue adjustment expressed in 2022-23 CPIH FYA prices (WWN)</v>
      </c>
      <c r="F1015" s="260">
        <f t="shared" ref="F1015:G1015" si="209" xml:space="preserve"> F$413</f>
        <v>0</v>
      </c>
      <c r="G1015" s="11" t="str">
        <f t="shared" si="209"/>
        <v>£m</v>
      </c>
    </row>
    <row r="1016" spans="1:7" outlineLevel="3" x14ac:dyDescent="0.15">
      <c r="E1016" s="11" t="str">
        <f xml:space="preserve"> E$414</f>
        <v>PR19 Residential retail revenue adjustment expressed in 2022-23 CPIH FYA prices (BR)</v>
      </c>
      <c r="F1016" s="260">
        <f t="shared" ref="F1016:G1016" si="210" xml:space="preserve"> F$414</f>
        <v>0</v>
      </c>
      <c r="G1016" s="11" t="str">
        <f t="shared" si="210"/>
        <v>£m</v>
      </c>
    </row>
    <row r="1017" spans="1:7" outlineLevel="3" x14ac:dyDescent="0.15">
      <c r="E1017" s="11" t="str">
        <f xml:space="preserve"> E$415</f>
        <v>PR19 Residential retail revenue adjustment expressed in 2022-23 CPIH FYA prices (ADDN1)</v>
      </c>
      <c r="F1017" s="260">
        <f t="shared" ref="F1017:G1017" si="211" xml:space="preserve"> F$415</f>
        <v>0</v>
      </c>
      <c r="G1017" s="11" t="str">
        <f t="shared" si="211"/>
        <v>£m</v>
      </c>
    </row>
    <row r="1018" spans="1:7" outlineLevel="3" x14ac:dyDescent="0.15">
      <c r="E1018" s="11" t="str">
        <f xml:space="preserve"> E$416</f>
        <v>PR19 Residential retail revenue adjustment expressed in 2022-23 CPIH FYA prices (ADDN2)</v>
      </c>
      <c r="F1018" s="260">
        <f t="shared" ref="F1018:G1018" si="212" xml:space="preserve"> F$416</f>
        <v>0</v>
      </c>
      <c r="G1018" s="11" t="str">
        <f t="shared" si="212"/>
        <v>£m</v>
      </c>
    </row>
    <row r="1019" spans="1:7" outlineLevel="3" x14ac:dyDescent="0.15">
      <c r="E1019" s="11" t="str">
        <f xml:space="preserve"> E$417</f>
        <v>PR19 Residential retail revenue adjustment expressed in 2022-23 CPIH FYA prices (Residential retail)</v>
      </c>
      <c r="F1019" s="260">
        <f t="shared" ref="F1019:G1019" si="213" xml:space="preserve"> F$417</f>
        <v>0.28762532534522478</v>
      </c>
      <c r="G1019" s="11" t="str">
        <f t="shared" si="213"/>
        <v>£m</v>
      </c>
    </row>
    <row r="1020" spans="1:7" outlineLevel="3" x14ac:dyDescent="0.15">
      <c r="E1020" s="11" t="str">
        <f xml:space="preserve"> E$418</f>
        <v>PR19 Residential retail revenue adjustment expressed in 2022-23 CPIH FYA prices (Business retail)</v>
      </c>
      <c r="F1020" s="260">
        <f t="shared" ref="F1020:G1020" si="214" xml:space="preserve"> F$418</f>
        <v>0</v>
      </c>
      <c r="G1020" s="11" t="str">
        <f t="shared" si="214"/>
        <v>£m</v>
      </c>
    </row>
    <row r="1021" spans="1:7" outlineLevel="3" x14ac:dyDescent="0.15">
      <c r="F1021" s="260"/>
    </row>
    <row r="1022" spans="1:7" outlineLevel="3" x14ac:dyDescent="0.15">
      <c r="A1022" s="163"/>
      <c r="E1022" s="138" t="str">
        <f xml:space="preserve"> InpS!E$447</f>
        <v>Eligible for post financeability adjustments tax uplift - PR19 Residential retail revenue adjustment (WR)</v>
      </c>
      <c r="F1022" s="138">
        <f xml:space="preserve"> InpS!F$447</f>
        <v>0</v>
      </c>
      <c r="G1022" s="138" t="str">
        <f xml:space="preserve"> InpS!G$447</f>
        <v>1 = Yes, 0 = No</v>
      </c>
    </row>
    <row r="1023" spans="1:7" outlineLevel="3" x14ac:dyDescent="0.15">
      <c r="A1023" s="163"/>
      <c r="E1023" s="138" t="str">
        <f xml:space="preserve"> InpS!E$448</f>
        <v>Eligible for post financeability adjustments tax uplift - PR19 Residential retail revenue adjustment (WN)</v>
      </c>
      <c r="F1023" s="138">
        <f xml:space="preserve"> InpS!F$448</f>
        <v>0</v>
      </c>
      <c r="G1023" s="138" t="str">
        <f xml:space="preserve"> InpS!G$448</f>
        <v>1 = Yes, 0 = No</v>
      </c>
    </row>
    <row r="1024" spans="1:7" outlineLevel="3" x14ac:dyDescent="0.15">
      <c r="A1024" s="163"/>
      <c r="E1024" s="138" t="str">
        <f xml:space="preserve"> InpS!E$449</f>
        <v>Eligible for post financeability adjustments tax uplift - PR19 Residential retail revenue adjustment (WWN)</v>
      </c>
      <c r="F1024" s="138">
        <f xml:space="preserve"> InpS!F$449</f>
        <v>0</v>
      </c>
      <c r="G1024" s="138" t="str">
        <f xml:space="preserve"> InpS!G$449</f>
        <v>1 = Yes, 0 = No</v>
      </c>
    </row>
    <row r="1025" spans="1:7" outlineLevel="3" x14ac:dyDescent="0.15">
      <c r="A1025" s="163"/>
      <c r="E1025" s="138" t="str">
        <f xml:space="preserve"> InpS!E$450</f>
        <v>Eligible for post financeability adjustments tax uplift - PR19 Residential retail revenue adjustment (BR)</v>
      </c>
      <c r="F1025" s="138">
        <f xml:space="preserve"> InpS!F$450</f>
        <v>0</v>
      </c>
      <c r="G1025" s="138" t="str">
        <f xml:space="preserve"> InpS!G$450</f>
        <v>1 = Yes, 0 = No</v>
      </c>
    </row>
    <row r="1026" spans="1:7" outlineLevel="3" x14ac:dyDescent="0.15">
      <c r="A1026" s="163"/>
      <c r="E1026" s="138" t="str">
        <f xml:space="preserve"> InpS!E$451</f>
        <v>Eligible for post financeability adjustments tax uplift - PR19 Residential retail revenue adjustment (ADDN1)</v>
      </c>
      <c r="F1026" s="138">
        <f xml:space="preserve"> InpS!F$451</f>
        <v>0</v>
      </c>
      <c r="G1026" s="138" t="str">
        <f xml:space="preserve"> InpS!G$451</f>
        <v>1 = Yes, 0 = No</v>
      </c>
    </row>
    <row r="1027" spans="1:7" outlineLevel="3" x14ac:dyDescent="0.15">
      <c r="A1027" s="163"/>
      <c r="E1027" s="138" t="str">
        <f xml:space="preserve"> InpS!E$452</f>
        <v>Eligible for post financeability adjustments tax uplift - PR19 Residential retail revenue adjustment (ADDN2)</v>
      </c>
      <c r="F1027" s="138">
        <f xml:space="preserve"> InpS!F$452</f>
        <v>0</v>
      </c>
      <c r="G1027" s="138" t="str">
        <f xml:space="preserve"> InpS!G$452</f>
        <v>1 = Yes, 0 = No</v>
      </c>
    </row>
    <row r="1028" spans="1:7" outlineLevel="3" x14ac:dyDescent="0.15">
      <c r="A1028" s="163"/>
      <c r="E1028" s="138" t="str">
        <f xml:space="preserve"> InpS!E$453</f>
        <v>Eligible for post financeability adjustments tax uplift - PR19 Residential retail revenue adjustment (Residential retail)</v>
      </c>
      <c r="F1028" s="138">
        <f xml:space="preserve"> InpS!F$453</f>
        <v>0</v>
      </c>
      <c r="G1028" s="138" t="str">
        <f xml:space="preserve"> InpS!G$453</f>
        <v>1 = Yes, 0 = No</v>
      </c>
    </row>
    <row r="1029" spans="1:7" outlineLevel="3" x14ac:dyDescent="0.15">
      <c r="A1029" s="163"/>
      <c r="E1029" s="138" t="str">
        <f xml:space="preserve"> InpS!E$454</f>
        <v>Eligible for post financeability adjustments tax uplift - PR19 Residential retail revenue adjustment (Residential retail)</v>
      </c>
      <c r="F1029" s="138">
        <f xml:space="preserve"> InpS!F$454</f>
        <v>0</v>
      </c>
      <c r="G1029" s="138" t="str">
        <f xml:space="preserve"> InpS!G$454</f>
        <v>1 = Yes, 0 = No</v>
      </c>
    </row>
    <row r="1030" spans="1:7" outlineLevel="3" x14ac:dyDescent="0.15">
      <c r="F1030" s="260"/>
    </row>
    <row r="1031" spans="1:7" outlineLevel="3" x14ac:dyDescent="0.15">
      <c r="E1031" s="11" t="s">
        <v>916</v>
      </c>
      <c r="F1031" s="166">
        <f xml:space="preserve"> F1013 * F1022</f>
        <v>0</v>
      </c>
      <c r="G1031" s="11" t="s">
        <v>158</v>
      </c>
    </row>
    <row r="1032" spans="1:7" outlineLevel="3" x14ac:dyDescent="0.15">
      <c r="E1032" s="11" t="s">
        <v>917</v>
      </c>
      <c r="F1032" s="166">
        <f t="shared" ref="F1032:F1036" si="215" xml:space="preserve"> F1014 * F1023</f>
        <v>0</v>
      </c>
      <c r="G1032" s="11" t="s">
        <v>158</v>
      </c>
    </row>
    <row r="1033" spans="1:7" outlineLevel="3" x14ac:dyDescent="0.15">
      <c r="E1033" s="11" t="s">
        <v>918</v>
      </c>
      <c r="F1033" s="166">
        <f t="shared" si="215"/>
        <v>0</v>
      </c>
      <c r="G1033" s="11" t="s">
        <v>158</v>
      </c>
    </row>
    <row r="1034" spans="1:7" outlineLevel="3" x14ac:dyDescent="0.15">
      <c r="E1034" s="11" t="s">
        <v>919</v>
      </c>
      <c r="F1034" s="166">
        <f t="shared" si="215"/>
        <v>0</v>
      </c>
      <c r="G1034" s="11" t="s">
        <v>158</v>
      </c>
    </row>
    <row r="1035" spans="1:7" outlineLevel="3" x14ac:dyDescent="0.15">
      <c r="E1035" s="11" t="s">
        <v>920</v>
      </c>
      <c r="F1035" s="166">
        <f xml:space="preserve"> F1017 * F1026</f>
        <v>0</v>
      </c>
      <c r="G1035" s="11" t="s">
        <v>158</v>
      </c>
    </row>
    <row r="1036" spans="1:7" outlineLevel="3" x14ac:dyDescent="0.15">
      <c r="E1036" s="11" t="s">
        <v>921</v>
      </c>
      <c r="F1036" s="166">
        <f t="shared" si="215"/>
        <v>0</v>
      </c>
      <c r="G1036" s="11" t="s">
        <v>158</v>
      </c>
    </row>
    <row r="1037" spans="1:7" outlineLevel="3" x14ac:dyDescent="0.15">
      <c r="E1037" s="11" t="s">
        <v>922</v>
      </c>
      <c r="F1037" s="166">
        <f xml:space="preserve"> F1019 * F1028</f>
        <v>0</v>
      </c>
      <c r="G1037" s="11" t="s">
        <v>158</v>
      </c>
    </row>
    <row r="1038" spans="1:7" outlineLevel="3" x14ac:dyDescent="0.15">
      <c r="E1038" s="11" t="s">
        <v>923</v>
      </c>
      <c r="F1038" s="166">
        <f xml:space="preserve"> F1020 * F1029</f>
        <v>0</v>
      </c>
      <c r="G1038" s="11" t="s">
        <v>158</v>
      </c>
    </row>
    <row r="1039" spans="1:7" outlineLevel="3" x14ac:dyDescent="0.15">
      <c r="F1039" s="260"/>
    </row>
    <row r="1040" spans="1:7" outlineLevel="2" x14ac:dyDescent="0.15">
      <c r="C1040" s="40" t="s">
        <v>924</v>
      </c>
      <c r="F1040" s="260"/>
    </row>
    <row r="1041" spans="5:7" outlineLevel="3" x14ac:dyDescent="0.15">
      <c r="E1041" s="11" t="str">
        <f xml:space="preserve"> E$441</f>
        <v>PR19 RFI revenue adjustment expressed in 2022-23 CPIH FYA prices (WR)</v>
      </c>
      <c r="F1041" s="260">
        <f t="shared" ref="F1041:G1041" si="216" xml:space="preserve"> F$441</f>
        <v>1.3561575622012287</v>
      </c>
      <c r="G1041" s="11" t="str">
        <f t="shared" si="216"/>
        <v>£m</v>
      </c>
    </row>
    <row r="1042" spans="5:7" outlineLevel="3" x14ac:dyDescent="0.15">
      <c r="E1042" s="11" t="str">
        <f xml:space="preserve"> E$442</f>
        <v>PR19 RFI revenue adjustment expressed in 2022-23 CPIH FYA prices (WN)</v>
      </c>
      <c r="F1042" s="260">
        <f t="shared" ref="F1042:G1042" si="217" xml:space="preserve"> F$442</f>
        <v>14.242974149438542</v>
      </c>
      <c r="G1042" s="11" t="str">
        <f t="shared" si="217"/>
        <v>£m</v>
      </c>
    </row>
    <row r="1043" spans="5:7" outlineLevel="3" x14ac:dyDescent="0.15">
      <c r="E1043" s="11" t="str">
        <f xml:space="preserve"> E$443</f>
        <v>PR19 RFI revenue adjustment expressed in 2022-23 CPIH FYA prices (WWN)</v>
      </c>
      <c r="F1043" s="260">
        <f t="shared" ref="F1043:G1043" si="218" xml:space="preserve"> F$443</f>
        <v>0</v>
      </c>
      <c r="G1043" s="11" t="str">
        <f t="shared" si="218"/>
        <v>£m</v>
      </c>
    </row>
    <row r="1044" spans="5:7" outlineLevel="3" x14ac:dyDescent="0.15">
      <c r="E1044" s="11" t="str">
        <f xml:space="preserve"> E$444</f>
        <v>PR19 RFI revenue adjustment expressed in 2022-23 CPIH FYA prices (BR)</v>
      </c>
      <c r="F1044" s="260">
        <f t="shared" ref="F1044:G1044" si="219" xml:space="preserve"> F$444</f>
        <v>0</v>
      </c>
      <c r="G1044" s="11" t="str">
        <f t="shared" si="219"/>
        <v>£m</v>
      </c>
    </row>
    <row r="1045" spans="5:7" outlineLevel="3" x14ac:dyDescent="0.15">
      <c r="E1045" s="11" t="str">
        <f xml:space="preserve"> E$445</f>
        <v>PR19 RFI revenue adjustment expressed in 2022-23 CPIH FYA prices (ADDN1)</v>
      </c>
      <c r="F1045" s="260">
        <f t="shared" ref="F1045:G1045" si="220" xml:space="preserve"> F$445</f>
        <v>0</v>
      </c>
      <c r="G1045" s="11" t="str">
        <f t="shared" si="220"/>
        <v>£m</v>
      </c>
    </row>
    <row r="1046" spans="5:7" outlineLevel="3" x14ac:dyDescent="0.15">
      <c r="E1046" s="11" t="str">
        <f xml:space="preserve"> E$446</f>
        <v>PR19 RFI revenue adjustment expressed in 2022-23 CPIH FYA prices (ADDN2)</v>
      </c>
      <c r="F1046" s="260">
        <f t="shared" ref="F1046:G1046" si="221" xml:space="preserve"> F$446</f>
        <v>0</v>
      </c>
      <c r="G1046" s="11" t="str">
        <f t="shared" si="221"/>
        <v>£m</v>
      </c>
    </row>
    <row r="1047" spans="5:7" outlineLevel="3" x14ac:dyDescent="0.15">
      <c r="E1047" s="11" t="str">
        <f xml:space="preserve"> E$447</f>
        <v>PR19 RFI revenue adjustment expressed in 2022-23 CPIH FYA prices (Residential retail)</v>
      </c>
      <c r="F1047" s="260">
        <f t="shared" ref="F1047:G1047" si="222" xml:space="preserve"> F$447</f>
        <v>0</v>
      </c>
      <c r="G1047" s="11" t="str">
        <f t="shared" si="222"/>
        <v>£m</v>
      </c>
    </row>
    <row r="1048" spans="5:7" outlineLevel="3" x14ac:dyDescent="0.15">
      <c r="E1048" s="11" t="str">
        <f xml:space="preserve"> E$448</f>
        <v>PR19 RFI revenue adjustment expressed in 2022-23 CPIH FYA prices (Business retail)</v>
      </c>
      <c r="F1048" s="260">
        <f t="shared" ref="F1048:G1048" si="223" xml:space="preserve"> F$448</f>
        <v>0</v>
      </c>
      <c r="G1048" s="11" t="str">
        <f t="shared" si="223"/>
        <v>£m</v>
      </c>
    </row>
    <row r="1049" spans="5:7" outlineLevel="3" x14ac:dyDescent="0.15">
      <c r="F1049" s="260"/>
    </row>
    <row r="1050" spans="5:7" outlineLevel="3" x14ac:dyDescent="0.15">
      <c r="E1050" s="138" t="str">
        <f xml:space="preserve"> InpS!E$393</f>
        <v>Eligible for post financeability adjustments tax uplift - PR19 RFI revenue adjustment (WR)</v>
      </c>
      <c r="F1050" s="138">
        <f xml:space="preserve"> InpS!F$393</f>
        <v>0</v>
      </c>
      <c r="G1050" s="138" t="str">
        <f xml:space="preserve"> InpS!G$393</f>
        <v>1 = Yes, 0 = No</v>
      </c>
    </row>
    <row r="1051" spans="5:7" outlineLevel="3" x14ac:dyDescent="0.15">
      <c r="E1051" s="138" t="str">
        <f xml:space="preserve"> InpS!E$394</f>
        <v>Eligible for post financeability adjustments tax uplift - PR19 RFI revenue adjustment (WN)</v>
      </c>
      <c r="F1051" s="138">
        <f xml:space="preserve"> InpS!F$394</f>
        <v>0</v>
      </c>
      <c r="G1051" s="138" t="str">
        <f xml:space="preserve"> InpS!G$394</f>
        <v>1 = Yes, 0 = No</v>
      </c>
    </row>
    <row r="1052" spans="5:7" outlineLevel="3" x14ac:dyDescent="0.15">
      <c r="E1052" s="138" t="str">
        <f xml:space="preserve"> InpS!E$395</f>
        <v>Eligible for post financeability adjustments tax uplift - PR19 RFI revenue adjustment (WWN)</v>
      </c>
      <c r="F1052" s="138">
        <f xml:space="preserve"> InpS!F$395</f>
        <v>0</v>
      </c>
      <c r="G1052" s="138" t="str">
        <f xml:space="preserve"> InpS!G$395</f>
        <v>1 = Yes, 0 = No</v>
      </c>
    </row>
    <row r="1053" spans="5:7" outlineLevel="3" x14ac:dyDescent="0.15">
      <c r="E1053" s="138" t="str">
        <f xml:space="preserve"> InpS!E$396</f>
        <v>Eligible for post financeability adjustments tax uplift - PR19 RFI revenue adjustment (BR)</v>
      </c>
      <c r="F1053" s="138">
        <f xml:space="preserve"> InpS!F$396</f>
        <v>0</v>
      </c>
      <c r="G1053" s="138" t="str">
        <f xml:space="preserve"> InpS!G$396</f>
        <v>1 = Yes, 0 = No</v>
      </c>
    </row>
    <row r="1054" spans="5:7" outlineLevel="3" x14ac:dyDescent="0.15">
      <c r="E1054" s="138" t="str">
        <f xml:space="preserve"> InpS!E$397</f>
        <v>Eligible for post financeability adjustments tax uplift - PR19 RFI revenue adjustment (ADDN1)</v>
      </c>
      <c r="F1054" s="138">
        <f xml:space="preserve"> InpS!F$397</f>
        <v>0</v>
      </c>
      <c r="G1054" s="138" t="str">
        <f xml:space="preserve"> InpS!G$397</f>
        <v>1 = Yes, 0 = No</v>
      </c>
    </row>
    <row r="1055" spans="5:7" outlineLevel="3" x14ac:dyDescent="0.15">
      <c r="E1055" s="138" t="str">
        <f xml:space="preserve"> InpS!E$398</f>
        <v>Eligible for post financeability adjustments tax uplift - PR19 RFI revenue adjustment (ADDN2)</v>
      </c>
      <c r="F1055" s="138">
        <f xml:space="preserve"> InpS!F$398</f>
        <v>0</v>
      </c>
      <c r="G1055" s="138" t="str">
        <f xml:space="preserve"> InpS!G$398</f>
        <v>1 = Yes, 0 = No</v>
      </c>
    </row>
    <row r="1056" spans="5:7" outlineLevel="3" x14ac:dyDescent="0.15">
      <c r="E1056" s="138" t="str">
        <f xml:space="preserve"> InpS!E$399</f>
        <v>Eligible for post financeability adjustments tax uplift - PR19 RFI revenue adjustment (Residential retail)</v>
      </c>
      <c r="F1056" s="138">
        <f xml:space="preserve"> InpS!F$399</f>
        <v>0</v>
      </c>
      <c r="G1056" s="138" t="str">
        <f xml:space="preserve"> InpS!G$399</f>
        <v>1 = Yes, 0 = No</v>
      </c>
    </row>
    <row r="1057" spans="3:7" outlineLevel="3" x14ac:dyDescent="0.15">
      <c r="E1057" s="138" t="str">
        <f xml:space="preserve"> InpS!E$400</f>
        <v>Eligible for post financeability adjustments tax uplift - PR19 RFI revenue adjustment (Business retail)</v>
      </c>
      <c r="F1057" s="138">
        <f xml:space="preserve"> InpS!F$400</f>
        <v>0</v>
      </c>
      <c r="G1057" s="138" t="str">
        <f xml:space="preserve"> InpS!G$400</f>
        <v>1 = Yes, 0 = No</v>
      </c>
    </row>
    <row r="1058" spans="3:7" outlineLevel="3" x14ac:dyDescent="0.15">
      <c r="F1058" s="260"/>
    </row>
    <row r="1059" spans="3:7" outlineLevel="3" x14ac:dyDescent="0.15">
      <c r="E1059" s="11" t="s">
        <v>925</v>
      </c>
      <c r="F1059" s="166">
        <f xml:space="preserve"> F1041 * F1050</f>
        <v>0</v>
      </c>
      <c r="G1059" s="11" t="s">
        <v>158</v>
      </c>
    </row>
    <row r="1060" spans="3:7" outlineLevel="3" x14ac:dyDescent="0.15">
      <c r="E1060" s="11" t="s">
        <v>926</v>
      </c>
      <c r="F1060" s="166">
        <f t="shared" ref="F1060:F1065" si="224" xml:space="preserve"> F1042 * F1051</f>
        <v>0</v>
      </c>
      <c r="G1060" s="11" t="s">
        <v>158</v>
      </c>
    </row>
    <row r="1061" spans="3:7" outlineLevel="3" x14ac:dyDescent="0.15">
      <c r="E1061" s="11" t="s">
        <v>927</v>
      </c>
      <c r="F1061" s="166">
        <f t="shared" si="224"/>
        <v>0</v>
      </c>
      <c r="G1061" s="11" t="s">
        <v>158</v>
      </c>
    </row>
    <row r="1062" spans="3:7" outlineLevel="3" x14ac:dyDescent="0.15">
      <c r="E1062" s="11" t="s">
        <v>928</v>
      </c>
      <c r="F1062" s="166">
        <f t="shared" si="224"/>
        <v>0</v>
      </c>
      <c r="G1062" s="11" t="s">
        <v>158</v>
      </c>
    </row>
    <row r="1063" spans="3:7" outlineLevel="3" x14ac:dyDescent="0.15">
      <c r="E1063" s="11" t="s">
        <v>929</v>
      </c>
      <c r="F1063" s="166">
        <f xml:space="preserve"> F1045 * F1054</f>
        <v>0</v>
      </c>
      <c r="G1063" s="11" t="s">
        <v>158</v>
      </c>
    </row>
    <row r="1064" spans="3:7" outlineLevel="3" x14ac:dyDescent="0.15">
      <c r="E1064" s="11" t="s">
        <v>930</v>
      </c>
      <c r="F1064" s="166">
        <f t="shared" si="224"/>
        <v>0</v>
      </c>
      <c r="G1064" s="11" t="s">
        <v>158</v>
      </c>
    </row>
    <row r="1065" spans="3:7" outlineLevel="3" x14ac:dyDescent="0.15">
      <c r="E1065" s="11" t="s">
        <v>931</v>
      </c>
      <c r="F1065" s="166">
        <f t="shared" si="224"/>
        <v>0</v>
      </c>
      <c r="G1065" s="11" t="s">
        <v>158</v>
      </c>
    </row>
    <row r="1066" spans="3:7" outlineLevel="3" x14ac:dyDescent="0.15">
      <c r="E1066" s="11" t="s">
        <v>932</v>
      </c>
      <c r="F1066" s="166">
        <f xml:space="preserve"> F1048 * F1057</f>
        <v>0</v>
      </c>
      <c r="G1066" s="11" t="s">
        <v>158</v>
      </c>
    </row>
    <row r="1067" spans="3:7" outlineLevel="3" x14ac:dyDescent="0.15">
      <c r="F1067" s="260"/>
    </row>
    <row r="1068" spans="3:7" outlineLevel="2" x14ac:dyDescent="0.15">
      <c r="C1068" s="40" t="s">
        <v>933</v>
      </c>
      <c r="F1068" s="260"/>
    </row>
    <row r="1069" spans="3:7" outlineLevel="4" x14ac:dyDescent="0.15">
      <c r="E1069" s="11" t="str">
        <f xml:space="preserve"> E$450</f>
        <v>PR19 Bioresources revenue adjustment expressed in 2022-23 CPIH FYA prices (WR)</v>
      </c>
      <c r="F1069" s="166">
        <f t="shared" ref="F1069:G1069" si="225" xml:space="preserve"> F$450</f>
        <v>0</v>
      </c>
      <c r="G1069" s="11" t="str">
        <f t="shared" si="225"/>
        <v>£m</v>
      </c>
    </row>
    <row r="1070" spans="3:7" outlineLevel="4" x14ac:dyDescent="0.15">
      <c r="E1070" s="11" t="str">
        <f xml:space="preserve"> E$451</f>
        <v>PR19 Bioresources revenue adjustment expressed in 2022-23 CPIH FYA prices (WN)</v>
      </c>
      <c r="F1070" s="260">
        <f t="shared" ref="F1070:G1070" si="226" xml:space="preserve"> F$451</f>
        <v>0</v>
      </c>
      <c r="G1070" s="11" t="str">
        <f t="shared" si="226"/>
        <v>£m</v>
      </c>
    </row>
    <row r="1071" spans="3:7" outlineLevel="4" x14ac:dyDescent="0.15">
      <c r="E1071" s="11" t="str">
        <f xml:space="preserve"> E$452</f>
        <v>PR19 Bioresources revenue adjustment expressed in 2022-23 CPIH FYA prices (WWN)</v>
      </c>
      <c r="F1071" s="260">
        <f t="shared" ref="F1071:G1071" si="227" xml:space="preserve"> F$452</f>
        <v>0</v>
      </c>
      <c r="G1071" s="11" t="str">
        <f t="shared" si="227"/>
        <v>£m</v>
      </c>
    </row>
    <row r="1072" spans="3:7" outlineLevel="4" x14ac:dyDescent="0.15">
      <c r="E1072" s="11" t="str">
        <f xml:space="preserve"> E$453</f>
        <v>PR19 Bioresources revenue adjustment expressed in 2022-23 CPIH FYA prices (BR)</v>
      </c>
      <c r="F1072" s="260">
        <f t="shared" ref="F1072:G1072" si="228" xml:space="preserve"> F$453</f>
        <v>0</v>
      </c>
      <c r="G1072" s="11" t="str">
        <f t="shared" si="228"/>
        <v>£m</v>
      </c>
    </row>
    <row r="1073" spans="5:7" outlineLevel="4" x14ac:dyDescent="0.15">
      <c r="E1073" s="11" t="str">
        <f xml:space="preserve"> E$454</f>
        <v>PR19 Bioresources revenue adjustment expressed in 2022-23 CPIH FYA prices (ADDN1)</v>
      </c>
      <c r="F1073" s="260">
        <f t="shared" ref="F1073:G1073" si="229" xml:space="preserve"> F$454</f>
        <v>0</v>
      </c>
      <c r="G1073" s="11" t="str">
        <f t="shared" si="229"/>
        <v>£m</v>
      </c>
    </row>
    <row r="1074" spans="5:7" outlineLevel="4" x14ac:dyDescent="0.15">
      <c r="E1074" s="11" t="str">
        <f xml:space="preserve"> E$455</f>
        <v>PR19 Bioresources revenue adjustment expressed in 2022-23 CPIH FYA prices (ADDN2)</v>
      </c>
      <c r="F1074" s="260">
        <f t="shared" ref="F1074:G1074" si="230" xml:space="preserve"> F$455</f>
        <v>0</v>
      </c>
      <c r="G1074" s="11" t="str">
        <f t="shared" si="230"/>
        <v>£m</v>
      </c>
    </row>
    <row r="1075" spans="5:7" outlineLevel="4" x14ac:dyDescent="0.15">
      <c r="E1075" s="11" t="str">
        <f xml:space="preserve"> E$456</f>
        <v>PR19 Bioresources revenue adjustment expressed in 2022-23 CPIH FYA prices (Residential retail)</v>
      </c>
      <c r="F1075" s="260">
        <f t="shared" ref="F1075:G1075" si="231" xml:space="preserve"> F$456</f>
        <v>0</v>
      </c>
      <c r="G1075" s="11" t="str">
        <f t="shared" si="231"/>
        <v>£m</v>
      </c>
    </row>
    <row r="1076" spans="5:7" outlineLevel="4" x14ac:dyDescent="0.15">
      <c r="E1076" s="11" t="str">
        <f xml:space="preserve"> E$457</f>
        <v>PR19 Bioresources revenue adjustment expressed in 2022-23 CPIH FYA prices (Business retail)</v>
      </c>
      <c r="F1076" s="260">
        <f t="shared" ref="F1076:G1076" si="232" xml:space="preserve"> F$457</f>
        <v>0</v>
      </c>
      <c r="G1076" s="11" t="str">
        <f t="shared" si="232"/>
        <v>£m</v>
      </c>
    </row>
    <row r="1077" spans="5:7" outlineLevel="4" x14ac:dyDescent="0.15">
      <c r="F1077" s="260"/>
    </row>
    <row r="1078" spans="5:7" outlineLevel="4" x14ac:dyDescent="0.15">
      <c r="E1078" s="146" t="str">
        <f xml:space="preserve"> InpS!E$429</f>
        <v>Eligible for post financeability adjustments tax uplift - PR19 Bioresources revenue adjustment (WR)</v>
      </c>
      <c r="F1078" s="138">
        <f xml:space="preserve"> InpS!F$429</f>
        <v>0</v>
      </c>
      <c r="G1078" s="138" t="str">
        <f xml:space="preserve"> InpS!G$429</f>
        <v>1 = Yes, 0 = No</v>
      </c>
    </row>
    <row r="1079" spans="5:7" outlineLevel="4" x14ac:dyDescent="0.15">
      <c r="E1079" s="138" t="str">
        <f xml:space="preserve"> InpS!E$430</f>
        <v>Eligible for post financeability adjustments tax uplift - PR19 Bioresources revenue adjustment (WN)</v>
      </c>
      <c r="F1079" s="138">
        <f xml:space="preserve"> InpS!F$430</f>
        <v>0</v>
      </c>
      <c r="G1079" s="138" t="str">
        <f xml:space="preserve"> InpS!G$430</f>
        <v>1 = Yes, 0 = No</v>
      </c>
    </row>
    <row r="1080" spans="5:7" outlineLevel="4" x14ac:dyDescent="0.15">
      <c r="E1080" s="138" t="str">
        <f xml:space="preserve"> InpS!E$431</f>
        <v>Eligible for post financeability adjustments tax uplift - PR19 Bioresources revenue adjustment (WWN)</v>
      </c>
      <c r="F1080" s="138">
        <f xml:space="preserve"> InpS!F$431</f>
        <v>0</v>
      </c>
      <c r="G1080" s="138" t="str">
        <f xml:space="preserve"> InpS!G$431</f>
        <v>1 = Yes, 0 = No</v>
      </c>
    </row>
    <row r="1081" spans="5:7" outlineLevel="4" x14ac:dyDescent="0.15">
      <c r="E1081" s="138" t="str">
        <f xml:space="preserve"> InpS!E$432</f>
        <v>Eligible for post financeability adjustments tax uplift - PR19 Bioresources revenue adjustment (BR)</v>
      </c>
      <c r="F1081" s="138">
        <f xml:space="preserve"> InpS!F$432</f>
        <v>0</v>
      </c>
      <c r="G1081" s="138" t="str">
        <f xml:space="preserve"> InpS!G$432</f>
        <v>1 = Yes, 0 = No</v>
      </c>
    </row>
    <row r="1082" spans="5:7" outlineLevel="4" x14ac:dyDescent="0.15">
      <c r="E1082" s="138" t="str">
        <f xml:space="preserve"> InpS!E$433</f>
        <v>Eligible for post financeability adjustments tax uplift - PR19 Bioresources revenue adjustment (ADDN1)</v>
      </c>
      <c r="F1082" s="138">
        <f xml:space="preserve"> InpS!F$433</f>
        <v>0</v>
      </c>
      <c r="G1082" s="138" t="str">
        <f xml:space="preserve"> InpS!G$433</f>
        <v>1 = Yes, 0 = No</v>
      </c>
    </row>
    <row r="1083" spans="5:7" outlineLevel="4" x14ac:dyDescent="0.15">
      <c r="E1083" s="138" t="str">
        <f xml:space="preserve"> InpS!E$434</f>
        <v>Eligible for post financeability adjustments tax uplift - PR19 Bioresources revenue adjustment (ADDN2)</v>
      </c>
      <c r="F1083" s="138">
        <f xml:space="preserve"> InpS!F$434</f>
        <v>0</v>
      </c>
      <c r="G1083" s="138" t="str">
        <f xml:space="preserve"> InpS!G$434</f>
        <v>1 = Yes, 0 = No</v>
      </c>
    </row>
    <row r="1084" spans="5:7" outlineLevel="4" x14ac:dyDescent="0.15">
      <c r="E1084" s="138" t="str">
        <f xml:space="preserve"> InpS!E$435</f>
        <v>Eligible for post financeability adjustments tax uplift - PR19 Bioresources revenue adjustment (Residential retail)</v>
      </c>
      <c r="F1084" s="138">
        <f xml:space="preserve"> InpS!F$435</f>
        <v>0</v>
      </c>
      <c r="G1084" s="138" t="str">
        <f xml:space="preserve"> InpS!G$435</f>
        <v>1 = Yes, 0 = No</v>
      </c>
    </row>
    <row r="1085" spans="5:7" outlineLevel="4" x14ac:dyDescent="0.15">
      <c r="E1085" s="138" t="str">
        <f xml:space="preserve"> InpS!E$436</f>
        <v>Eligible for post financeability adjustments tax uplift - PR19 Bioresources revenue adjustment (Business retail)</v>
      </c>
      <c r="F1085" s="138">
        <f xml:space="preserve"> InpS!F$436</f>
        <v>0</v>
      </c>
      <c r="G1085" s="138" t="str">
        <f xml:space="preserve"> InpS!G$436</f>
        <v>1 = Yes, 0 = No</v>
      </c>
    </row>
    <row r="1086" spans="5:7" outlineLevel="4" x14ac:dyDescent="0.15">
      <c r="F1086" s="260"/>
    </row>
    <row r="1087" spans="5:7" outlineLevel="4" x14ac:dyDescent="0.15">
      <c r="E1087" s="11" t="s">
        <v>934</v>
      </c>
      <c r="F1087" s="166">
        <f xml:space="preserve"> F1069 * F1078</f>
        <v>0</v>
      </c>
      <c r="G1087" s="11" t="s">
        <v>158</v>
      </c>
    </row>
    <row r="1088" spans="5:7" outlineLevel="4" x14ac:dyDescent="0.15">
      <c r="E1088" s="11" t="s">
        <v>935</v>
      </c>
      <c r="F1088" s="166">
        <f t="shared" ref="F1088:F1093" si="233" xml:space="preserve"> F1070 * F1079</f>
        <v>0</v>
      </c>
      <c r="G1088" s="11" t="s">
        <v>158</v>
      </c>
    </row>
    <row r="1089" spans="5:7" outlineLevel="4" x14ac:dyDescent="0.15">
      <c r="E1089" s="11" t="s">
        <v>936</v>
      </c>
      <c r="F1089" s="166">
        <f t="shared" si="233"/>
        <v>0</v>
      </c>
      <c r="G1089" s="11" t="s">
        <v>158</v>
      </c>
    </row>
    <row r="1090" spans="5:7" outlineLevel="4" x14ac:dyDescent="0.15">
      <c r="E1090" s="11" t="s">
        <v>937</v>
      </c>
      <c r="F1090" s="166">
        <f xml:space="preserve"> F1072 * F1081</f>
        <v>0</v>
      </c>
      <c r="G1090" s="11" t="s">
        <v>158</v>
      </c>
    </row>
    <row r="1091" spans="5:7" outlineLevel="4" x14ac:dyDescent="0.15">
      <c r="E1091" s="11" t="s">
        <v>938</v>
      </c>
      <c r="F1091" s="166">
        <f xml:space="preserve"> F1073 * F1082</f>
        <v>0</v>
      </c>
      <c r="G1091" s="11" t="s">
        <v>158</v>
      </c>
    </row>
    <row r="1092" spans="5:7" outlineLevel="4" x14ac:dyDescent="0.15">
      <c r="E1092" s="11" t="s">
        <v>939</v>
      </c>
      <c r="F1092" s="166">
        <f t="shared" si="233"/>
        <v>0</v>
      </c>
      <c r="G1092" s="11" t="s">
        <v>158</v>
      </c>
    </row>
    <row r="1093" spans="5:7" outlineLevel="4" x14ac:dyDescent="0.15">
      <c r="E1093" s="11" t="s">
        <v>940</v>
      </c>
      <c r="F1093" s="166">
        <f t="shared" si="233"/>
        <v>0</v>
      </c>
      <c r="G1093" s="11" t="s">
        <v>158</v>
      </c>
    </row>
    <row r="1094" spans="5:7" outlineLevel="4" x14ac:dyDescent="0.15">
      <c r="E1094" s="11" t="s">
        <v>941</v>
      </c>
      <c r="F1094" s="166">
        <f xml:space="preserve"> F1076 * F1085</f>
        <v>0</v>
      </c>
      <c r="G1094" s="11" t="s">
        <v>158</v>
      </c>
    </row>
    <row r="1095" spans="5:7" outlineLevel="4" x14ac:dyDescent="0.15">
      <c r="F1095" s="166"/>
    </row>
    <row r="1096" spans="5:7" outlineLevel="4" x14ac:dyDescent="0.15">
      <c r="E1096" s="16" t="str">
        <f xml:space="preserve"> E$261</f>
        <v>PR19 Bioresources forecasting accuracy incentive penalty adjustment in 2022-23 FYA (CPIH deflated) prices (WR)</v>
      </c>
      <c r="F1096" s="166">
        <f xml:space="preserve"> F$261</f>
        <v>0</v>
      </c>
      <c r="G1096" s="11" t="str">
        <f xml:space="preserve"> G$261</f>
        <v>£m</v>
      </c>
    </row>
    <row r="1097" spans="5:7" outlineLevel="4" x14ac:dyDescent="0.15">
      <c r="E1097" s="16" t="str">
        <f xml:space="preserve"> E$262</f>
        <v>PR19 Bioresources forecasting accuracy incentive penalty adjustment in 2022-23 FYA (CPIH deflated) prices (WN)</v>
      </c>
      <c r="F1097" s="260">
        <f t="shared" ref="F1097:G1097" si="234" xml:space="preserve"> F$262</f>
        <v>0</v>
      </c>
      <c r="G1097" s="11" t="str">
        <f t="shared" si="234"/>
        <v>£m</v>
      </c>
    </row>
    <row r="1098" spans="5:7" outlineLevel="4" x14ac:dyDescent="0.15">
      <c r="E1098" s="16" t="str">
        <f xml:space="preserve"> E$263</f>
        <v>PR19 Bioresources forecasting accuracy incentive penalty adjustment in 2022-23 FYA (CPIH deflated) prices (WWN)</v>
      </c>
      <c r="F1098" s="260">
        <f t="shared" ref="F1098:G1098" si="235" xml:space="preserve"> F$263</f>
        <v>0</v>
      </c>
      <c r="G1098" s="11" t="str">
        <f t="shared" si="235"/>
        <v>£m</v>
      </c>
    </row>
    <row r="1099" spans="5:7" outlineLevel="4" x14ac:dyDescent="0.15">
      <c r="E1099" s="16" t="str">
        <f xml:space="preserve"> E$264</f>
        <v>PR19 Bioresources forecasting accuracy incentive penalty adjustment in 2022-23 FYA (CPIH deflated) prices (BR)</v>
      </c>
      <c r="F1099" s="260">
        <f t="shared" ref="F1099:G1099" si="236" xml:space="preserve"> F$264</f>
        <v>0</v>
      </c>
      <c r="G1099" s="11" t="str">
        <f t="shared" si="236"/>
        <v>£m</v>
      </c>
    </row>
    <row r="1100" spans="5:7" outlineLevel="4" x14ac:dyDescent="0.15">
      <c r="E1100" s="16" t="str">
        <f xml:space="preserve"> E$265</f>
        <v>PR19 Bioresources forecasting accuracy incentive penalty adjustment in 2022-23 FYA (CPIH deflated) prices (ADDN1)</v>
      </c>
      <c r="F1100" s="260">
        <f t="shared" ref="F1100:G1100" si="237" xml:space="preserve"> F$265</f>
        <v>0</v>
      </c>
      <c r="G1100" s="11" t="str">
        <f t="shared" si="237"/>
        <v>£m</v>
      </c>
    </row>
    <row r="1101" spans="5:7" outlineLevel="4" x14ac:dyDescent="0.15">
      <c r="E1101" s="16" t="str">
        <f xml:space="preserve"> E$266</f>
        <v>PR19 Bioresources forecasting accuracy incentive penalty adjustment in 2022-23 FYA (CPIH deflated) prices (ADDN2)</v>
      </c>
      <c r="F1101" s="260">
        <f t="shared" ref="F1101:G1101" si="238" xml:space="preserve"> F$266</f>
        <v>0</v>
      </c>
      <c r="G1101" s="11" t="str">
        <f t="shared" si="238"/>
        <v>£m</v>
      </c>
    </row>
    <row r="1102" spans="5:7" outlineLevel="4" x14ac:dyDescent="0.15">
      <c r="E1102" s="16" t="str">
        <f xml:space="preserve"> E$267</f>
        <v>PR19 Bioresources forecasting accuracy incentive penalty adjustment in 2022-23 FYA (CPIH deflated) prices (Residential retail)</v>
      </c>
      <c r="F1102" s="260">
        <f t="shared" ref="F1102:G1102" si="239" xml:space="preserve"> F$267</f>
        <v>0</v>
      </c>
      <c r="G1102" s="11" t="str">
        <f t="shared" si="239"/>
        <v>£m</v>
      </c>
    </row>
    <row r="1103" spans="5:7" outlineLevel="4" x14ac:dyDescent="0.15">
      <c r="E1103" s="16" t="str">
        <f xml:space="preserve"> E$268</f>
        <v>PR19 Bioresources forecasting accuracy incentive penalty adjustment in 2022-23 FYA (CPIH deflated) prices (Business retail)</v>
      </c>
      <c r="F1103" s="260">
        <f t="shared" ref="F1103:G1103" si="240" xml:space="preserve"> F$268</f>
        <v>0</v>
      </c>
      <c r="G1103" s="11" t="str">
        <f t="shared" si="240"/>
        <v>£m</v>
      </c>
    </row>
    <row r="1104" spans="5:7" outlineLevel="4" x14ac:dyDescent="0.15">
      <c r="F1104" s="260"/>
    </row>
    <row r="1105" spans="5:7" outlineLevel="4" x14ac:dyDescent="0.15">
      <c r="E1105" s="146" t="str">
        <f xml:space="preserve"> InpS!E$438</f>
        <v>Eligible for post financeability adjustments tax uplift - PR19 Bioresources forecasting accuracy incentive penalty adjustment (WR)</v>
      </c>
      <c r="F1105" s="138">
        <f xml:space="preserve"> InpS!F$438</f>
        <v>1</v>
      </c>
      <c r="G1105" s="138" t="str">
        <f xml:space="preserve"> InpS!G$438</f>
        <v>1 = Yes, 0 = No</v>
      </c>
    </row>
    <row r="1106" spans="5:7" outlineLevel="4" x14ac:dyDescent="0.15">
      <c r="E1106" s="146" t="str">
        <f xml:space="preserve"> InpS!E$439</f>
        <v>Eligible for post financeability adjustments tax uplift - PR19 Bioresources forecasting accuracy incentive penalty adjustment (WN)</v>
      </c>
      <c r="F1106" s="138">
        <f xml:space="preserve"> InpS!F$439</f>
        <v>1</v>
      </c>
      <c r="G1106" s="138" t="str">
        <f xml:space="preserve"> InpS!G$439</f>
        <v>1 = Yes, 0 = No</v>
      </c>
    </row>
    <row r="1107" spans="5:7" outlineLevel="4" x14ac:dyDescent="0.15">
      <c r="E1107" s="146" t="str">
        <f xml:space="preserve"> InpS!E$440</f>
        <v>Eligible for post financeability adjustments tax uplift - PR19 Bioresources forecasting accuracy incentive penalty adjustment (WWN)</v>
      </c>
      <c r="F1107" s="138">
        <f xml:space="preserve"> InpS!F$440</f>
        <v>1</v>
      </c>
      <c r="G1107" s="138" t="str">
        <f xml:space="preserve"> InpS!G$440</f>
        <v>1 = Yes, 0 = No</v>
      </c>
    </row>
    <row r="1108" spans="5:7" outlineLevel="4" x14ac:dyDescent="0.15">
      <c r="E1108" s="146" t="str">
        <f xml:space="preserve"> InpS!E$441</f>
        <v>Eligible for post financeability adjustments tax uplift - PR19 Bioresources forecasting accuracy incentive penalty adjustment (BR)</v>
      </c>
      <c r="F1108" s="138">
        <f xml:space="preserve"> InpS!F$441</f>
        <v>1</v>
      </c>
      <c r="G1108" s="138" t="str">
        <f xml:space="preserve"> InpS!G$441</f>
        <v>1 = Yes, 0 = No</v>
      </c>
    </row>
    <row r="1109" spans="5:7" outlineLevel="4" x14ac:dyDescent="0.15">
      <c r="E1109" s="146" t="str">
        <f xml:space="preserve"> InpS!E$442</f>
        <v>Eligible for post financeability adjustments tax uplift - PR19 Bioresources forecasting accuracy incentive penalty adjustment (ADDN1)</v>
      </c>
      <c r="F1109" s="138">
        <f xml:space="preserve"> InpS!F$442</f>
        <v>1</v>
      </c>
      <c r="G1109" s="138" t="str">
        <f xml:space="preserve"> InpS!G$442</f>
        <v>1 = Yes, 0 = No</v>
      </c>
    </row>
    <row r="1110" spans="5:7" outlineLevel="4" x14ac:dyDescent="0.15">
      <c r="E1110" s="146" t="str">
        <f xml:space="preserve"> InpS!E$443</f>
        <v>Eligible for post financeability adjustments tax uplift - PR19 Bioresources forecasting accuracy incentive penalty adjustment (ADDN2)</v>
      </c>
      <c r="F1110" s="138">
        <f xml:space="preserve"> InpS!F$443</f>
        <v>1</v>
      </c>
      <c r="G1110" s="138" t="str">
        <f xml:space="preserve"> InpS!G$443</f>
        <v>1 = Yes, 0 = No</v>
      </c>
    </row>
    <row r="1111" spans="5:7" outlineLevel="4" x14ac:dyDescent="0.15">
      <c r="E1111" s="146" t="str">
        <f xml:space="preserve"> InpS!E$444</f>
        <v>Eligible for post financeability adjustments tax uplift - PR19 Bioresources forecasting accuracy incentive penalty adjustment (Residential retail)</v>
      </c>
      <c r="F1111" s="138">
        <f xml:space="preserve"> InpS!F$444</f>
        <v>1</v>
      </c>
      <c r="G1111" s="138" t="str">
        <f xml:space="preserve"> InpS!G$444</f>
        <v>1 = Yes, 0 = No</v>
      </c>
    </row>
    <row r="1112" spans="5:7" outlineLevel="4" x14ac:dyDescent="0.15">
      <c r="E1112" s="146" t="str">
        <f xml:space="preserve"> InpS!E$445</f>
        <v>Eligible for post financeability adjustments tax uplift - PR19 Bioresources forecasting accuracy incentive penalty adjustment (Business retail)</v>
      </c>
      <c r="F1112" s="138">
        <f xml:space="preserve"> InpS!F$445</f>
        <v>1</v>
      </c>
      <c r="G1112" s="138" t="str">
        <f xml:space="preserve"> InpS!G$445</f>
        <v>1 = Yes, 0 = No</v>
      </c>
    </row>
    <row r="1113" spans="5:7" outlineLevel="4" x14ac:dyDescent="0.15">
      <c r="F1113" s="260"/>
    </row>
    <row r="1114" spans="5:7" outlineLevel="4" x14ac:dyDescent="0.15">
      <c r="E1114" s="11" t="s">
        <v>942</v>
      </c>
      <c r="F1114" s="166">
        <f xml:space="preserve"> F1096 * F1105</f>
        <v>0</v>
      </c>
      <c r="G1114" s="11" t="s">
        <v>158</v>
      </c>
    </row>
    <row r="1115" spans="5:7" outlineLevel="4" x14ac:dyDescent="0.15">
      <c r="E1115" s="11" t="s">
        <v>943</v>
      </c>
      <c r="F1115" s="166">
        <f t="shared" ref="F1115:F1120" si="241" xml:space="preserve"> F1097 * F1106</f>
        <v>0</v>
      </c>
      <c r="G1115" s="11" t="s">
        <v>158</v>
      </c>
    </row>
    <row r="1116" spans="5:7" outlineLevel="4" x14ac:dyDescent="0.15">
      <c r="E1116" s="11" t="s">
        <v>944</v>
      </c>
      <c r="F1116" s="166">
        <f t="shared" si="241"/>
        <v>0</v>
      </c>
      <c r="G1116" s="11" t="s">
        <v>158</v>
      </c>
    </row>
    <row r="1117" spans="5:7" outlineLevel="4" x14ac:dyDescent="0.15">
      <c r="E1117" s="11" t="s">
        <v>945</v>
      </c>
      <c r="F1117" s="166">
        <f t="shared" si="241"/>
        <v>0</v>
      </c>
      <c r="G1117" s="11" t="s">
        <v>158</v>
      </c>
    </row>
    <row r="1118" spans="5:7" outlineLevel="4" x14ac:dyDescent="0.15">
      <c r="E1118" s="11" t="s">
        <v>946</v>
      </c>
      <c r="F1118" s="166">
        <f t="shared" si="241"/>
        <v>0</v>
      </c>
      <c r="G1118" s="11" t="s">
        <v>158</v>
      </c>
    </row>
    <row r="1119" spans="5:7" outlineLevel="4" x14ac:dyDescent="0.15">
      <c r="E1119" s="11" t="s">
        <v>947</v>
      </c>
      <c r="F1119" s="166">
        <f xml:space="preserve"> F1101 * F1110</f>
        <v>0</v>
      </c>
      <c r="G1119" s="11" t="s">
        <v>158</v>
      </c>
    </row>
    <row r="1120" spans="5:7" outlineLevel="4" x14ac:dyDescent="0.15">
      <c r="E1120" s="11" t="s">
        <v>948</v>
      </c>
      <c r="F1120" s="166">
        <f t="shared" si="241"/>
        <v>0</v>
      </c>
      <c r="G1120" s="11" t="s">
        <v>158</v>
      </c>
    </row>
    <row r="1121" spans="2:7" outlineLevel="4" x14ac:dyDescent="0.15">
      <c r="E1121" s="11" t="s">
        <v>949</v>
      </c>
      <c r="F1121" s="166">
        <f xml:space="preserve"> F1103 * F1112</f>
        <v>0</v>
      </c>
      <c r="G1121" s="11" t="s">
        <v>158</v>
      </c>
    </row>
    <row r="1122" spans="2:7" outlineLevel="1" x14ac:dyDescent="0.15">
      <c r="F1122" s="260"/>
    </row>
    <row r="1123" spans="2:7" outlineLevel="1" x14ac:dyDescent="0.15">
      <c r="B1123" s="10" t="s">
        <v>950</v>
      </c>
      <c r="F1123" s="260"/>
    </row>
    <row r="1124" spans="2:7" outlineLevel="2" x14ac:dyDescent="0.15">
      <c r="C1124" s="40" t="s">
        <v>951</v>
      </c>
      <c r="F1124" s="260"/>
    </row>
    <row r="1125" spans="2:7" outlineLevel="3" x14ac:dyDescent="0.15">
      <c r="E1125" s="11" t="str">
        <f xml:space="preserve"> E$471</f>
        <v>PR14 BYR WRFIM revenue adjustment eligible for tax uplift in 2022-23 CPIH FYA prices (WR)</v>
      </c>
      <c r="F1125" s="260">
        <f t="shared" ref="F1125:G1125" si="242" xml:space="preserve"> F$471</f>
        <v>0</v>
      </c>
      <c r="G1125" s="11" t="str">
        <f t="shared" si="242"/>
        <v>£m</v>
      </c>
    </row>
    <row r="1126" spans="2:7" outlineLevel="3" x14ac:dyDescent="0.15">
      <c r="E1126" s="11" t="str">
        <f xml:space="preserve"> E$488</f>
        <v>PR14 BYR Water trading revenue adjustment eligible for tax uplift in 2022-23 CPIH FYA prices (WR)</v>
      </c>
      <c r="F1126" s="260">
        <f t="shared" ref="F1126:G1126" si="243" xml:space="preserve"> F$488</f>
        <v>0</v>
      </c>
      <c r="G1126" s="11" t="str">
        <f t="shared" si="243"/>
        <v>£m</v>
      </c>
    </row>
    <row r="1127" spans="2:7" outlineLevel="3" x14ac:dyDescent="0.15">
      <c r="E1127" s="11" t="str">
        <f xml:space="preserve"> E$505</f>
        <v>PR14 BYR Totex menu revenue adjustment eligible for tax uplift in 2022-23 CPIH FYA prices (WR)</v>
      </c>
      <c r="F1127" s="260">
        <f t="shared" ref="F1127:G1127" si="244" xml:space="preserve"> F$505</f>
        <v>0</v>
      </c>
      <c r="G1127" s="11" t="str">
        <f t="shared" si="244"/>
        <v>£m</v>
      </c>
    </row>
    <row r="1128" spans="2:7" outlineLevel="3" x14ac:dyDescent="0.15">
      <c r="E1128" s="11" t="str">
        <f xml:space="preserve"> E$522</f>
        <v>PR14 BYR Other revenue adjustment eligible for tax uplift in 2022-23 CPIH FYA prices (WR)</v>
      </c>
      <c r="F1128" s="260">
        <f t="shared" ref="F1128:G1128" si="245" xml:space="preserve"> F$522</f>
        <v>0</v>
      </c>
      <c r="G1128" s="11" t="str">
        <f t="shared" si="245"/>
        <v>£m</v>
      </c>
    </row>
    <row r="1129" spans="2:7" outlineLevel="3" x14ac:dyDescent="0.15">
      <c r="E1129" s="11" t="str">
        <f xml:space="preserve"> E$555</f>
        <v>PR19 ODI revenue adjustment eligible for tax uplift in 2022-23 CPIH FYA prices (WR)</v>
      </c>
      <c r="F1129" s="260">
        <f t="shared" ref="F1129:G1129" si="246" xml:space="preserve"> F$555</f>
        <v>0</v>
      </c>
      <c r="G1129" s="11" t="str">
        <f t="shared" si="246"/>
        <v>£m</v>
      </c>
    </row>
    <row r="1130" spans="2:7" outlineLevel="3" x14ac:dyDescent="0.15">
      <c r="E1130" s="11" t="str">
        <f xml:space="preserve"> E$583</f>
        <v>PR19 C-MeX revenue adjustment eligible for tax uplift in 2022-23 CPIH FYA prices (WR)</v>
      </c>
      <c r="F1130" s="260">
        <f t="shared" ref="F1130:G1130" si="247" xml:space="preserve"> F$583</f>
        <v>0</v>
      </c>
      <c r="G1130" s="11" t="str">
        <f t="shared" si="247"/>
        <v>£m</v>
      </c>
    </row>
    <row r="1131" spans="2:7" outlineLevel="3" x14ac:dyDescent="0.15">
      <c r="E1131" s="11" t="str">
        <f xml:space="preserve"> E$611</f>
        <v>PR19 D-MeX revenue adjustment eligible for tax uplift in 2022-23 CPIH FYA prices (WR)</v>
      </c>
      <c r="F1131" s="260">
        <f t="shared" ref="F1131:G1131" si="248" xml:space="preserve"> F$611</f>
        <v>0</v>
      </c>
      <c r="G1131" s="11" t="str">
        <f t="shared" si="248"/>
        <v>£m</v>
      </c>
    </row>
    <row r="1132" spans="2:7" outlineLevel="3" x14ac:dyDescent="0.15">
      <c r="E1132" s="11" t="str">
        <f xml:space="preserve"> E$639</f>
        <v>PR19 Bilateral entry (BEA) revenue adjustment eligible for tax uplift in 2022-23 CPIH FYA prices (WR)</v>
      </c>
      <c r="F1132" s="260">
        <f t="shared" ref="F1132:G1132" si="249" xml:space="preserve"> F$639</f>
        <v>0</v>
      </c>
      <c r="G1132" s="11" t="str">
        <f t="shared" si="249"/>
        <v>£m</v>
      </c>
    </row>
    <row r="1133" spans="2:7" outlineLevel="3" x14ac:dyDescent="0.15">
      <c r="E1133" s="11" t="str">
        <f xml:space="preserve"> E$667</f>
        <v>PR19 Business retail revenue adjustment eligible for tax uplift in 2022-23 CPIH FYA prices (WR)</v>
      </c>
      <c r="F1133" s="260">
        <f t="shared" ref="F1133:G1133" si="250" xml:space="preserve"> F$667</f>
        <v>0</v>
      </c>
      <c r="G1133" s="11" t="str">
        <f t="shared" si="250"/>
        <v>£m</v>
      </c>
    </row>
    <row r="1134" spans="2:7" outlineLevel="3" x14ac:dyDescent="0.15">
      <c r="E1134" s="11" t="str">
        <f xml:space="preserve"> E$695</f>
        <v>PR19 Water trading revenue adjustment eligible for tax uplift in 2022-23 CPIH FYA prices (WR)</v>
      </c>
      <c r="F1134" s="260">
        <f t="shared" ref="F1134:G1134" si="251" xml:space="preserve"> F$695</f>
        <v>0</v>
      </c>
      <c r="G1134" s="11" t="str">
        <f t="shared" si="251"/>
        <v>£m</v>
      </c>
    </row>
    <row r="1135" spans="2:7" outlineLevel="3" x14ac:dyDescent="0.15">
      <c r="E1135" s="11" t="str">
        <f xml:space="preserve"> E$723</f>
        <v>PR19 Developer services revenue adjustment eligible for tax uplift in 2022-23 CPIH FYA prices (WR)</v>
      </c>
      <c r="F1135" s="260">
        <f t="shared" ref="F1135:G1135" si="252" xml:space="preserve"> F$723</f>
        <v>0</v>
      </c>
      <c r="G1135" s="11" t="str">
        <f t="shared" si="252"/>
        <v>£m</v>
      </c>
    </row>
    <row r="1136" spans="2:7" outlineLevel="3" x14ac:dyDescent="0.15">
      <c r="E1136" s="11" t="str">
        <f xml:space="preserve"> E$751</f>
        <v>PR19 Cost of new debt revenue adjustment eligible for tax uplift in 2022-23 CPIH FYA prices (WR)</v>
      </c>
      <c r="F1136" s="260">
        <f t="shared" ref="F1136:G1136" si="253" xml:space="preserve"> F$751</f>
        <v>0</v>
      </c>
      <c r="G1136" s="11" t="str">
        <f t="shared" si="253"/>
        <v>£m</v>
      </c>
    </row>
    <row r="1137" spans="1:7" outlineLevel="3" x14ac:dyDescent="0.15">
      <c r="E1137" s="11" t="str">
        <f xml:space="preserve"> E$779</f>
        <v>PR19 Totex costs revenue adjustment eligible for tax uplift in 2022-23 CPIH FYA prices (WR)</v>
      </c>
      <c r="F1137" s="260">
        <f t="shared" ref="F1137:G1137" si="254" xml:space="preserve"> F$779</f>
        <v>0</v>
      </c>
      <c r="G1137" s="11" t="str">
        <f t="shared" si="254"/>
        <v>£m</v>
      </c>
    </row>
    <row r="1138" spans="1:7" outlineLevel="3" x14ac:dyDescent="0.15">
      <c r="E1138" s="11" t="str">
        <f xml:space="preserve"> E$807</f>
        <v>PR19 Tax revenue adjustment eligible for tax uplift in 2022-23 CPIH FYA prices (WR)</v>
      </c>
      <c r="F1138" s="260">
        <f t="shared" ref="F1138:G1138" si="255" xml:space="preserve"> F$807</f>
        <v>0</v>
      </c>
      <c r="G1138" s="11" t="str">
        <f t="shared" si="255"/>
        <v>£m</v>
      </c>
    </row>
    <row r="1139" spans="1:7" outlineLevel="3" x14ac:dyDescent="0.15">
      <c r="E1139" s="11" t="str">
        <f xml:space="preserve"> E$835</f>
        <v>PR19 RPI-CPIH wedge revenue adjustment eligible for tax uplift in 2022-23 CPIH FYA prices (WR)</v>
      </c>
      <c r="F1139" s="260">
        <f t="shared" ref="F1139:G1139" si="256" xml:space="preserve"> F$835</f>
        <v>0.38698524064335382</v>
      </c>
      <c r="G1139" s="11" t="str">
        <f t="shared" si="256"/>
        <v>£m</v>
      </c>
    </row>
    <row r="1140" spans="1:7" outlineLevel="3" x14ac:dyDescent="0.15">
      <c r="E1140" s="11" t="str">
        <f xml:space="preserve"> E$863</f>
        <v>PR19 Strategic regional water resources revenue adjustment eligible for tax uplift in 2022-23 CPIH FYA prices (WR)</v>
      </c>
      <c r="F1140" s="260">
        <f t="shared" ref="F1140:G1140" si="257" xml:space="preserve"> F$863</f>
        <v>0</v>
      </c>
      <c r="G1140" s="11" t="str">
        <f t="shared" si="257"/>
        <v>£m</v>
      </c>
    </row>
    <row r="1141" spans="1:7" outlineLevel="3" x14ac:dyDescent="0.15">
      <c r="E1141" s="11" t="str">
        <f xml:space="preserve"> E$891</f>
        <v>PR19 Havant Thicket activities revenue adjustment eligible for tax uplift in 2022-23 CPIH FYA prices (WR)</v>
      </c>
      <c r="F1141" s="260">
        <f t="shared" ref="F1141:G1141" si="258" xml:space="preserve"> F$891</f>
        <v>0</v>
      </c>
      <c r="G1141" s="11" t="str">
        <f t="shared" si="258"/>
        <v>£m</v>
      </c>
    </row>
    <row r="1142" spans="1:7" outlineLevel="3" x14ac:dyDescent="0.15">
      <c r="E1142" s="11" t="str">
        <f xml:space="preserve"> E$919</f>
        <v>PR19 Green recovery costs revenue adjustment eligible for tax uplift in 2022-23 CPIH FYA prices (WR)</v>
      </c>
      <c r="F1142" s="260">
        <f t="shared" ref="F1142:G1142" si="259" xml:space="preserve"> F$919</f>
        <v>0</v>
      </c>
      <c r="G1142" s="11" t="str">
        <f t="shared" si="259"/>
        <v>£m</v>
      </c>
    </row>
    <row r="1143" spans="1:7" outlineLevel="3" x14ac:dyDescent="0.15">
      <c r="E1143" s="11" t="str">
        <f xml:space="preserve"> E$947</f>
        <v>PR19 Green recovery (TVM) revenue adjustment eligible for tax uplift in 2022-23 CPIH FYA prices (WR)</v>
      </c>
      <c r="F1143" s="260">
        <f t="shared" ref="F1143:G1143" si="260" xml:space="preserve"> F$947</f>
        <v>0</v>
      </c>
      <c r="G1143" s="11" t="str">
        <f t="shared" si="260"/>
        <v>£m</v>
      </c>
    </row>
    <row r="1144" spans="1:7" outlineLevel="3" x14ac:dyDescent="0.15">
      <c r="E1144" s="11" t="str">
        <f xml:space="preserve"> E$975</f>
        <v>Other revenue adjustment eligible for tax uplift in 2022-23 CPIH FYA prices (WR)</v>
      </c>
      <c r="F1144" s="260">
        <f t="shared" ref="F1144:G1144" si="261" xml:space="preserve"> F$975</f>
        <v>0</v>
      </c>
      <c r="G1144" s="11" t="str">
        <f t="shared" si="261"/>
        <v>£m</v>
      </c>
    </row>
    <row r="1145" spans="1:7" outlineLevel="3" x14ac:dyDescent="0.15">
      <c r="E1145" s="11" t="str">
        <f xml:space="preserve"> E$1003</f>
        <v>PR19 Gearing outperformance revenue adjustment eligible for tax uplift in 2022-23 CPIH FYA prices (WR)</v>
      </c>
      <c r="F1145" s="260">
        <f t="shared" ref="F1145:G1145" si="262" xml:space="preserve"> F$1003</f>
        <v>0</v>
      </c>
      <c r="G1145" s="11" t="str">
        <f t="shared" si="262"/>
        <v>£m</v>
      </c>
    </row>
    <row r="1146" spans="1:7" outlineLevel="3" x14ac:dyDescent="0.15">
      <c r="E1146" s="11" t="str">
        <f xml:space="preserve"> E$1031</f>
        <v>PR19 Residential retail revenue adjustment eligible for tax uplift in 2022-23 CPIH FYA prices (WR)</v>
      </c>
      <c r="F1146" s="260">
        <f t="shared" ref="F1146:G1146" si="263" xml:space="preserve"> F$1031</f>
        <v>0</v>
      </c>
      <c r="G1146" s="11" t="str">
        <f t="shared" si="263"/>
        <v>£m</v>
      </c>
    </row>
    <row r="1147" spans="1:7" outlineLevel="3" x14ac:dyDescent="0.15">
      <c r="E1147" s="11" t="str">
        <f xml:space="preserve"> E$1059</f>
        <v>PR19 RFI revenue adjustment eligible for tax uplift in 2022-23 CPIH FYA prices (WR)</v>
      </c>
      <c r="F1147" s="260">
        <f t="shared" ref="F1147:G1147" si="264" xml:space="preserve"> F$1059</f>
        <v>0</v>
      </c>
      <c r="G1147" s="11" t="str">
        <f t="shared" si="264"/>
        <v>£m</v>
      </c>
    </row>
    <row r="1148" spans="1:7" outlineLevel="3" x14ac:dyDescent="0.15">
      <c r="E1148" s="11" t="str">
        <f xml:space="preserve"> E$1087</f>
        <v>PR19 Bioresources revenue adjustment eligible for tax uplift in 2022-23 CPIH FYA prices (WR)</v>
      </c>
      <c r="F1148" s="260">
        <f t="shared" ref="F1148:G1148" si="265" xml:space="preserve"> F$1087</f>
        <v>0</v>
      </c>
      <c r="G1148" s="11" t="str">
        <f t="shared" si="265"/>
        <v>£m</v>
      </c>
    </row>
    <row r="1149" spans="1:7" outlineLevel="3" x14ac:dyDescent="0.15">
      <c r="E1149" s="11" t="str">
        <f xml:space="preserve"> E$1114</f>
        <v>PR19 Bioresources forecasting accuracy incentive penalty adjustment eligible for tax uplift in 2022-23 CPIH FYA prices (WR)</v>
      </c>
      <c r="F1149" s="260">
        <f xml:space="preserve"> F$1114</f>
        <v>0</v>
      </c>
      <c r="G1149" s="11" t="str">
        <f xml:space="preserve"> G$1114</f>
        <v>£m</v>
      </c>
    </row>
    <row r="1150" spans="1:7" s="16" customFormat="1" outlineLevel="3" x14ac:dyDescent="0.15">
      <c r="A1150" s="163"/>
      <c r="B1150" s="163"/>
      <c r="C1150" s="164"/>
      <c r="D1150" s="165"/>
      <c r="E1150" s="271" t="s">
        <v>952</v>
      </c>
      <c r="F1150" s="272">
        <f xml:space="preserve"> SUM( F1125:F1149 )</f>
        <v>0.38698524064335382</v>
      </c>
      <c r="G1150" s="271" t="s">
        <v>158</v>
      </c>
    </row>
    <row r="1151" spans="1:7" outlineLevel="2" x14ac:dyDescent="0.15">
      <c r="C1151" s="40" t="s">
        <v>953</v>
      </c>
      <c r="F1151" s="260"/>
    </row>
    <row r="1152" spans="1:7" outlineLevel="3" x14ac:dyDescent="0.15">
      <c r="E1152" s="11" t="str">
        <f xml:space="preserve"> E$472</f>
        <v>PR14 BYR WRFIM revenue adjustment eligible for tax uplift in 2022-23 CPIH FYA prices (WN)</v>
      </c>
      <c r="F1152" s="260">
        <f t="shared" ref="F1152:G1152" si="266" xml:space="preserve"> F$472</f>
        <v>0</v>
      </c>
      <c r="G1152" s="11" t="str">
        <f t="shared" si="266"/>
        <v>£m</v>
      </c>
    </row>
    <row r="1153" spans="5:7" outlineLevel="3" x14ac:dyDescent="0.15">
      <c r="E1153" s="11" t="str">
        <f xml:space="preserve"> E$489</f>
        <v>PR14 BYR Water trading revenue adjustment eligible for tax uplift in 2022-23 CPIH FYA prices (WN)</v>
      </c>
      <c r="F1153" s="260">
        <f t="shared" ref="F1153:G1153" si="267" xml:space="preserve"> F$489</f>
        <v>0</v>
      </c>
      <c r="G1153" s="11" t="str">
        <f t="shared" si="267"/>
        <v>£m</v>
      </c>
    </row>
    <row r="1154" spans="5:7" outlineLevel="3" x14ac:dyDescent="0.15">
      <c r="E1154" s="11" t="str">
        <f xml:space="preserve"> E$506</f>
        <v>PR14 BYR Totex menu revenue adjustment eligible for tax uplift in 2022-23 CPIH FYA prices (WN)</v>
      </c>
      <c r="F1154" s="260">
        <f t="shared" ref="F1154:G1154" si="268" xml:space="preserve"> F$506</f>
        <v>0</v>
      </c>
      <c r="G1154" s="11" t="str">
        <f t="shared" si="268"/>
        <v>£m</v>
      </c>
    </row>
    <row r="1155" spans="5:7" outlineLevel="3" x14ac:dyDescent="0.15">
      <c r="E1155" s="11" t="str">
        <f xml:space="preserve"> E$523</f>
        <v>PR14 BYR Other revenue adjustment eligible for tax uplift in 2022-23 CPIH FYA prices (WN)</v>
      </c>
      <c r="F1155" s="260">
        <f t="shared" ref="F1155:G1155" si="269" xml:space="preserve"> F$523</f>
        <v>0</v>
      </c>
      <c r="G1155" s="11" t="str">
        <f t="shared" si="269"/>
        <v>£m</v>
      </c>
    </row>
    <row r="1156" spans="5:7" outlineLevel="3" x14ac:dyDescent="0.15">
      <c r="E1156" s="11" t="str">
        <f xml:space="preserve"> E$556</f>
        <v>PR19 ODI revenue adjustment eligible for tax uplift in 2022-23 CPIH FYA prices (WN)</v>
      </c>
      <c r="F1156" s="260">
        <f t="shared" ref="F1156:G1156" si="270" xml:space="preserve"> F$556</f>
        <v>-3.0602015032784253</v>
      </c>
      <c r="G1156" s="11" t="str">
        <f t="shared" si="270"/>
        <v>£m</v>
      </c>
    </row>
    <row r="1157" spans="5:7" outlineLevel="3" x14ac:dyDescent="0.15">
      <c r="E1157" s="11" t="str">
        <f xml:space="preserve"> E$584</f>
        <v>PR19 C-MeX revenue adjustment eligible for tax uplift in 2022-23 CPIH FYA prices (WN)</v>
      </c>
      <c r="F1157" s="260">
        <f t="shared" ref="F1157:G1157" si="271" xml:space="preserve"> F$584</f>
        <v>0</v>
      </c>
      <c r="G1157" s="11" t="str">
        <f t="shared" si="271"/>
        <v>£m</v>
      </c>
    </row>
    <row r="1158" spans="5:7" outlineLevel="3" x14ac:dyDescent="0.15">
      <c r="E1158" s="11" t="str">
        <f xml:space="preserve"> E$612</f>
        <v>PR19 D-MeX revenue adjustment eligible for tax uplift in 2022-23 CPIH FYA prices (WN)</v>
      </c>
      <c r="F1158" s="260">
        <f t="shared" ref="F1158:G1158" si="272" xml:space="preserve"> F$612</f>
        <v>0</v>
      </c>
      <c r="G1158" s="11" t="str">
        <f t="shared" si="272"/>
        <v>£m</v>
      </c>
    </row>
    <row r="1159" spans="5:7" outlineLevel="3" x14ac:dyDescent="0.15">
      <c r="E1159" s="11" t="str">
        <f xml:space="preserve"> E$640</f>
        <v>PR19 Bilateral entry (BEA) revenue adjustment eligible for tax uplift in 2022-23 CPIH FYA prices (WN)</v>
      </c>
      <c r="F1159" s="260">
        <f t="shared" ref="F1159:G1159" si="273" xml:space="preserve"> F$640</f>
        <v>0</v>
      </c>
      <c r="G1159" s="11" t="str">
        <f t="shared" si="273"/>
        <v>£m</v>
      </c>
    </row>
    <row r="1160" spans="5:7" outlineLevel="3" x14ac:dyDescent="0.15">
      <c r="E1160" s="11" t="str">
        <f xml:space="preserve"> E$668</f>
        <v>PR19 Business retail revenue adjustment eligible for tax uplift in 2022-23 CPIH FYA prices (WN)</v>
      </c>
      <c r="F1160" s="260">
        <f t="shared" ref="F1160:G1160" si="274" xml:space="preserve"> F$668</f>
        <v>0</v>
      </c>
      <c r="G1160" s="11" t="str">
        <f t="shared" si="274"/>
        <v>£m</v>
      </c>
    </row>
    <row r="1161" spans="5:7" outlineLevel="3" x14ac:dyDescent="0.15">
      <c r="E1161" s="11" t="str">
        <f xml:space="preserve"> E$696</f>
        <v>PR19 Water trading revenue adjustment eligible for tax uplift in 2022-23 CPIH FYA prices (WN)</v>
      </c>
      <c r="F1161" s="260">
        <f t="shared" ref="F1161:G1161" si="275" xml:space="preserve"> F$696</f>
        <v>0</v>
      </c>
      <c r="G1161" s="11" t="str">
        <f t="shared" si="275"/>
        <v>£m</v>
      </c>
    </row>
    <row r="1162" spans="5:7" outlineLevel="3" x14ac:dyDescent="0.15">
      <c r="E1162" s="11" t="str">
        <f xml:space="preserve"> E$724</f>
        <v>PR19 Developer services revenue adjustment eligible for tax uplift in 2022-23 CPIH FYA prices (WN)</v>
      </c>
      <c r="F1162" s="260">
        <f t="shared" ref="F1162:G1162" si="276" xml:space="preserve"> F$724</f>
        <v>0</v>
      </c>
      <c r="G1162" s="11" t="str">
        <f t="shared" si="276"/>
        <v>£m</v>
      </c>
    </row>
    <row r="1163" spans="5:7" outlineLevel="3" x14ac:dyDescent="0.15">
      <c r="E1163" s="11" t="str">
        <f xml:space="preserve"> E$752</f>
        <v>PR19 Cost of new debt revenue adjustment eligible for tax uplift in 2022-23 CPIH FYA prices (WN)</v>
      </c>
      <c r="F1163" s="260">
        <f t="shared" ref="F1163:G1163" si="277" xml:space="preserve"> F$752</f>
        <v>0</v>
      </c>
      <c r="G1163" s="11" t="str">
        <f t="shared" si="277"/>
        <v>£m</v>
      </c>
    </row>
    <row r="1164" spans="5:7" outlineLevel="3" x14ac:dyDescent="0.15">
      <c r="E1164" s="11" t="str">
        <f xml:space="preserve"> E$780</f>
        <v>PR19 Totex costs revenue adjustment eligible for tax uplift in 2022-23 CPIH FYA prices (WN)</v>
      </c>
      <c r="F1164" s="260">
        <f t="shared" ref="F1164:G1164" si="278" xml:space="preserve"> F$780</f>
        <v>0</v>
      </c>
      <c r="G1164" s="11" t="str">
        <f t="shared" si="278"/>
        <v>£m</v>
      </c>
    </row>
    <row r="1165" spans="5:7" outlineLevel="3" x14ac:dyDescent="0.15">
      <c r="E1165" s="11" t="str">
        <f xml:space="preserve"> E$808</f>
        <v>PR19 Tax revenue adjustment eligible for tax uplift in 2022-23 CPIH FYA prices (WN)</v>
      </c>
      <c r="F1165" s="260">
        <f t="shared" ref="F1165:G1165" si="279" xml:space="preserve"> F$808</f>
        <v>-8.6437001699034361</v>
      </c>
      <c r="G1165" s="11" t="str">
        <f t="shared" si="279"/>
        <v>£m</v>
      </c>
    </row>
    <row r="1166" spans="5:7" outlineLevel="3" x14ac:dyDescent="0.15">
      <c r="E1166" s="11" t="str">
        <f xml:space="preserve"> E$836</f>
        <v>PR19 RPI-CPIH wedge revenue adjustment eligible for tax uplift in 2022-23 CPIH FYA prices (WN)</v>
      </c>
      <c r="F1166" s="260">
        <f t="shared" ref="F1166:G1166" si="280" xml:space="preserve"> F$836</f>
        <v>2.1834944950193629</v>
      </c>
      <c r="G1166" s="11" t="str">
        <f t="shared" si="280"/>
        <v>£m</v>
      </c>
    </row>
    <row r="1167" spans="5:7" outlineLevel="3" x14ac:dyDescent="0.15">
      <c r="E1167" s="11" t="str">
        <f xml:space="preserve"> E$864</f>
        <v>PR19 Strategic regional water resources revenue adjustment eligible for tax uplift in 2022-23 CPIH FYA prices (WN)</v>
      </c>
      <c r="F1167" s="260">
        <f t="shared" ref="F1167:G1167" si="281" xml:space="preserve"> F$864</f>
        <v>0</v>
      </c>
      <c r="G1167" s="11" t="str">
        <f t="shared" si="281"/>
        <v>£m</v>
      </c>
    </row>
    <row r="1168" spans="5:7" outlineLevel="3" x14ac:dyDescent="0.15">
      <c r="E1168" s="11" t="str">
        <f xml:space="preserve"> E$892</f>
        <v>PR19 Havant Thicket activities revenue adjustment eligible for tax uplift in 2022-23 CPIH FYA prices (WN)</v>
      </c>
      <c r="F1168" s="260">
        <f t="shared" ref="F1168:G1168" si="282" xml:space="preserve"> F$892</f>
        <v>0</v>
      </c>
      <c r="G1168" s="11" t="str">
        <f t="shared" si="282"/>
        <v>£m</v>
      </c>
    </row>
    <row r="1169" spans="1:7" outlineLevel="3" x14ac:dyDescent="0.15">
      <c r="E1169" s="11" t="str">
        <f xml:space="preserve"> E$920</f>
        <v>PR19 Green recovery costs revenue adjustment eligible for tax uplift in 2022-23 CPIH FYA prices (WN)</v>
      </c>
      <c r="F1169" s="260">
        <f t="shared" ref="F1169:G1169" si="283" xml:space="preserve"> F$920</f>
        <v>0</v>
      </c>
      <c r="G1169" s="11" t="str">
        <f t="shared" si="283"/>
        <v>£m</v>
      </c>
    </row>
    <row r="1170" spans="1:7" outlineLevel="3" x14ac:dyDescent="0.15">
      <c r="E1170" s="11" t="str">
        <f xml:space="preserve"> E$948</f>
        <v>PR19 Green recovery (TVM) revenue adjustment eligible for tax uplift in 2022-23 CPIH FYA prices (WN)</v>
      </c>
      <c r="F1170" s="260">
        <f t="shared" ref="F1170:G1170" si="284" xml:space="preserve"> F$948</f>
        <v>0</v>
      </c>
      <c r="G1170" s="11" t="str">
        <f t="shared" si="284"/>
        <v>£m</v>
      </c>
    </row>
    <row r="1171" spans="1:7" outlineLevel="3" x14ac:dyDescent="0.15">
      <c r="E1171" s="11" t="str">
        <f xml:space="preserve"> E$976</f>
        <v>Other revenue adjustment eligible for tax uplift in 2022-23 CPIH FYA prices (WN)</v>
      </c>
      <c r="F1171" s="260">
        <f t="shared" ref="F1171:G1171" si="285" xml:space="preserve"> F$976</f>
        <v>0</v>
      </c>
      <c r="G1171" s="11" t="str">
        <f t="shared" si="285"/>
        <v>£m</v>
      </c>
    </row>
    <row r="1172" spans="1:7" outlineLevel="3" x14ac:dyDescent="0.15">
      <c r="E1172" s="11" t="str">
        <f xml:space="preserve"> E$1004</f>
        <v>PR19 Gearing outperformance revenue adjustment eligible for tax uplift in 2022-23 CPIH FYA prices (WN)</v>
      </c>
      <c r="F1172" s="260">
        <f t="shared" ref="F1172:G1172" si="286" xml:space="preserve"> F$1004</f>
        <v>0</v>
      </c>
      <c r="G1172" s="11" t="str">
        <f t="shared" si="286"/>
        <v>£m</v>
      </c>
    </row>
    <row r="1173" spans="1:7" outlineLevel="3" x14ac:dyDescent="0.15">
      <c r="E1173" s="11" t="str">
        <f xml:space="preserve"> E$1032</f>
        <v>PR19 Residential retail revenue adjustment eligible for tax uplift in 2022-23 CPIH FYA prices (WN)</v>
      </c>
      <c r="F1173" s="260">
        <f t="shared" ref="F1173:G1173" si="287" xml:space="preserve"> F$1032</f>
        <v>0</v>
      </c>
      <c r="G1173" s="11" t="str">
        <f t="shared" si="287"/>
        <v>£m</v>
      </c>
    </row>
    <row r="1174" spans="1:7" outlineLevel="3" x14ac:dyDescent="0.15">
      <c r="E1174" s="11" t="str">
        <f xml:space="preserve"> E$1060</f>
        <v>PR19 RFI revenue adjustment eligible for tax uplift in 2022-23 CPIH FYA prices (WN)</v>
      </c>
      <c r="F1174" s="260">
        <f t="shared" ref="F1174:G1174" si="288" xml:space="preserve"> F$1060</f>
        <v>0</v>
      </c>
      <c r="G1174" s="11" t="str">
        <f t="shared" si="288"/>
        <v>£m</v>
      </c>
    </row>
    <row r="1175" spans="1:7" outlineLevel="3" x14ac:dyDescent="0.15">
      <c r="E1175" s="11" t="str">
        <f xml:space="preserve"> E$1088</f>
        <v>PR19 Bioresources revenue adjustment eligible for tax uplift in 2022-23 CPIH FYA prices (WN)</v>
      </c>
      <c r="F1175" s="260">
        <f t="shared" ref="F1175:G1175" si="289" xml:space="preserve"> F$1088</f>
        <v>0</v>
      </c>
      <c r="G1175" s="11" t="str">
        <f t="shared" si="289"/>
        <v>£m</v>
      </c>
    </row>
    <row r="1176" spans="1:7" outlineLevel="3" x14ac:dyDescent="0.15">
      <c r="E1176" s="11" t="str">
        <f xml:space="preserve"> E$1115</f>
        <v>PR19 Bioresources forecasting accuracy incentive penalty adjustment eligible for tax uplift in 2022-23 CPIH FYA prices (WN)</v>
      </c>
      <c r="F1176" s="260">
        <f t="shared" ref="F1176:G1176" si="290" xml:space="preserve"> F$1115</f>
        <v>0</v>
      </c>
      <c r="G1176" s="11" t="str">
        <f t="shared" si="290"/>
        <v>£m</v>
      </c>
    </row>
    <row r="1177" spans="1:7" s="16" customFormat="1" outlineLevel="3" x14ac:dyDescent="0.15">
      <c r="A1177" s="163"/>
      <c r="B1177" s="163"/>
      <c r="C1177" s="164"/>
      <c r="D1177" s="165"/>
      <c r="E1177" s="271" t="s">
        <v>954</v>
      </c>
      <c r="F1177" s="272">
        <f xml:space="preserve"> SUM( F1152:F1176 )</f>
        <v>-9.5204071781624968</v>
      </c>
      <c r="G1177" s="271" t="s">
        <v>158</v>
      </c>
    </row>
    <row r="1178" spans="1:7" outlineLevel="2" x14ac:dyDescent="0.15">
      <c r="C1178" s="40" t="s">
        <v>955</v>
      </c>
      <c r="F1178" s="260"/>
    </row>
    <row r="1179" spans="1:7" outlineLevel="3" x14ac:dyDescent="0.15">
      <c r="E1179" s="11" t="str">
        <f xml:space="preserve"> E$473</f>
        <v>PR14 BYR WRFIM revenue adjustment eligible for tax uplift in 2022-23 CPIH FYA prices (WWN)</v>
      </c>
      <c r="F1179" s="260">
        <f t="shared" ref="F1179:G1179" si="291" xml:space="preserve"> F$473</f>
        <v>0</v>
      </c>
      <c r="G1179" s="11" t="str">
        <f t="shared" si="291"/>
        <v>£m</v>
      </c>
    </row>
    <row r="1180" spans="1:7" outlineLevel="3" x14ac:dyDescent="0.15">
      <c r="E1180" s="11" t="str">
        <f xml:space="preserve"> E$490</f>
        <v>PR14 BYR Water trading revenue adjustment eligible for tax uplift in 2022-23 CPIH FYA prices (WWN)</v>
      </c>
      <c r="F1180" s="260">
        <f t="shared" ref="F1180:G1180" si="292" xml:space="preserve"> F$490</f>
        <v>0</v>
      </c>
      <c r="G1180" s="11" t="str">
        <f t="shared" si="292"/>
        <v>£m</v>
      </c>
    </row>
    <row r="1181" spans="1:7" outlineLevel="3" x14ac:dyDescent="0.15">
      <c r="E1181" s="11" t="str">
        <f xml:space="preserve"> E$507</f>
        <v>PR14 BYR Totex menu revenue adjustment eligible for tax uplift in 2022-23 CPIH FYA prices (WWN)</v>
      </c>
      <c r="F1181" s="260">
        <f t="shared" ref="F1181:G1181" si="293" xml:space="preserve"> F$507</f>
        <v>0</v>
      </c>
      <c r="G1181" s="11" t="str">
        <f t="shared" si="293"/>
        <v>£m</v>
      </c>
    </row>
    <row r="1182" spans="1:7" outlineLevel="3" x14ac:dyDescent="0.15">
      <c r="E1182" s="11" t="str">
        <f xml:space="preserve"> E$524</f>
        <v>PR14 BYR Other revenue adjustment eligible for tax uplift in 2022-23 CPIH FYA prices (WWN)</v>
      </c>
      <c r="F1182" s="260">
        <f t="shared" ref="F1182:G1182" si="294" xml:space="preserve"> F$524</f>
        <v>0</v>
      </c>
      <c r="G1182" s="11" t="str">
        <f t="shared" si="294"/>
        <v>£m</v>
      </c>
    </row>
    <row r="1183" spans="1:7" outlineLevel="3" x14ac:dyDescent="0.15">
      <c r="E1183" s="11" t="str">
        <f xml:space="preserve"> E$557</f>
        <v>PR19 ODI revenue adjustment eligible for tax uplift in 2022-23 CPIH FYA prices (WWN)</v>
      </c>
      <c r="F1183" s="260">
        <f t="shared" ref="F1183:G1183" si="295" xml:space="preserve"> F$557</f>
        <v>0</v>
      </c>
      <c r="G1183" s="11" t="str">
        <f t="shared" si="295"/>
        <v>£m</v>
      </c>
    </row>
    <row r="1184" spans="1:7" outlineLevel="3" x14ac:dyDescent="0.15">
      <c r="E1184" s="11" t="str">
        <f xml:space="preserve"> E$585</f>
        <v>PR19 C-MeX revenue adjustment eligible for tax uplift in 2022-23 CPIH FYA prices (WWN)</v>
      </c>
      <c r="F1184" s="260">
        <f t="shared" ref="F1184:G1184" si="296" xml:space="preserve"> F$585</f>
        <v>0</v>
      </c>
      <c r="G1184" s="11" t="str">
        <f t="shared" si="296"/>
        <v>£m</v>
      </c>
    </row>
    <row r="1185" spans="5:7" outlineLevel="3" x14ac:dyDescent="0.15">
      <c r="E1185" s="11" t="str">
        <f xml:space="preserve"> E$613</f>
        <v>PR19 D-MeX revenue adjustment eligible for tax uplift in 2022-23 CPIH FYA prices (WWN)</v>
      </c>
      <c r="F1185" s="260">
        <f t="shared" ref="F1185:G1185" si="297" xml:space="preserve"> F$613</f>
        <v>0</v>
      </c>
      <c r="G1185" s="11" t="str">
        <f t="shared" si="297"/>
        <v>£m</v>
      </c>
    </row>
    <row r="1186" spans="5:7" outlineLevel="3" x14ac:dyDescent="0.15">
      <c r="E1186" s="11" t="str">
        <f xml:space="preserve"> E$641</f>
        <v>PR19 Bilateral entry (BEA) revenue adjustment eligible for tax uplift in 2022-23 CPIH FYA prices (WWN)</v>
      </c>
      <c r="F1186" s="260">
        <f t="shared" ref="F1186:G1186" si="298" xml:space="preserve"> F$641</f>
        <v>0</v>
      </c>
      <c r="G1186" s="11" t="str">
        <f t="shared" si="298"/>
        <v>£m</v>
      </c>
    </row>
    <row r="1187" spans="5:7" outlineLevel="3" x14ac:dyDescent="0.15">
      <c r="E1187" s="11" t="str">
        <f xml:space="preserve"> E$669</f>
        <v>PR19 Business retail revenue adjustment eligible for tax uplift in 2022-23 CPIH FYA prices (WWN)</v>
      </c>
      <c r="F1187" s="260">
        <f t="shared" ref="F1187:G1187" si="299" xml:space="preserve"> F$669</f>
        <v>0</v>
      </c>
      <c r="G1187" s="11" t="str">
        <f t="shared" si="299"/>
        <v>£m</v>
      </c>
    </row>
    <row r="1188" spans="5:7" outlineLevel="3" x14ac:dyDescent="0.15">
      <c r="E1188" s="11" t="str">
        <f xml:space="preserve"> E$697</f>
        <v>PR19 Water trading revenue adjustment eligible for tax uplift in 2022-23 CPIH FYA prices (WWN)</v>
      </c>
      <c r="F1188" s="260">
        <f t="shared" ref="F1188:G1188" si="300" xml:space="preserve"> F$697</f>
        <v>0</v>
      </c>
      <c r="G1188" s="11" t="str">
        <f t="shared" si="300"/>
        <v>£m</v>
      </c>
    </row>
    <row r="1189" spans="5:7" outlineLevel="3" x14ac:dyDescent="0.15">
      <c r="E1189" s="11" t="str">
        <f xml:space="preserve"> E$725</f>
        <v>PR19 Developer services revenue adjustment eligible for tax uplift in 2022-23 CPIH FYA prices (WWN)</v>
      </c>
      <c r="F1189" s="260">
        <f t="shared" ref="F1189:G1189" si="301" xml:space="preserve"> F$725</f>
        <v>0</v>
      </c>
      <c r="G1189" s="11" t="str">
        <f t="shared" si="301"/>
        <v>£m</v>
      </c>
    </row>
    <row r="1190" spans="5:7" outlineLevel="3" x14ac:dyDescent="0.15">
      <c r="E1190" s="11" t="str">
        <f xml:space="preserve"> E$753</f>
        <v>PR19 Cost of new debt revenue adjustment eligible for tax uplift in 2022-23 CPIH FYA prices (WWN)</v>
      </c>
      <c r="F1190" s="260">
        <f t="shared" ref="F1190:G1190" si="302" xml:space="preserve"> F$753</f>
        <v>0</v>
      </c>
      <c r="G1190" s="11" t="str">
        <f t="shared" si="302"/>
        <v>£m</v>
      </c>
    </row>
    <row r="1191" spans="5:7" outlineLevel="3" x14ac:dyDescent="0.15">
      <c r="E1191" s="11" t="str">
        <f xml:space="preserve"> E$781</f>
        <v>PR19 Totex costs revenue adjustment eligible for tax uplift in 2022-23 CPIH FYA prices (WWN)</v>
      </c>
      <c r="F1191" s="260">
        <f t="shared" ref="F1191:G1191" si="303" xml:space="preserve"> F$781</f>
        <v>0</v>
      </c>
      <c r="G1191" s="11" t="str">
        <f t="shared" si="303"/>
        <v>£m</v>
      </c>
    </row>
    <row r="1192" spans="5:7" outlineLevel="3" x14ac:dyDescent="0.15">
      <c r="E1192" s="11" t="str">
        <f xml:space="preserve"> E$809</f>
        <v>PR19 Tax revenue adjustment eligible for tax uplift in 2022-23 CPIH FYA prices (WWN)</v>
      </c>
      <c r="F1192" s="260">
        <f t="shared" ref="F1192:G1192" si="304" xml:space="preserve"> F$809</f>
        <v>0</v>
      </c>
      <c r="G1192" s="11" t="str">
        <f t="shared" si="304"/>
        <v>£m</v>
      </c>
    </row>
    <row r="1193" spans="5:7" outlineLevel="3" x14ac:dyDescent="0.15">
      <c r="E1193" s="11" t="str">
        <f xml:space="preserve"> E$837</f>
        <v>PR19 RPI-CPIH wedge revenue adjustment eligible for tax uplift in 2022-23 CPIH FYA prices (WWN)</v>
      </c>
      <c r="F1193" s="260">
        <f t="shared" ref="F1193:G1193" si="305" xml:space="preserve"> F$837</f>
        <v>0</v>
      </c>
      <c r="G1193" s="11" t="str">
        <f t="shared" si="305"/>
        <v>£m</v>
      </c>
    </row>
    <row r="1194" spans="5:7" outlineLevel="3" x14ac:dyDescent="0.15">
      <c r="E1194" s="11" t="str">
        <f xml:space="preserve"> E$865</f>
        <v>PR19 Strategic regional water resources revenue adjustment eligible for tax uplift in 2022-23 CPIH FYA prices (WWN)</v>
      </c>
      <c r="F1194" s="260">
        <f t="shared" ref="F1194:G1194" si="306" xml:space="preserve"> F$865</f>
        <v>0</v>
      </c>
      <c r="G1194" s="11" t="str">
        <f t="shared" si="306"/>
        <v>£m</v>
      </c>
    </row>
    <row r="1195" spans="5:7" outlineLevel="3" x14ac:dyDescent="0.15">
      <c r="E1195" s="11" t="str">
        <f xml:space="preserve"> E$893</f>
        <v>PR19 Havant Thicket activities revenue adjustment eligible for tax uplift in 2022-23 CPIH FYA prices (WWN)</v>
      </c>
      <c r="F1195" s="260">
        <f t="shared" ref="F1195:G1195" si="307" xml:space="preserve"> F$893</f>
        <v>0</v>
      </c>
      <c r="G1195" s="11" t="str">
        <f t="shared" si="307"/>
        <v>£m</v>
      </c>
    </row>
    <row r="1196" spans="5:7" outlineLevel="3" x14ac:dyDescent="0.15">
      <c r="E1196" s="11" t="str">
        <f xml:space="preserve"> E$921</f>
        <v>PR19 Green recovery costs revenue adjustment eligible for tax uplift in 2022-23 CPIH FYA prices (WWN)</v>
      </c>
      <c r="F1196" s="260">
        <f t="shared" ref="F1196:G1196" si="308" xml:space="preserve"> F$921</f>
        <v>0</v>
      </c>
      <c r="G1196" s="11" t="str">
        <f t="shared" si="308"/>
        <v>£m</v>
      </c>
    </row>
    <row r="1197" spans="5:7" outlineLevel="3" x14ac:dyDescent="0.15">
      <c r="E1197" s="11" t="str">
        <f xml:space="preserve"> E$949</f>
        <v>PR19 Green recovery (TVM) revenue adjustment eligible for tax uplift in 2022-23 CPIH FYA prices (WWN)</v>
      </c>
      <c r="F1197" s="260">
        <f t="shared" ref="F1197:G1197" si="309" xml:space="preserve"> F$949</f>
        <v>0</v>
      </c>
      <c r="G1197" s="11" t="str">
        <f t="shared" si="309"/>
        <v>£m</v>
      </c>
    </row>
    <row r="1198" spans="5:7" outlineLevel="3" x14ac:dyDescent="0.15">
      <c r="E1198" s="11" t="str">
        <f xml:space="preserve"> E$977</f>
        <v>Other revenue adjustment eligible for tax uplift in 2022-23 CPIH FYA prices (WWN)</v>
      </c>
      <c r="F1198" s="260">
        <f t="shared" ref="F1198:G1198" si="310" xml:space="preserve"> F$977</f>
        <v>0</v>
      </c>
      <c r="G1198" s="11" t="str">
        <f t="shared" si="310"/>
        <v>£m</v>
      </c>
    </row>
    <row r="1199" spans="5:7" outlineLevel="3" x14ac:dyDescent="0.15">
      <c r="E1199" s="11" t="str">
        <f xml:space="preserve"> E$1005</f>
        <v>PR19 Gearing outperformance revenue adjustment eligible for tax uplift in 2022-23 CPIH FYA prices (WWN)</v>
      </c>
      <c r="F1199" s="260">
        <f t="shared" ref="F1199:G1199" si="311" xml:space="preserve"> F$1005</f>
        <v>0</v>
      </c>
      <c r="G1199" s="11" t="str">
        <f t="shared" si="311"/>
        <v>£m</v>
      </c>
    </row>
    <row r="1200" spans="5:7" outlineLevel="3" x14ac:dyDescent="0.15">
      <c r="E1200" s="11" t="str">
        <f xml:space="preserve"> E$1033</f>
        <v>PR19 Residential retail revenue adjustment eligible for tax uplift in 2022-23 CPIH FYA prices (WWN)</v>
      </c>
      <c r="F1200" s="260">
        <f t="shared" ref="F1200:G1200" si="312" xml:space="preserve"> F$1033</f>
        <v>0</v>
      </c>
      <c r="G1200" s="11" t="str">
        <f t="shared" si="312"/>
        <v>£m</v>
      </c>
    </row>
    <row r="1201" spans="1:7" outlineLevel="3" x14ac:dyDescent="0.15">
      <c r="E1201" s="11" t="str">
        <f xml:space="preserve"> E$1061</f>
        <v>PR19 RFI revenue adjustment eligible for tax uplift in 2022-23 CPIH FYA prices (WWN)</v>
      </c>
      <c r="F1201" s="260">
        <f t="shared" ref="F1201:G1201" si="313" xml:space="preserve"> F$1061</f>
        <v>0</v>
      </c>
      <c r="G1201" s="11" t="str">
        <f t="shared" si="313"/>
        <v>£m</v>
      </c>
    </row>
    <row r="1202" spans="1:7" outlineLevel="3" x14ac:dyDescent="0.15">
      <c r="E1202" s="11" t="str">
        <f xml:space="preserve"> E$1089</f>
        <v>PR19 Bioresources revenue adjustment eligible for tax uplift in 2022-23 CPIH FYA prices (WWN)</v>
      </c>
      <c r="F1202" s="260">
        <f t="shared" ref="F1202:G1202" si="314" xml:space="preserve"> F$1089</f>
        <v>0</v>
      </c>
      <c r="G1202" s="11" t="str">
        <f t="shared" si="314"/>
        <v>£m</v>
      </c>
    </row>
    <row r="1203" spans="1:7" outlineLevel="3" x14ac:dyDescent="0.15">
      <c r="E1203" s="11" t="str">
        <f xml:space="preserve"> E$1116</f>
        <v>PR19 Bioresources forecasting accuracy incentive penalty adjustment eligible for tax uplift in 2022-23 CPIH FYA prices (WWN)</v>
      </c>
      <c r="F1203" s="260">
        <f t="shared" ref="F1203:G1203" si="315" xml:space="preserve"> F$1116</f>
        <v>0</v>
      </c>
      <c r="G1203" s="11" t="str">
        <f t="shared" si="315"/>
        <v>£m</v>
      </c>
    </row>
    <row r="1204" spans="1:7" s="16" customFormat="1" outlineLevel="3" x14ac:dyDescent="0.15">
      <c r="A1204" s="163"/>
      <c r="B1204" s="163"/>
      <c r="C1204" s="164"/>
      <c r="D1204" s="165"/>
      <c r="E1204" s="271" t="s">
        <v>956</v>
      </c>
      <c r="F1204" s="272">
        <f xml:space="preserve"> SUM( F1179:F1203 )</f>
        <v>0</v>
      </c>
      <c r="G1204" s="271" t="s">
        <v>158</v>
      </c>
    </row>
    <row r="1205" spans="1:7" outlineLevel="2" x14ac:dyDescent="0.15">
      <c r="C1205" s="40" t="s">
        <v>957</v>
      </c>
      <c r="F1205" s="260"/>
    </row>
    <row r="1206" spans="1:7" outlineLevel="3" x14ac:dyDescent="0.15">
      <c r="E1206" s="11" t="str">
        <f xml:space="preserve"> E$474</f>
        <v>PR14 BYR WRFIM revenue adjustment eligible for tax uplift in 2022-23 CPIH FYA prices (BR)</v>
      </c>
      <c r="F1206" s="260">
        <f t="shared" ref="F1206:G1206" si="316" xml:space="preserve"> F$474</f>
        <v>0</v>
      </c>
      <c r="G1206" s="11" t="str">
        <f t="shared" si="316"/>
        <v>£m</v>
      </c>
    </row>
    <row r="1207" spans="1:7" outlineLevel="3" x14ac:dyDescent="0.15">
      <c r="E1207" s="11" t="str">
        <f xml:space="preserve"> E$491</f>
        <v>PR14 BYR Water trading revenue adjustment eligible for tax uplift in 2022-23 CPIH FYA prices (BR)</v>
      </c>
      <c r="F1207" s="260">
        <f t="shared" ref="F1207:G1207" si="317" xml:space="preserve"> F$491</f>
        <v>0</v>
      </c>
      <c r="G1207" s="11" t="str">
        <f t="shared" si="317"/>
        <v>£m</v>
      </c>
    </row>
    <row r="1208" spans="1:7" outlineLevel="3" x14ac:dyDescent="0.15">
      <c r="E1208" s="11" t="str">
        <f xml:space="preserve"> E$508</f>
        <v>PR14 BYR Totex menu revenue adjustment eligible for tax uplift in 2022-23 CPIH FYA prices (BR)</v>
      </c>
      <c r="F1208" s="260">
        <f t="shared" ref="F1208:G1208" si="318" xml:space="preserve"> F$508</f>
        <v>0</v>
      </c>
      <c r="G1208" s="11" t="str">
        <f t="shared" si="318"/>
        <v>£m</v>
      </c>
    </row>
    <row r="1209" spans="1:7" outlineLevel="3" x14ac:dyDescent="0.15">
      <c r="E1209" s="11" t="str">
        <f xml:space="preserve"> E$525</f>
        <v>PR14 BYR Other revenue adjustment eligible for tax uplift in 2022-23 CPIH FYA prices (BR)</v>
      </c>
      <c r="F1209" s="260">
        <f t="shared" ref="F1209:G1209" si="319" xml:space="preserve"> F$525</f>
        <v>0</v>
      </c>
      <c r="G1209" s="11" t="str">
        <f t="shared" si="319"/>
        <v>£m</v>
      </c>
    </row>
    <row r="1210" spans="1:7" outlineLevel="3" x14ac:dyDescent="0.15">
      <c r="E1210" s="11" t="str">
        <f xml:space="preserve"> E$558</f>
        <v>PR19 ODI revenue adjustment eligible for tax uplift in 2022-23 CPIH FYA prices (BR)</v>
      </c>
      <c r="F1210" s="260">
        <f t="shared" ref="F1210:G1210" si="320" xml:space="preserve"> F$558</f>
        <v>0</v>
      </c>
      <c r="G1210" s="11" t="str">
        <f t="shared" si="320"/>
        <v>£m</v>
      </c>
    </row>
    <row r="1211" spans="1:7" outlineLevel="3" x14ac:dyDescent="0.15">
      <c r="E1211" s="11" t="str">
        <f xml:space="preserve"> E$586</f>
        <v>PR19 C-MeX revenue adjustment eligible for tax uplift in 2022-23 CPIH FYA prices (BR)</v>
      </c>
      <c r="F1211" s="260">
        <f t="shared" ref="F1211:G1211" si="321" xml:space="preserve"> F$586</f>
        <v>0</v>
      </c>
      <c r="G1211" s="11" t="str">
        <f t="shared" si="321"/>
        <v>£m</v>
      </c>
    </row>
    <row r="1212" spans="1:7" outlineLevel="3" x14ac:dyDescent="0.15">
      <c r="E1212" s="11" t="str">
        <f xml:space="preserve"> E$614</f>
        <v>PR19 D-MeX revenue adjustment eligible for tax uplift in 2022-23 CPIH FYA prices (BR)</v>
      </c>
      <c r="F1212" s="260">
        <f t="shared" ref="F1212:G1212" si="322" xml:space="preserve"> F$614</f>
        <v>0</v>
      </c>
      <c r="G1212" s="11" t="str">
        <f t="shared" si="322"/>
        <v>£m</v>
      </c>
    </row>
    <row r="1213" spans="1:7" outlineLevel="3" x14ac:dyDescent="0.15">
      <c r="E1213" s="11" t="str">
        <f xml:space="preserve"> E$642</f>
        <v>PR19 Bilateral entry (BEA) revenue adjustment eligible for tax uplift in 2022-23 CPIH FYA prices (BR)</v>
      </c>
      <c r="F1213" s="260">
        <f t="shared" ref="F1213:G1213" si="323" xml:space="preserve"> F$642</f>
        <v>0</v>
      </c>
      <c r="G1213" s="11" t="str">
        <f t="shared" si="323"/>
        <v>£m</v>
      </c>
    </row>
    <row r="1214" spans="1:7" outlineLevel="3" x14ac:dyDescent="0.15">
      <c r="E1214" s="11" t="str">
        <f xml:space="preserve"> E$670</f>
        <v>PR19 Business retail revenue adjustment eligible for tax uplift in 2022-23 CPIH FYA prices (BR)</v>
      </c>
      <c r="F1214" s="260">
        <f t="shared" ref="F1214:G1214" si="324" xml:space="preserve"> F$670</f>
        <v>0</v>
      </c>
      <c r="G1214" s="11" t="str">
        <f t="shared" si="324"/>
        <v>£m</v>
      </c>
    </row>
    <row r="1215" spans="1:7" outlineLevel="3" x14ac:dyDescent="0.15">
      <c r="E1215" s="11" t="str">
        <f xml:space="preserve"> E$698</f>
        <v>PR19 Water trading revenue adjustment eligible for tax uplift in 2022-23 CPIH FYA prices (BR)</v>
      </c>
      <c r="F1215" s="260">
        <f t="shared" ref="F1215:G1215" si="325" xml:space="preserve"> F$698</f>
        <v>0</v>
      </c>
      <c r="G1215" s="11" t="str">
        <f t="shared" si="325"/>
        <v>£m</v>
      </c>
    </row>
    <row r="1216" spans="1:7" outlineLevel="3" x14ac:dyDescent="0.15">
      <c r="E1216" s="11" t="str">
        <f xml:space="preserve"> E$726</f>
        <v>PR19 Developer services revenue adjustment eligible for tax uplift in 2022-23 CPIH FYA prices (BR)</v>
      </c>
      <c r="F1216" s="260">
        <f t="shared" ref="F1216:G1216" si="326" xml:space="preserve"> F$726</f>
        <v>0</v>
      </c>
      <c r="G1216" s="11" t="str">
        <f t="shared" si="326"/>
        <v>£m</v>
      </c>
    </row>
    <row r="1217" spans="1:7" outlineLevel="3" x14ac:dyDescent="0.15">
      <c r="E1217" s="11" t="str">
        <f xml:space="preserve"> E$754</f>
        <v>PR19 Cost of new debt revenue adjustment eligible for tax uplift in 2022-23 CPIH FYA prices (BR)</v>
      </c>
      <c r="F1217" s="260">
        <f t="shared" ref="F1217:G1217" si="327" xml:space="preserve"> F$754</f>
        <v>0</v>
      </c>
      <c r="G1217" s="11" t="str">
        <f t="shared" si="327"/>
        <v>£m</v>
      </c>
    </row>
    <row r="1218" spans="1:7" outlineLevel="3" x14ac:dyDescent="0.15">
      <c r="E1218" s="11" t="str">
        <f xml:space="preserve"> E$782</f>
        <v>PR19 Totex costs revenue adjustment eligible for tax uplift in 2022-23 CPIH FYA prices (BR)</v>
      </c>
      <c r="F1218" s="260">
        <f t="shared" ref="F1218:G1218" si="328" xml:space="preserve"> F$782</f>
        <v>0</v>
      </c>
      <c r="G1218" s="11" t="str">
        <f t="shared" si="328"/>
        <v>£m</v>
      </c>
    </row>
    <row r="1219" spans="1:7" outlineLevel="3" x14ac:dyDescent="0.15">
      <c r="E1219" s="11" t="str">
        <f xml:space="preserve"> E$810</f>
        <v>PR19 Tax revenue adjustment eligible for tax uplift in 2022-23 CPIH FYA prices (BR)</v>
      </c>
      <c r="F1219" s="260">
        <f t="shared" ref="F1219:G1219" si="329" xml:space="preserve"> F$810</f>
        <v>0</v>
      </c>
      <c r="G1219" s="11" t="str">
        <f t="shared" si="329"/>
        <v>£m</v>
      </c>
    </row>
    <row r="1220" spans="1:7" outlineLevel="3" x14ac:dyDescent="0.15">
      <c r="E1220" s="11" t="str">
        <f xml:space="preserve"> E$838</f>
        <v>PR19 RPI-CPIH wedge revenue adjustment eligible for tax uplift in 2022-23 CPIH FYA prices (BR)</v>
      </c>
      <c r="F1220" s="260">
        <f t="shared" ref="F1220:G1220" si="330" xml:space="preserve"> F$838</f>
        <v>0</v>
      </c>
      <c r="G1220" s="11" t="str">
        <f t="shared" si="330"/>
        <v>£m</v>
      </c>
    </row>
    <row r="1221" spans="1:7" outlineLevel="3" x14ac:dyDescent="0.15">
      <c r="E1221" s="11" t="str">
        <f xml:space="preserve"> E$866</f>
        <v>PR19 Strategic regional water resources revenue adjustment eligible for tax uplift in 2022-23 CPIH FYA prices (BR)</v>
      </c>
      <c r="F1221" s="260">
        <f t="shared" ref="F1221:G1221" si="331" xml:space="preserve"> F$866</f>
        <v>0</v>
      </c>
      <c r="G1221" s="11" t="str">
        <f t="shared" si="331"/>
        <v>£m</v>
      </c>
    </row>
    <row r="1222" spans="1:7" outlineLevel="3" x14ac:dyDescent="0.15">
      <c r="E1222" s="11" t="str">
        <f xml:space="preserve"> E$894</f>
        <v>PR19 Havant Thicket activities revenue adjustment eligible for tax uplift in 2022-23 CPIH FYA prices (BR)</v>
      </c>
      <c r="F1222" s="260">
        <f t="shared" ref="F1222:G1222" si="332" xml:space="preserve"> F$894</f>
        <v>0</v>
      </c>
      <c r="G1222" s="11" t="str">
        <f t="shared" si="332"/>
        <v>£m</v>
      </c>
    </row>
    <row r="1223" spans="1:7" outlineLevel="3" x14ac:dyDescent="0.15">
      <c r="E1223" s="11" t="str">
        <f xml:space="preserve"> E$922</f>
        <v>PR19 Green recovery costs revenue adjustment eligible for tax uplift in 2022-23 CPIH FYA prices (BR)</v>
      </c>
      <c r="F1223" s="260">
        <f t="shared" ref="F1223:G1223" si="333" xml:space="preserve"> F$922</f>
        <v>0</v>
      </c>
      <c r="G1223" s="11" t="str">
        <f t="shared" si="333"/>
        <v>£m</v>
      </c>
    </row>
    <row r="1224" spans="1:7" outlineLevel="3" x14ac:dyDescent="0.15">
      <c r="E1224" s="11" t="str">
        <f xml:space="preserve"> E$950</f>
        <v>PR19 Green recovery (TVM) revenue adjustment eligible for tax uplift in 2022-23 CPIH FYA prices (BR)</v>
      </c>
      <c r="F1224" s="260">
        <f t="shared" ref="F1224:G1224" si="334" xml:space="preserve"> F$950</f>
        <v>0</v>
      </c>
      <c r="G1224" s="11" t="str">
        <f t="shared" si="334"/>
        <v>£m</v>
      </c>
    </row>
    <row r="1225" spans="1:7" outlineLevel="3" x14ac:dyDescent="0.15">
      <c r="E1225" s="11" t="str">
        <f xml:space="preserve"> E$978</f>
        <v>Other revenue adjustment eligible for tax uplift in 2022-23 CPIH FYA prices (BR)</v>
      </c>
      <c r="F1225" s="260">
        <f t="shared" ref="F1225:G1225" si="335" xml:space="preserve"> F$978</f>
        <v>0</v>
      </c>
      <c r="G1225" s="11" t="str">
        <f t="shared" si="335"/>
        <v>£m</v>
      </c>
    </row>
    <row r="1226" spans="1:7" outlineLevel="3" x14ac:dyDescent="0.15">
      <c r="E1226" s="11" t="str">
        <f xml:space="preserve"> E$1006</f>
        <v>PR19 Gearing outperformance revenue adjustment eligible for tax uplift in 2022-23 CPIH FYA prices (BR)</v>
      </c>
      <c r="F1226" s="260">
        <f t="shared" ref="F1226:G1226" si="336" xml:space="preserve"> F$1006</f>
        <v>0</v>
      </c>
      <c r="G1226" s="11" t="str">
        <f t="shared" si="336"/>
        <v>£m</v>
      </c>
    </row>
    <row r="1227" spans="1:7" outlineLevel="3" x14ac:dyDescent="0.15">
      <c r="E1227" s="11" t="str">
        <f xml:space="preserve"> E$1034</f>
        <v>PR19 Residential retail revenue adjustment eligible for tax uplift in 2022-23 CPIH FYA prices (BR)</v>
      </c>
      <c r="F1227" s="260">
        <f t="shared" ref="F1227:G1227" si="337" xml:space="preserve"> F$1034</f>
        <v>0</v>
      </c>
      <c r="G1227" s="11" t="str">
        <f t="shared" si="337"/>
        <v>£m</v>
      </c>
    </row>
    <row r="1228" spans="1:7" outlineLevel="3" x14ac:dyDescent="0.15">
      <c r="E1228" s="11" t="str">
        <f xml:space="preserve"> E$1062</f>
        <v>PR19 RFI revenue adjustment eligible for tax uplift in 2022-23 CPIH FYA prices (BR)</v>
      </c>
      <c r="F1228" s="260">
        <f t="shared" ref="F1228:G1228" si="338" xml:space="preserve"> F$1062</f>
        <v>0</v>
      </c>
      <c r="G1228" s="11" t="str">
        <f t="shared" si="338"/>
        <v>£m</v>
      </c>
    </row>
    <row r="1229" spans="1:7" outlineLevel="3" x14ac:dyDescent="0.15">
      <c r="E1229" s="11" t="str">
        <f xml:space="preserve"> E$1090</f>
        <v>PR19 Bioresources revenue adjustment eligible for tax uplift in 2022-23 CPIH FYA prices (BR)</v>
      </c>
      <c r="F1229" s="260">
        <f t="shared" ref="F1229:G1229" si="339" xml:space="preserve"> F$1090</f>
        <v>0</v>
      </c>
      <c r="G1229" s="11" t="str">
        <f t="shared" si="339"/>
        <v>£m</v>
      </c>
    </row>
    <row r="1230" spans="1:7" outlineLevel="3" x14ac:dyDescent="0.15">
      <c r="E1230" s="11" t="str">
        <f xml:space="preserve"> E$1117</f>
        <v>PR19 Bioresources forecasting accuracy incentive penalty adjustment eligible for tax uplift in 2022-23 CPIH FYA prices (BR)</v>
      </c>
      <c r="F1230" s="260">
        <f t="shared" ref="F1230:G1230" si="340" xml:space="preserve"> F$1117</f>
        <v>0</v>
      </c>
      <c r="G1230" s="11" t="str">
        <f t="shared" si="340"/>
        <v>£m</v>
      </c>
    </row>
    <row r="1231" spans="1:7" s="16" customFormat="1" outlineLevel="3" x14ac:dyDescent="0.15">
      <c r="A1231" s="163"/>
      <c r="B1231" s="163"/>
      <c r="C1231" s="164"/>
      <c r="D1231" s="165"/>
      <c r="E1231" s="271" t="s">
        <v>958</v>
      </c>
      <c r="F1231" s="272">
        <f xml:space="preserve"> SUM( F1206:F1230 )</f>
        <v>0</v>
      </c>
      <c r="G1231" s="271" t="s">
        <v>158</v>
      </c>
    </row>
    <row r="1232" spans="1:7" outlineLevel="2" x14ac:dyDescent="0.15">
      <c r="C1232" s="40" t="s">
        <v>959</v>
      </c>
      <c r="F1232" s="260"/>
    </row>
    <row r="1233" spans="5:7" outlineLevel="3" x14ac:dyDescent="0.15">
      <c r="E1233" s="11" t="str">
        <f xml:space="preserve"> E$475</f>
        <v>PR14 BYR WRFIM revenue adjustment eligible for tax uplift in 2022-23 CPIH FYA prices (ADDN1)</v>
      </c>
      <c r="F1233" s="260">
        <f t="shared" ref="F1233:G1233" si="341" xml:space="preserve"> F$475</f>
        <v>0</v>
      </c>
      <c r="G1233" s="11" t="str">
        <f t="shared" si="341"/>
        <v>£m</v>
      </c>
    </row>
    <row r="1234" spans="5:7" outlineLevel="3" x14ac:dyDescent="0.15">
      <c r="E1234" s="11" t="str">
        <f xml:space="preserve"> E$492</f>
        <v>PR14 BYR Water trading revenue adjustment eligible for tax uplift in 2022-23 CPIH FYA prices (ADDN1)</v>
      </c>
      <c r="F1234" s="260">
        <f t="shared" ref="F1234:G1234" si="342" xml:space="preserve"> F$492</f>
        <v>0</v>
      </c>
      <c r="G1234" s="11" t="str">
        <f t="shared" si="342"/>
        <v>£m</v>
      </c>
    </row>
    <row r="1235" spans="5:7" outlineLevel="3" x14ac:dyDescent="0.15">
      <c r="E1235" s="11" t="str">
        <f xml:space="preserve"> E$509</f>
        <v>PR14 BYR Totex menu revenue adjustment eligible for tax uplift in 2022-23 CPIH FYA prices (ADDN1)</v>
      </c>
      <c r="F1235" s="260">
        <f t="shared" ref="F1235:G1235" si="343" xml:space="preserve"> F$509</f>
        <v>0</v>
      </c>
      <c r="G1235" s="11" t="str">
        <f t="shared" si="343"/>
        <v>£m</v>
      </c>
    </row>
    <row r="1236" spans="5:7" outlineLevel="3" x14ac:dyDescent="0.15">
      <c r="E1236" s="11" t="str">
        <f xml:space="preserve"> E$526</f>
        <v>PR14 BYR Other revenue adjustment eligible for tax uplift in 2022-23 CPIH FYA prices (ADDN1)</v>
      </c>
      <c r="F1236" s="260">
        <f t="shared" ref="F1236:G1236" si="344" xml:space="preserve"> F$526</f>
        <v>0</v>
      </c>
      <c r="G1236" s="11" t="str">
        <f t="shared" si="344"/>
        <v>£m</v>
      </c>
    </row>
    <row r="1237" spans="5:7" outlineLevel="3" x14ac:dyDescent="0.15">
      <c r="E1237" s="11" t="str">
        <f xml:space="preserve"> E$559</f>
        <v>PR19 ODI revenue adjustment eligible for tax uplift in 2022-23 CPIH FYA prices (ADDN1)</v>
      </c>
      <c r="F1237" s="260">
        <f t="shared" ref="F1237:G1237" si="345" xml:space="preserve"> F$559</f>
        <v>0</v>
      </c>
      <c r="G1237" s="11" t="str">
        <f t="shared" si="345"/>
        <v>£m</v>
      </c>
    </row>
    <row r="1238" spans="5:7" outlineLevel="3" x14ac:dyDescent="0.15">
      <c r="E1238" s="11" t="str">
        <f xml:space="preserve"> E$587</f>
        <v>PR19 C-MeX revenue adjustment eligible for tax uplift in 2022-23 CPIH FYA prices (ADDN1)</v>
      </c>
      <c r="F1238" s="260">
        <f t="shared" ref="F1238:G1238" si="346" xml:space="preserve"> F$587</f>
        <v>0</v>
      </c>
      <c r="G1238" s="11" t="str">
        <f t="shared" si="346"/>
        <v>£m</v>
      </c>
    </row>
    <row r="1239" spans="5:7" outlineLevel="3" x14ac:dyDescent="0.15">
      <c r="E1239" s="11" t="str">
        <f xml:space="preserve"> E$615</f>
        <v>PR19 D-MeX revenue adjustment eligible for tax uplift in 2022-23 CPIH FYA prices (ADDN1)</v>
      </c>
      <c r="F1239" s="260">
        <f t="shared" ref="F1239:G1239" si="347" xml:space="preserve"> F$615</f>
        <v>0</v>
      </c>
      <c r="G1239" s="11" t="str">
        <f t="shared" si="347"/>
        <v>£m</v>
      </c>
    </row>
    <row r="1240" spans="5:7" outlineLevel="3" x14ac:dyDescent="0.15">
      <c r="E1240" s="11" t="str">
        <f xml:space="preserve"> E$643</f>
        <v>PR19 Bilateral entry (BEA) revenue adjustment eligible for tax uplift in 2022-23 CPIH FYA prices (ADDN1)</v>
      </c>
      <c r="F1240" s="260">
        <f t="shared" ref="F1240:G1240" si="348" xml:space="preserve"> F$643</f>
        <v>0</v>
      </c>
      <c r="G1240" s="11" t="str">
        <f t="shared" si="348"/>
        <v>£m</v>
      </c>
    </row>
    <row r="1241" spans="5:7" outlineLevel="3" x14ac:dyDescent="0.15">
      <c r="E1241" s="11" t="str">
        <f xml:space="preserve"> E$671</f>
        <v>PR19 Business retail revenue adjustment eligible for tax uplift in 2022-23 CPIH FYA prices (ADDN1)</v>
      </c>
      <c r="F1241" s="260">
        <f t="shared" ref="F1241:G1241" si="349" xml:space="preserve"> F$671</f>
        <v>0</v>
      </c>
      <c r="G1241" s="11" t="str">
        <f t="shared" si="349"/>
        <v>£m</v>
      </c>
    </row>
    <row r="1242" spans="5:7" outlineLevel="3" x14ac:dyDescent="0.15">
      <c r="E1242" s="11" t="str">
        <f xml:space="preserve"> E$699</f>
        <v>PR19 Water trading revenue adjustment eligible for tax uplift in 2022-23 CPIH FYA prices (ADDN1)</v>
      </c>
      <c r="F1242" s="260">
        <f t="shared" ref="F1242:G1242" si="350" xml:space="preserve"> F$699</f>
        <v>0</v>
      </c>
      <c r="G1242" s="11" t="str">
        <f t="shared" si="350"/>
        <v>£m</v>
      </c>
    </row>
    <row r="1243" spans="5:7" outlineLevel="3" x14ac:dyDescent="0.15">
      <c r="E1243" s="11" t="str">
        <f xml:space="preserve"> E$727</f>
        <v>PR19 Developer services revenue adjustment eligible for tax uplift in 2022-23 CPIH FYA prices (ADDN1)</v>
      </c>
      <c r="F1243" s="260">
        <f t="shared" ref="F1243:G1243" si="351" xml:space="preserve"> F$727</f>
        <v>0</v>
      </c>
      <c r="G1243" s="11" t="str">
        <f t="shared" si="351"/>
        <v>£m</v>
      </c>
    </row>
    <row r="1244" spans="5:7" outlineLevel="3" x14ac:dyDescent="0.15">
      <c r="E1244" s="11" t="str">
        <f xml:space="preserve"> E$755</f>
        <v>PR19 Cost of new debt revenue adjustment eligible for tax uplift in 2022-23 CPIH FYA prices (ADDN1)</v>
      </c>
      <c r="F1244" s="260">
        <f t="shared" ref="F1244:G1244" si="352" xml:space="preserve"> F$755</f>
        <v>0</v>
      </c>
      <c r="G1244" s="11" t="str">
        <f t="shared" si="352"/>
        <v>£m</v>
      </c>
    </row>
    <row r="1245" spans="5:7" outlineLevel="3" x14ac:dyDescent="0.15">
      <c r="E1245" s="11" t="str">
        <f xml:space="preserve"> E$783</f>
        <v>PR19 Totex costs revenue adjustment eligible for tax uplift in 2022-23 CPIH FYA prices (ADDN1)</v>
      </c>
      <c r="F1245" s="260">
        <f t="shared" ref="F1245:G1245" si="353" xml:space="preserve"> F$783</f>
        <v>0</v>
      </c>
      <c r="G1245" s="11" t="str">
        <f t="shared" si="353"/>
        <v>£m</v>
      </c>
    </row>
    <row r="1246" spans="5:7" outlineLevel="3" x14ac:dyDescent="0.15">
      <c r="E1246" s="11" t="str">
        <f xml:space="preserve"> E$811</f>
        <v>PR19 Tax revenue adjustment eligible for tax uplift in 2022-23 CPIH FYA prices (ADDN1)</v>
      </c>
      <c r="F1246" s="260">
        <f t="shared" ref="F1246:G1246" si="354" xml:space="preserve"> F$811</f>
        <v>0</v>
      </c>
      <c r="G1246" s="11" t="str">
        <f t="shared" si="354"/>
        <v>£m</v>
      </c>
    </row>
    <row r="1247" spans="5:7" outlineLevel="3" x14ac:dyDescent="0.15">
      <c r="E1247" s="11" t="str">
        <f xml:space="preserve"> E$839</f>
        <v>PR19 RPI-CPIH wedge revenue adjustment eligible for tax uplift in 2022-23 CPIH FYA prices (ADDN1)</v>
      </c>
      <c r="F1247" s="260">
        <f t="shared" ref="F1247:G1247" si="355" xml:space="preserve"> F$839</f>
        <v>0</v>
      </c>
      <c r="G1247" s="11" t="str">
        <f t="shared" si="355"/>
        <v>£m</v>
      </c>
    </row>
    <row r="1248" spans="5:7" outlineLevel="3" x14ac:dyDescent="0.15">
      <c r="E1248" s="11" t="str">
        <f xml:space="preserve"> E$867</f>
        <v>PR19 Strategic regional water resources revenue adjustment eligible for tax uplift in 2022-23 CPIH FYA prices (ADDN1)</v>
      </c>
      <c r="F1248" s="260">
        <f t="shared" ref="F1248:G1248" si="356" xml:space="preserve"> F$867</f>
        <v>0</v>
      </c>
      <c r="G1248" s="11" t="str">
        <f t="shared" si="356"/>
        <v>£m</v>
      </c>
    </row>
    <row r="1249" spans="1:7" outlineLevel="3" x14ac:dyDescent="0.15">
      <c r="E1249" s="11" t="str">
        <f xml:space="preserve"> E$895</f>
        <v>PR19 Havant Thicket activities revenue adjustment eligible for tax uplift in 2022-23 CPIH FYA prices (ADDN1)</v>
      </c>
      <c r="F1249" s="260">
        <f t="shared" ref="F1249:G1249" si="357" xml:space="preserve"> F$895</f>
        <v>0</v>
      </c>
      <c r="G1249" s="11" t="str">
        <f t="shared" si="357"/>
        <v>£m</v>
      </c>
    </row>
    <row r="1250" spans="1:7" outlineLevel="3" x14ac:dyDescent="0.15">
      <c r="E1250" s="11" t="str">
        <f xml:space="preserve"> E$923</f>
        <v>PR19 Green recovery costs revenue adjustment eligible for tax uplift in 2022-23 CPIH FYA prices (ADDN1)</v>
      </c>
      <c r="F1250" s="260">
        <f t="shared" ref="F1250:G1250" si="358" xml:space="preserve"> F$923</f>
        <v>0</v>
      </c>
      <c r="G1250" s="11" t="str">
        <f t="shared" si="358"/>
        <v>£m</v>
      </c>
    </row>
    <row r="1251" spans="1:7" outlineLevel="3" x14ac:dyDescent="0.15">
      <c r="E1251" s="11" t="str">
        <f xml:space="preserve"> E$951</f>
        <v>PR19 Green recovery (TVM) revenue adjustment eligible for tax uplift in 2022-23 CPIH FYA prices (ADDN1)</v>
      </c>
      <c r="F1251" s="260">
        <f t="shared" ref="F1251:G1251" si="359" xml:space="preserve"> F$951</f>
        <v>0</v>
      </c>
      <c r="G1251" s="11" t="str">
        <f t="shared" si="359"/>
        <v>£m</v>
      </c>
    </row>
    <row r="1252" spans="1:7" outlineLevel="3" x14ac:dyDescent="0.15">
      <c r="E1252" s="11" t="str">
        <f xml:space="preserve"> E$979</f>
        <v>Other revenue adjustment eligible for tax uplift in 2022-23 CPIH FYA prices (ADDN1)</v>
      </c>
      <c r="F1252" s="260">
        <f t="shared" ref="F1252:G1252" si="360" xml:space="preserve"> F$979</f>
        <v>0</v>
      </c>
      <c r="G1252" s="11" t="str">
        <f t="shared" si="360"/>
        <v>£m</v>
      </c>
    </row>
    <row r="1253" spans="1:7" outlineLevel="3" x14ac:dyDescent="0.15">
      <c r="E1253" s="11" t="str">
        <f xml:space="preserve"> E$1007</f>
        <v>PR19 Gearing outperformance revenue adjustment eligible for tax uplift in 2022-23 CPIH FYA prices (ADDN1)</v>
      </c>
      <c r="F1253" s="260">
        <f t="shared" ref="F1253:G1253" si="361" xml:space="preserve"> F$1007</f>
        <v>0</v>
      </c>
      <c r="G1253" s="11" t="str">
        <f t="shared" si="361"/>
        <v>£m</v>
      </c>
    </row>
    <row r="1254" spans="1:7" outlineLevel="3" x14ac:dyDescent="0.15">
      <c r="E1254" s="11" t="str">
        <f xml:space="preserve"> E$1035</f>
        <v>PR19 Residential retail revenue adjustment eligible for tax uplift in 2022-23 CPIH FYA prices (ADDN1)</v>
      </c>
      <c r="F1254" s="260">
        <f t="shared" ref="F1254:G1254" si="362" xml:space="preserve"> F$1035</f>
        <v>0</v>
      </c>
      <c r="G1254" s="11" t="str">
        <f t="shared" si="362"/>
        <v>£m</v>
      </c>
    </row>
    <row r="1255" spans="1:7" outlineLevel="3" x14ac:dyDescent="0.15">
      <c r="E1255" s="11" t="str">
        <f xml:space="preserve"> E$1063</f>
        <v>PR19 RFI revenue adjustment eligible for tax uplift in 2022-23 CPIH FYA prices (ADDN1)</v>
      </c>
      <c r="F1255" s="260">
        <f t="shared" ref="F1255:G1255" si="363" xml:space="preserve"> F$1063</f>
        <v>0</v>
      </c>
      <c r="G1255" s="11" t="str">
        <f t="shared" si="363"/>
        <v>£m</v>
      </c>
    </row>
    <row r="1256" spans="1:7" outlineLevel="3" x14ac:dyDescent="0.15">
      <c r="E1256" s="11" t="str">
        <f xml:space="preserve"> E$1091</f>
        <v>PR19 Bioresources revenue adjustment eligible for tax uplift in 2022-23 CPIH FYA prices (ADDN1)</v>
      </c>
      <c r="F1256" s="260">
        <f t="shared" ref="F1256:G1256" si="364" xml:space="preserve"> F$1091</f>
        <v>0</v>
      </c>
      <c r="G1256" s="11" t="str">
        <f t="shared" si="364"/>
        <v>£m</v>
      </c>
    </row>
    <row r="1257" spans="1:7" outlineLevel="3" x14ac:dyDescent="0.15">
      <c r="E1257" s="11" t="str">
        <f xml:space="preserve"> E$1118</f>
        <v>PR19 Bioresources forecasting accuracy incentive penalty adjustment eligible for tax uplift in 2022-23 CPIH FYA prices (ADDN1)</v>
      </c>
      <c r="F1257" s="260">
        <f t="shared" ref="F1257:G1257" si="365" xml:space="preserve"> F$1118</f>
        <v>0</v>
      </c>
      <c r="G1257" s="11" t="str">
        <f t="shared" si="365"/>
        <v>£m</v>
      </c>
    </row>
    <row r="1258" spans="1:7" s="16" customFormat="1" outlineLevel="3" x14ac:dyDescent="0.15">
      <c r="A1258" s="163"/>
      <c r="B1258" s="163"/>
      <c r="C1258" s="164"/>
      <c r="D1258" s="165"/>
      <c r="E1258" s="271" t="s">
        <v>960</v>
      </c>
      <c r="F1258" s="272">
        <f xml:space="preserve"> SUM( F1233:F1257 )</f>
        <v>0</v>
      </c>
      <c r="G1258" s="271" t="s">
        <v>158</v>
      </c>
    </row>
    <row r="1259" spans="1:7" outlineLevel="2" x14ac:dyDescent="0.15">
      <c r="C1259" s="40" t="s">
        <v>961</v>
      </c>
      <c r="F1259" s="260"/>
    </row>
    <row r="1260" spans="1:7" outlineLevel="3" x14ac:dyDescent="0.15">
      <c r="E1260" s="11" t="str">
        <f xml:space="preserve"> E$476</f>
        <v>PR14 BYR WRFIM revenue adjustment eligible for tax uplift in 2022-23 CPIH FYA prices (ADDN2)</v>
      </c>
      <c r="F1260" s="260">
        <f t="shared" ref="F1260:G1260" si="366" xml:space="preserve"> F$476</f>
        <v>0</v>
      </c>
      <c r="G1260" s="11" t="str">
        <f t="shared" si="366"/>
        <v>£m</v>
      </c>
    </row>
    <row r="1261" spans="1:7" outlineLevel="3" x14ac:dyDescent="0.15">
      <c r="E1261" s="11" t="str">
        <f xml:space="preserve"> E$493</f>
        <v>PR14 BYR Water trading revenue adjustment eligible for tax uplift in 2022-23 CPIH FYA prices (ADDN2)</v>
      </c>
      <c r="F1261" s="260">
        <f t="shared" ref="F1261:G1261" si="367" xml:space="preserve"> F$493</f>
        <v>0</v>
      </c>
      <c r="G1261" s="11" t="str">
        <f t="shared" si="367"/>
        <v>£m</v>
      </c>
    </row>
    <row r="1262" spans="1:7" outlineLevel="3" x14ac:dyDescent="0.15">
      <c r="E1262" s="11" t="str">
        <f xml:space="preserve"> E$510</f>
        <v>PR14 BYR Totex menu revenue adjustment eligible for tax uplift in 2022-23 CPIH FYA prices (ADDN2)</v>
      </c>
      <c r="F1262" s="260">
        <f t="shared" ref="F1262:G1262" si="368" xml:space="preserve"> F$510</f>
        <v>0</v>
      </c>
      <c r="G1262" s="11" t="str">
        <f t="shared" si="368"/>
        <v>£m</v>
      </c>
    </row>
    <row r="1263" spans="1:7" outlineLevel="3" x14ac:dyDescent="0.15">
      <c r="E1263" s="11" t="str">
        <f xml:space="preserve"> E$527</f>
        <v>PR14 BYR Other revenue adjustment eligible for tax uplift in 2022-23 CPIH FYA prices (ADDN2)</v>
      </c>
      <c r="F1263" s="260">
        <f t="shared" ref="F1263:G1263" si="369" xml:space="preserve"> F$527</f>
        <v>0</v>
      </c>
      <c r="G1263" s="11" t="str">
        <f t="shared" si="369"/>
        <v>£m</v>
      </c>
    </row>
    <row r="1264" spans="1:7" outlineLevel="3" x14ac:dyDescent="0.15">
      <c r="E1264" s="11" t="str">
        <f xml:space="preserve"> E$560</f>
        <v>PR19 ODI revenue adjustment eligible for tax uplift in 2022-23 CPIH FYA prices (ADDN2)</v>
      </c>
      <c r="F1264" s="260">
        <f t="shared" ref="F1264:G1264" si="370" xml:space="preserve"> F$560</f>
        <v>0</v>
      </c>
      <c r="G1264" s="11" t="str">
        <f t="shared" si="370"/>
        <v>£m</v>
      </c>
    </row>
    <row r="1265" spans="5:7" outlineLevel="3" x14ac:dyDescent="0.15">
      <c r="E1265" s="11" t="str">
        <f xml:space="preserve"> E$588</f>
        <v>PR19 C-MeX revenue adjustment eligible for tax uplift in 2022-23 CPIH FYA prices (ADDN2)</v>
      </c>
      <c r="F1265" s="260">
        <f t="shared" ref="F1265:G1265" si="371" xml:space="preserve"> F$588</f>
        <v>0</v>
      </c>
      <c r="G1265" s="11" t="str">
        <f t="shared" si="371"/>
        <v>£m</v>
      </c>
    </row>
    <row r="1266" spans="5:7" outlineLevel="3" x14ac:dyDescent="0.15">
      <c r="E1266" s="11" t="str">
        <f xml:space="preserve"> E$616</f>
        <v>PR19 D-MeX revenue adjustment eligible for tax uplift in 2022-23 CPIH FYA prices (ADDN2)</v>
      </c>
      <c r="F1266" s="260">
        <f t="shared" ref="F1266:G1266" si="372" xml:space="preserve"> F$616</f>
        <v>0</v>
      </c>
      <c r="G1266" s="11" t="str">
        <f t="shared" si="372"/>
        <v>£m</v>
      </c>
    </row>
    <row r="1267" spans="5:7" outlineLevel="3" x14ac:dyDescent="0.15">
      <c r="E1267" s="11" t="str">
        <f xml:space="preserve"> E$644</f>
        <v>PR19 Bilateral entry (BEA) revenue adjustment eligible for tax uplift in 2022-23 CPIH FYA prices (ADDN2)</v>
      </c>
      <c r="F1267" s="260">
        <f t="shared" ref="F1267:G1267" si="373" xml:space="preserve"> F$644</f>
        <v>0</v>
      </c>
      <c r="G1267" s="11" t="str">
        <f t="shared" si="373"/>
        <v>£m</v>
      </c>
    </row>
    <row r="1268" spans="5:7" outlineLevel="3" x14ac:dyDescent="0.15">
      <c r="E1268" s="11" t="str">
        <f xml:space="preserve"> E$672</f>
        <v>PR19 Business retail revenue adjustment eligible for tax uplift in 2022-23 CPIH FYA prices (ADDN2)</v>
      </c>
      <c r="F1268" s="260">
        <f t="shared" ref="F1268:G1268" si="374" xml:space="preserve"> F$672</f>
        <v>0</v>
      </c>
      <c r="G1268" s="11" t="str">
        <f t="shared" si="374"/>
        <v>£m</v>
      </c>
    </row>
    <row r="1269" spans="5:7" outlineLevel="3" x14ac:dyDescent="0.15">
      <c r="E1269" s="11" t="str">
        <f xml:space="preserve"> E$700</f>
        <v>PR19 Water trading revenue adjustment eligible for tax uplift in 2022-23 CPIH FYA prices (ADDN2)</v>
      </c>
      <c r="F1269" s="260">
        <f t="shared" ref="F1269:G1269" si="375" xml:space="preserve"> F$700</f>
        <v>0</v>
      </c>
      <c r="G1269" s="11" t="str">
        <f t="shared" si="375"/>
        <v>£m</v>
      </c>
    </row>
    <row r="1270" spans="5:7" outlineLevel="3" x14ac:dyDescent="0.15">
      <c r="E1270" s="11" t="str">
        <f xml:space="preserve"> E$728</f>
        <v>PR19 Developer services revenue adjustment eligible for tax uplift in 2022-23 CPIH FYA prices (ADDN2)</v>
      </c>
      <c r="F1270" s="260">
        <f t="shared" ref="F1270:G1270" si="376" xml:space="preserve"> F$728</f>
        <v>0</v>
      </c>
      <c r="G1270" s="11" t="str">
        <f t="shared" si="376"/>
        <v>£m</v>
      </c>
    </row>
    <row r="1271" spans="5:7" outlineLevel="3" x14ac:dyDescent="0.15">
      <c r="E1271" s="11" t="str">
        <f xml:space="preserve"> E$756</f>
        <v>PR19 Cost of new debt revenue adjustment eligible for tax uplift in 2022-23 CPIH FYA prices (ADDN2)</v>
      </c>
      <c r="F1271" s="260">
        <f t="shared" ref="F1271:G1271" si="377" xml:space="preserve"> F$756</f>
        <v>0</v>
      </c>
      <c r="G1271" s="11" t="str">
        <f t="shared" si="377"/>
        <v>£m</v>
      </c>
    </row>
    <row r="1272" spans="5:7" outlineLevel="3" x14ac:dyDescent="0.15">
      <c r="E1272" s="11" t="str">
        <f xml:space="preserve"> E$784</f>
        <v>PR19 Totex costs revenue adjustment eligible for tax uplift in 2022-23 CPIH FYA prices (ADDN2)</v>
      </c>
      <c r="F1272" s="260">
        <f t="shared" ref="F1272:G1272" si="378" xml:space="preserve"> F$784</f>
        <v>0</v>
      </c>
      <c r="G1272" s="11" t="str">
        <f t="shared" si="378"/>
        <v>£m</v>
      </c>
    </row>
    <row r="1273" spans="5:7" outlineLevel="3" x14ac:dyDescent="0.15">
      <c r="E1273" s="11" t="str">
        <f xml:space="preserve"> E$812</f>
        <v>PR19 Tax revenue adjustment eligible for tax uplift in 2022-23 CPIH FYA prices (ADDN2)</v>
      </c>
      <c r="F1273" s="260">
        <f t="shared" ref="F1273:G1273" si="379" xml:space="preserve"> F$812</f>
        <v>0</v>
      </c>
      <c r="G1273" s="11" t="str">
        <f t="shared" si="379"/>
        <v>£m</v>
      </c>
    </row>
    <row r="1274" spans="5:7" outlineLevel="3" x14ac:dyDescent="0.15">
      <c r="E1274" s="11" t="str">
        <f xml:space="preserve"> E$840</f>
        <v>PR19 RPI-CPIH wedge revenue adjustment eligible for tax uplift in 2022-23 CPIH FYA prices (ADDN2)</v>
      </c>
      <c r="F1274" s="260">
        <f t="shared" ref="F1274:G1274" si="380" xml:space="preserve"> F$840</f>
        <v>0</v>
      </c>
      <c r="G1274" s="11" t="str">
        <f t="shared" si="380"/>
        <v>£m</v>
      </c>
    </row>
    <row r="1275" spans="5:7" outlineLevel="3" x14ac:dyDescent="0.15">
      <c r="E1275" s="11" t="str">
        <f xml:space="preserve"> E$868</f>
        <v>PR19 Strategic regional water resources revenue adjustment eligible for tax uplift in 2022-23 CPIH FYA prices (ADDN2)</v>
      </c>
      <c r="F1275" s="260">
        <f t="shared" ref="F1275:G1275" si="381" xml:space="preserve"> F$868</f>
        <v>0</v>
      </c>
      <c r="G1275" s="11" t="str">
        <f t="shared" si="381"/>
        <v>£m</v>
      </c>
    </row>
    <row r="1276" spans="5:7" outlineLevel="3" x14ac:dyDescent="0.15">
      <c r="E1276" s="11" t="str">
        <f xml:space="preserve"> E$896</f>
        <v>PR19 Havant Thicket activities revenue adjustment eligible for tax uplift in 2022-23 CPIH FYA prices (ADDN2)</v>
      </c>
      <c r="F1276" s="260">
        <f t="shared" ref="F1276:G1276" si="382" xml:space="preserve"> F$896</f>
        <v>0</v>
      </c>
      <c r="G1276" s="11" t="str">
        <f t="shared" si="382"/>
        <v>£m</v>
      </c>
    </row>
    <row r="1277" spans="5:7" outlineLevel="3" x14ac:dyDescent="0.15">
      <c r="E1277" s="11" t="str">
        <f xml:space="preserve"> E$924</f>
        <v>PR19 Green recovery costs revenue adjustment eligible for tax uplift in 2022-23 CPIH FYA prices (ADDN2)</v>
      </c>
      <c r="F1277" s="260">
        <f t="shared" ref="F1277:G1277" si="383" xml:space="preserve"> F$924</f>
        <v>0</v>
      </c>
      <c r="G1277" s="11" t="str">
        <f t="shared" si="383"/>
        <v>£m</v>
      </c>
    </row>
    <row r="1278" spans="5:7" outlineLevel="3" x14ac:dyDescent="0.15">
      <c r="E1278" s="11" t="str">
        <f xml:space="preserve"> E$952</f>
        <v>PR19 Green recovery (TVM) revenue adjustment eligible for tax uplift in 2022-23 CPIH FYA prices (ADDN2)</v>
      </c>
      <c r="F1278" s="260">
        <f t="shared" ref="F1278:G1278" si="384" xml:space="preserve"> F$952</f>
        <v>0</v>
      </c>
      <c r="G1278" s="11" t="str">
        <f t="shared" si="384"/>
        <v>£m</v>
      </c>
    </row>
    <row r="1279" spans="5:7" outlineLevel="3" x14ac:dyDescent="0.15">
      <c r="E1279" s="11" t="str">
        <f xml:space="preserve"> E$980</f>
        <v>Other revenue adjustment eligible for tax uplift in 2022-23 CPIH FYA prices (ADDN2)</v>
      </c>
      <c r="F1279" s="260">
        <f t="shared" ref="F1279:G1279" si="385" xml:space="preserve"> F$980</f>
        <v>0</v>
      </c>
      <c r="G1279" s="11" t="str">
        <f t="shared" si="385"/>
        <v>£m</v>
      </c>
    </row>
    <row r="1280" spans="5:7" outlineLevel="3" x14ac:dyDescent="0.15">
      <c r="E1280" s="11" t="str">
        <f xml:space="preserve"> E$1008</f>
        <v>PR19 Gearing outperformance revenue adjustment eligible for tax uplift in 2022-23 CPIH FYA prices (ADDN2)</v>
      </c>
      <c r="F1280" s="260">
        <f t="shared" ref="F1280:G1280" si="386" xml:space="preserve"> F$1008</f>
        <v>0</v>
      </c>
      <c r="G1280" s="11" t="str">
        <f t="shared" si="386"/>
        <v>£m</v>
      </c>
    </row>
    <row r="1281" spans="1:7" outlineLevel="3" x14ac:dyDescent="0.15">
      <c r="E1281" s="11" t="str">
        <f xml:space="preserve"> E$1036</f>
        <v>PR19 Residential retail revenue adjustment eligible for tax uplift in 2022-23 CPIH FYA prices (ADDN2)</v>
      </c>
      <c r="F1281" s="260">
        <f t="shared" ref="F1281:G1281" si="387" xml:space="preserve"> F$1036</f>
        <v>0</v>
      </c>
      <c r="G1281" s="11" t="str">
        <f t="shared" si="387"/>
        <v>£m</v>
      </c>
    </row>
    <row r="1282" spans="1:7" outlineLevel="3" x14ac:dyDescent="0.15">
      <c r="E1282" s="11" t="str">
        <f xml:space="preserve"> E$1064</f>
        <v>PR19 RFI revenue adjustment eligible for tax uplift in 2022-23 CPIH FYA prices (ADDN2)</v>
      </c>
      <c r="F1282" s="260">
        <f t="shared" ref="F1282:G1282" si="388" xml:space="preserve"> F$1064</f>
        <v>0</v>
      </c>
      <c r="G1282" s="11" t="str">
        <f t="shared" si="388"/>
        <v>£m</v>
      </c>
    </row>
    <row r="1283" spans="1:7" outlineLevel="3" x14ac:dyDescent="0.15">
      <c r="E1283" s="11" t="str">
        <f xml:space="preserve"> E$1092</f>
        <v>PR19 Bioresources revenue adjustment eligible for tax uplift in 2022-23 CPIH FYA prices (ADDN2)</v>
      </c>
      <c r="F1283" s="260">
        <f t="shared" ref="F1283:G1283" si="389" xml:space="preserve"> F$1092</f>
        <v>0</v>
      </c>
      <c r="G1283" s="11" t="str">
        <f t="shared" si="389"/>
        <v>£m</v>
      </c>
    </row>
    <row r="1284" spans="1:7" outlineLevel="3" x14ac:dyDescent="0.15">
      <c r="E1284" s="11" t="str">
        <f xml:space="preserve"> E$1119</f>
        <v>PR19 Bioresources forecasting accuracy incentive penalty adjustment eligible for tax uplift in 2022-23 CPIH FYA prices (ADDN2)</v>
      </c>
      <c r="F1284" s="260">
        <f t="shared" ref="F1284:G1284" si="390" xml:space="preserve"> F$1119</f>
        <v>0</v>
      </c>
      <c r="G1284" s="11" t="str">
        <f t="shared" si="390"/>
        <v>£m</v>
      </c>
    </row>
    <row r="1285" spans="1:7" s="16" customFormat="1" outlineLevel="3" x14ac:dyDescent="0.15">
      <c r="A1285" s="163"/>
      <c r="B1285" s="163"/>
      <c r="C1285" s="164"/>
      <c r="D1285" s="165"/>
      <c r="E1285" s="271" t="s">
        <v>962</v>
      </c>
      <c r="F1285" s="272">
        <f xml:space="preserve"> SUM( F1260:F1284 )</f>
        <v>0</v>
      </c>
      <c r="G1285" s="271" t="s">
        <v>158</v>
      </c>
    </row>
    <row r="1286" spans="1:7" outlineLevel="1" x14ac:dyDescent="0.15">
      <c r="F1286" s="260"/>
    </row>
    <row r="1287" spans="1:7" outlineLevel="1" x14ac:dyDescent="0.15">
      <c r="B1287" s="10" t="s">
        <v>963</v>
      </c>
      <c r="E1287" s="16"/>
      <c r="F1287" s="260"/>
    </row>
    <row r="1288" spans="1:7" outlineLevel="2" x14ac:dyDescent="0.15">
      <c r="C1288" s="164" t="s">
        <v>732</v>
      </c>
      <c r="E1288" s="16"/>
      <c r="F1288" s="260"/>
    </row>
    <row r="1289" spans="1:7" s="16" customFormat="1" outlineLevel="3" x14ac:dyDescent="0.15">
      <c r="A1289" s="163"/>
      <c r="B1289" s="163"/>
      <c r="D1289" s="165"/>
      <c r="E1289" s="16" t="str">
        <f xml:space="preserve"> E$195</f>
        <v>PR14 BYR WRFIM revenue adjustment expressed in 2022-23 CPIH FYA prices (WR)</v>
      </c>
      <c r="F1289" s="166">
        <f t="shared" ref="F1289:G1289" si="391" xml:space="preserve"> F$195</f>
        <v>0</v>
      </c>
      <c r="G1289" s="16" t="str">
        <f t="shared" si="391"/>
        <v>£m</v>
      </c>
    </row>
    <row r="1290" spans="1:7" s="16" customFormat="1" outlineLevel="3" x14ac:dyDescent="0.15">
      <c r="A1290" s="163"/>
      <c r="B1290" s="163"/>
      <c r="C1290" s="164"/>
      <c r="D1290" s="165"/>
      <c r="E1290" s="16" t="str">
        <f xml:space="preserve"> E$196</f>
        <v>PR14 BYR WRFIM revenue adjustment expressed in 2022-23 CPIH FYA prices (WN)</v>
      </c>
      <c r="F1290" s="166">
        <f t="shared" ref="F1290:G1290" si="392" xml:space="preserve"> F$196</f>
        <v>0</v>
      </c>
      <c r="G1290" s="16" t="str">
        <f t="shared" si="392"/>
        <v>£m</v>
      </c>
    </row>
    <row r="1291" spans="1:7" s="16" customFormat="1" outlineLevel="3" x14ac:dyDescent="0.15">
      <c r="A1291" s="163"/>
      <c r="B1291" s="163"/>
      <c r="C1291" s="164"/>
      <c r="D1291" s="165"/>
      <c r="E1291" s="16" t="str">
        <f xml:space="preserve"> E$197</f>
        <v>PR14 BYR WRFIM revenue adjustment expressed in 2022-23 CPIH FYA prices (WWN)</v>
      </c>
      <c r="F1291" s="166">
        <f t="shared" ref="F1291:G1291" si="393" xml:space="preserve"> F$197</f>
        <v>0</v>
      </c>
      <c r="G1291" s="16" t="str">
        <f t="shared" si="393"/>
        <v>£m</v>
      </c>
    </row>
    <row r="1292" spans="1:7" s="16" customFormat="1" outlineLevel="3" x14ac:dyDescent="0.15">
      <c r="A1292" s="163"/>
      <c r="B1292" s="163"/>
      <c r="C1292" s="164"/>
      <c r="D1292" s="165"/>
      <c r="E1292" s="16" t="str">
        <f xml:space="preserve"> E$198</f>
        <v>PR14 BYR WRFIM revenue adjustment expressed in 2022-23 CPIH FYA prices (BR)</v>
      </c>
      <c r="F1292" s="166">
        <f t="shared" ref="F1292:G1292" si="394" xml:space="preserve"> F$198</f>
        <v>0</v>
      </c>
      <c r="G1292" s="16" t="str">
        <f t="shared" si="394"/>
        <v>£m</v>
      </c>
    </row>
    <row r="1293" spans="1:7" s="16" customFormat="1" outlineLevel="3" x14ac:dyDescent="0.15">
      <c r="A1293" s="163"/>
      <c r="B1293" s="163"/>
      <c r="C1293" s="164"/>
      <c r="D1293" s="165"/>
      <c r="E1293" s="16" t="str">
        <f xml:space="preserve"> E$199</f>
        <v>PR14 BYR WRFIM revenue adjustment expressed in 2022-23 CPIH FYA prices (ADDN1)</v>
      </c>
      <c r="F1293" s="166">
        <f t="shared" ref="F1293:G1293" si="395" xml:space="preserve"> F$199</f>
        <v>0</v>
      </c>
      <c r="G1293" s="16" t="str">
        <f t="shared" si="395"/>
        <v>£m</v>
      </c>
    </row>
    <row r="1294" spans="1:7" s="16" customFormat="1" outlineLevel="3" x14ac:dyDescent="0.15">
      <c r="A1294" s="163"/>
      <c r="B1294" s="163"/>
      <c r="C1294" s="164"/>
      <c r="D1294" s="165"/>
      <c r="E1294" s="16" t="str">
        <f xml:space="preserve"> E$200</f>
        <v>PR14 BYR WRFIM revenue adjustment expressed in 2022-23 CPIH FYA prices (ADDN2)</v>
      </c>
      <c r="F1294" s="166">
        <f t="shared" ref="F1294:G1294" si="396" xml:space="preserve"> F$200</f>
        <v>0</v>
      </c>
      <c r="G1294" s="16" t="str">
        <f t="shared" si="396"/>
        <v>£m</v>
      </c>
    </row>
    <row r="1295" spans="1:7" s="16" customFormat="1" outlineLevel="3" x14ac:dyDescent="0.15">
      <c r="A1295" s="163"/>
      <c r="B1295" s="163"/>
      <c r="C1295" s="164"/>
      <c r="D1295" s="165"/>
      <c r="F1295" s="166"/>
    </row>
    <row r="1296" spans="1:7" s="16" customFormat="1" outlineLevel="3" x14ac:dyDescent="0.15">
      <c r="A1296" s="163"/>
      <c r="B1296" s="163"/>
      <c r="C1296" s="164"/>
      <c r="D1296" s="165"/>
      <c r="E1296" s="146" t="str">
        <f xml:space="preserve"> InpS!E$376</f>
        <v>Eligible for post financeability adjustments tax uplift - PR14 BYR WRFIM</v>
      </c>
      <c r="F1296" s="146">
        <f xml:space="preserve"> InpS!F$376</f>
        <v>0</v>
      </c>
      <c r="G1296" s="146" t="str">
        <f xml:space="preserve"> InpS!G$376</f>
        <v>1 = Yes, 0 = No</v>
      </c>
    </row>
    <row r="1297" spans="1:7" s="146" customFormat="1" outlineLevel="3" x14ac:dyDescent="0.15">
      <c r="A1297" s="211"/>
      <c r="B1297" s="211"/>
      <c r="C1297" s="209"/>
      <c r="D1297" s="210"/>
      <c r="E1297" s="16"/>
      <c r="F1297" s="166"/>
      <c r="G1297" s="16"/>
    </row>
    <row r="1298" spans="1:7" s="16" customFormat="1" outlineLevel="3" x14ac:dyDescent="0.15">
      <c r="A1298" s="163"/>
      <c r="B1298" s="163"/>
      <c r="C1298" s="164"/>
      <c r="D1298" s="165"/>
      <c r="E1298" s="16" t="s">
        <v>964</v>
      </c>
      <c r="F1298" s="166">
        <f t="shared" ref="F1298:F1303" si="397" xml:space="preserve"> F1289 * (1 - F$1296)</f>
        <v>0</v>
      </c>
      <c r="G1298" s="16" t="s">
        <v>158</v>
      </c>
    </row>
    <row r="1299" spans="1:7" s="16" customFormat="1" outlineLevel="3" x14ac:dyDescent="0.15">
      <c r="A1299" s="163"/>
      <c r="B1299" s="163"/>
      <c r="C1299" s="164"/>
      <c r="D1299" s="165"/>
      <c r="E1299" s="16" t="s">
        <v>965</v>
      </c>
      <c r="F1299" s="166">
        <f t="shared" si="397"/>
        <v>0</v>
      </c>
      <c r="G1299" s="16" t="s">
        <v>158</v>
      </c>
    </row>
    <row r="1300" spans="1:7" s="16" customFormat="1" outlineLevel="3" x14ac:dyDescent="0.15">
      <c r="A1300" s="163"/>
      <c r="B1300" s="163"/>
      <c r="C1300" s="164"/>
      <c r="D1300" s="165"/>
      <c r="E1300" s="16" t="s">
        <v>966</v>
      </c>
      <c r="F1300" s="166">
        <f t="shared" si="397"/>
        <v>0</v>
      </c>
      <c r="G1300" s="16" t="s">
        <v>158</v>
      </c>
    </row>
    <row r="1301" spans="1:7" s="16" customFormat="1" outlineLevel="3" x14ac:dyDescent="0.15">
      <c r="A1301" s="163"/>
      <c r="B1301" s="163"/>
      <c r="C1301" s="164"/>
      <c r="D1301" s="165"/>
      <c r="E1301" s="16" t="s">
        <v>967</v>
      </c>
      <c r="F1301" s="166">
        <f t="shared" si="397"/>
        <v>0</v>
      </c>
      <c r="G1301" s="16" t="s">
        <v>158</v>
      </c>
    </row>
    <row r="1302" spans="1:7" s="16" customFormat="1" outlineLevel="3" x14ac:dyDescent="0.15">
      <c r="A1302" s="163"/>
      <c r="B1302" s="163"/>
      <c r="C1302" s="164"/>
      <c r="D1302" s="165"/>
      <c r="E1302" s="16" t="s">
        <v>968</v>
      </c>
      <c r="F1302" s="166">
        <f t="shared" si="397"/>
        <v>0</v>
      </c>
      <c r="G1302" s="16" t="s">
        <v>158</v>
      </c>
    </row>
    <row r="1303" spans="1:7" s="16" customFormat="1" outlineLevel="3" x14ac:dyDescent="0.15">
      <c r="A1303" s="163"/>
      <c r="B1303" s="163"/>
      <c r="C1303" s="164"/>
      <c r="D1303" s="165"/>
      <c r="E1303" s="16" t="s">
        <v>969</v>
      </c>
      <c r="F1303" s="166">
        <f t="shared" si="397"/>
        <v>0</v>
      </c>
      <c r="G1303" s="16" t="s">
        <v>158</v>
      </c>
    </row>
    <row r="1304" spans="1:7" s="16" customFormat="1" outlineLevel="3" x14ac:dyDescent="0.15">
      <c r="A1304" s="163"/>
      <c r="B1304" s="163"/>
      <c r="C1304" s="164"/>
      <c r="D1304" s="165"/>
      <c r="F1304" s="166"/>
    </row>
    <row r="1305" spans="1:7" s="16" customFormat="1" outlineLevel="2" x14ac:dyDescent="0.15">
      <c r="A1305" s="163"/>
      <c r="B1305" s="163"/>
      <c r="C1305" s="164" t="s">
        <v>739</v>
      </c>
      <c r="D1305" s="165"/>
      <c r="F1305" s="166"/>
    </row>
    <row r="1306" spans="1:7" s="16" customFormat="1" outlineLevel="3" x14ac:dyDescent="0.15">
      <c r="A1306" s="163"/>
      <c r="B1306" s="163"/>
      <c r="D1306" s="165"/>
      <c r="E1306" s="16" t="str">
        <f xml:space="preserve"> E$202</f>
        <v>PR14 BYR Water trading revenue adjustment expressed in 2022-23 CPIH FYA prices (WR)</v>
      </c>
      <c r="F1306" s="166">
        <f t="shared" ref="F1306:G1306" si="398" xml:space="preserve"> F$202</f>
        <v>0</v>
      </c>
      <c r="G1306" s="16" t="str">
        <f t="shared" si="398"/>
        <v>£m</v>
      </c>
    </row>
    <row r="1307" spans="1:7" s="16" customFormat="1" outlineLevel="3" x14ac:dyDescent="0.15">
      <c r="A1307" s="163"/>
      <c r="B1307" s="163"/>
      <c r="C1307" s="164"/>
      <c r="D1307" s="165"/>
      <c r="E1307" s="16" t="str">
        <f xml:space="preserve"> E$203</f>
        <v>PR14 BYR Water trading revenue adjustment expressed in 2022-23 CPIH FYA prices (WN)</v>
      </c>
      <c r="F1307" s="166">
        <f t="shared" ref="F1307:G1307" si="399" xml:space="preserve"> F$203</f>
        <v>0</v>
      </c>
      <c r="G1307" s="16" t="str">
        <f t="shared" si="399"/>
        <v>£m</v>
      </c>
    </row>
    <row r="1308" spans="1:7" s="16" customFormat="1" outlineLevel="3" x14ac:dyDescent="0.15">
      <c r="A1308" s="163"/>
      <c r="B1308" s="163"/>
      <c r="C1308" s="164"/>
      <c r="D1308" s="165"/>
      <c r="E1308" s="16" t="str">
        <f xml:space="preserve"> E$204</f>
        <v>PR14 BYR Water trading revenue adjustment expressed in 2022-23 CPIH FYA prices (WWN)</v>
      </c>
      <c r="F1308" s="166">
        <f t="shared" ref="F1308:G1308" si="400" xml:space="preserve"> F$204</f>
        <v>0</v>
      </c>
      <c r="G1308" s="16" t="str">
        <f t="shared" si="400"/>
        <v>£m</v>
      </c>
    </row>
    <row r="1309" spans="1:7" s="16" customFormat="1" outlineLevel="3" x14ac:dyDescent="0.15">
      <c r="A1309" s="163"/>
      <c r="B1309" s="163"/>
      <c r="C1309" s="164"/>
      <c r="D1309" s="165"/>
      <c r="E1309" s="16" t="str">
        <f xml:space="preserve"> E$205</f>
        <v>PR14 BYR Water trading revenue adjustment expressed in 2022-23 CPIH FYA prices (BR)</v>
      </c>
      <c r="F1309" s="166">
        <f t="shared" ref="F1309:G1309" si="401" xml:space="preserve"> F$205</f>
        <v>0</v>
      </c>
      <c r="G1309" s="16" t="str">
        <f t="shared" si="401"/>
        <v>£m</v>
      </c>
    </row>
    <row r="1310" spans="1:7" s="16" customFormat="1" outlineLevel="3" x14ac:dyDescent="0.15">
      <c r="A1310" s="163"/>
      <c r="B1310" s="163"/>
      <c r="C1310" s="164"/>
      <c r="D1310" s="165"/>
      <c r="E1310" s="16" t="str">
        <f xml:space="preserve"> E$206</f>
        <v>PR14 BYR Water trading revenue adjustment expressed in 2022-23 CPIH FYA prices (ADDN1)</v>
      </c>
      <c r="F1310" s="166">
        <f t="shared" ref="F1310:G1310" si="402" xml:space="preserve"> F$206</f>
        <v>0</v>
      </c>
      <c r="G1310" s="16" t="str">
        <f t="shared" si="402"/>
        <v>£m</v>
      </c>
    </row>
    <row r="1311" spans="1:7" s="16" customFormat="1" outlineLevel="3" x14ac:dyDescent="0.15">
      <c r="A1311" s="163"/>
      <c r="B1311" s="163"/>
      <c r="C1311" s="164"/>
      <c r="D1311" s="165"/>
      <c r="E1311" s="16" t="str">
        <f xml:space="preserve"> E$207</f>
        <v>PR14 BYR Water trading revenue adjustment expressed in 2022-23 CPIH FYA prices (ADDN2)</v>
      </c>
      <c r="F1311" s="166">
        <f t="shared" ref="F1311:G1311" si="403" xml:space="preserve"> F$207</f>
        <v>0</v>
      </c>
      <c r="G1311" s="16" t="str">
        <f t="shared" si="403"/>
        <v>£m</v>
      </c>
    </row>
    <row r="1312" spans="1:7" s="16" customFormat="1" outlineLevel="3" x14ac:dyDescent="0.15">
      <c r="A1312" s="163"/>
      <c r="B1312" s="163"/>
      <c r="C1312" s="164"/>
      <c r="D1312" s="165"/>
      <c r="F1312" s="166"/>
    </row>
    <row r="1313" spans="1:23" s="16" customFormat="1" outlineLevel="3" x14ac:dyDescent="0.15">
      <c r="A1313" s="163"/>
      <c r="B1313" s="163"/>
      <c r="C1313" s="164"/>
      <c r="D1313" s="165"/>
      <c r="E1313" s="146" t="str">
        <f xml:space="preserve"> InpS!E$377</f>
        <v>Eligible for post financeability adjustments tax uplift - PR14 BYR Water trading</v>
      </c>
      <c r="F1313" s="146">
        <f xml:space="preserve"> InpS!F$377</f>
        <v>1</v>
      </c>
      <c r="G1313" s="146" t="str">
        <f xml:space="preserve"> InpS!G$377</f>
        <v>1 = Yes, 0 = No</v>
      </c>
    </row>
    <row r="1314" spans="1:23" s="146" customFormat="1" outlineLevel="3" x14ac:dyDescent="0.15">
      <c r="A1314" s="211"/>
      <c r="B1314" s="211"/>
      <c r="C1314" s="209"/>
      <c r="D1314" s="210"/>
      <c r="E1314" s="16"/>
      <c r="F1314" s="166"/>
      <c r="G1314" s="16"/>
    </row>
    <row r="1315" spans="1:23" s="16" customFormat="1" outlineLevel="3" x14ac:dyDescent="0.15">
      <c r="A1315" s="163"/>
      <c r="B1315" s="163"/>
      <c r="C1315" s="164"/>
      <c r="D1315" s="165"/>
      <c r="E1315" s="16" t="s">
        <v>970</v>
      </c>
      <c r="F1315" s="166">
        <f t="shared" ref="F1315:F1320" si="404" xml:space="preserve"> F1306 * (1 - F$1313)</f>
        <v>0</v>
      </c>
      <c r="G1315" s="16" t="s">
        <v>158</v>
      </c>
    </row>
    <row r="1316" spans="1:23" s="273" customFormat="1" outlineLevel="3" x14ac:dyDescent="0.15">
      <c r="A1316" s="163"/>
      <c r="B1316" s="163"/>
      <c r="C1316" s="164"/>
      <c r="D1316" s="165"/>
      <c r="E1316" s="16" t="s">
        <v>971</v>
      </c>
      <c r="F1316" s="166">
        <f t="shared" si="404"/>
        <v>0</v>
      </c>
      <c r="G1316" s="16" t="s">
        <v>158</v>
      </c>
      <c r="H1316" s="16"/>
      <c r="I1316" s="16"/>
      <c r="J1316" s="16"/>
      <c r="K1316" s="16"/>
      <c r="L1316" s="16"/>
      <c r="M1316" s="16"/>
      <c r="N1316" s="16"/>
      <c r="O1316" s="16"/>
      <c r="P1316" s="16"/>
      <c r="Q1316" s="16"/>
      <c r="R1316" s="16"/>
      <c r="S1316" s="16"/>
      <c r="T1316" s="16"/>
      <c r="U1316" s="16"/>
      <c r="V1316" s="16"/>
      <c r="W1316" s="16"/>
    </row>
    <row r="1317" spans="1:23" s="273" customFormat="1" outlineLevel="3" x14ac:dyDescent="0.15">
      <c r="A1317" s="163"/>
      <c r="B1317" s="163"/>
      <c r="C1317" s="164"/>
      <c r="D1317" s="165"/>
      <c r="E1317" s="16" t="s">
        <v>972</v>
      </c>
      <c r="F1317" s="166">
        <f t="shared" si="404"/>
        <v>0</v>
      </c>
      <c r="G1317" s="16" t="s">
        <v>158</v>
      </c>
      <c r="H1317" s="16"/>
      <c r="I1317" s="16"/>
      <c r="J1317" s="16"/>
      <c r="K1317" s="16"/>
      <c r="L1317" s="16"/>
      <c r="M1317" s="16"/>
      <c r="N1317" s="16"/>
      <c r="O1317" s="16"/>
      <c r="P1317" s="16"/>
      <c r="Q1317" s="16"/>
      <c r="R1317" s="16"/>
      <c r="S1317" s="16"/>
      <c r="T1317" s="16"/>
      <c r="U1317" s="16"/>
      <c r="V1317" s="16"/>
      <c r="W1317" s="16"/>
    </row>
    <row r="1318" spans="1:23" s="273" customFormat="1" outlineLevel="3" x14ac:dyDescent="0.15">
      <c r="A1318" s="163"/>
      <c r="B1318" s="163"/>
      <c r="C1318" s="164"/>
      <c r="D1318" s="165"/>
      <c r="E1318" s="16" t="s">
        <v>973</v>
      </c>
      <c r="F1318" s="166">
        <f t="shared" si="404"/>
        <v>0</v>
      </c>
      <c r="G1318" s="16" t="s">
        <v>158</v>
      </c>
      <c r="H1318" s="16"/>
      <c r="I1318" s="16"/>
      <c r="J1318" s="16"/>
      <c r="K1318" s="16"/>
      <c r="L1318" s="16"/>
      <c r="M1318" s="16"/>
      <c r="N1318" s="16"/>
      <c r="O1318" s="16"/>
      <c r="P1318" s="16"/>
      <c r="Q1318" s="16"/>
      <c r="R1318" s="16"/>
      <c r="S1318" s="16"/>
      <c r="T1318" s="16"/>
      <c r="U1318" s="16"/>
      <c r="V1318" s="16"/>
      <c r="W1318" s="16"/>
    </row>
    <row r="1319" spans="1:23" s="273" customFormat="1" outlineLevel="3" x14ac:dyDescent="0.15">
      <c r="A1319" s="163"/>
      <c r="B1319" s="163"/>
      <c r="C1319" s="164"/>
      <c r="D1319" s="165"/>
      <c r="E1319" s="16" t="s">
        <v>974</v>
      </c>
      <c r="F1319" s="166">
        <f t="shared" si="404"/>
        <v>0</v>
      </c>
      <c r="G1319" s="16" t="s">
        <v>158</v>
      </c>
      <c r="H1319" s="16"/>
      <c r="I1319" s="16"/>
      <c r="J1319" s="16"/>
      <c r="K1319" s="16"/>
      <c r="L1319" s="16"/>
      <c r="M1319" s="16"/>
      <c r="N1319" s="16"/>
      <c r="O1319" s="16"/>
      <c r="P1319" s="16"/>
      <c r="Q1319" s="16"/>
      <c r="R1319" s="16"/>
      <c r="S1319" s="16"/>
      <c r="T1319" s="16"/>
      <c r="U1319" s="16"/>
      <c r="V1319" s="16"/>
      <c r="W1319" s="16"/>
    </row>
    <row r="1320" spans="1:23" s="273" customFormat="1" outlineLevel="3" x14ac:dyDescent="0.15">
      <c r="A1320" s="163"/>
      <c r="B1320" s="163"/>
      <c r="C1320" s="164"/>
      <c r="D1320" s="165"/>
      <c r="E1320" s="16" t="s">
        <v>975</v>
      </c>
      <c r="F1320" s="166">
        <f t="shared" si="404"/>
        <v>0</v>
      </c>
      <c r="G1320" s="16" t="s">
        <v>158</v>
      </c>
      <c r="H1320" s="16"/>
      <c r="I1320" s="16"/>
      <c r="J1320" s="16"/>
      <c r="K1320" s="16"/>
      <c r="L1320" s="16"/>
      <c r="M1320" s="16"/>
      <c r="N1320" s="16"/>
      <c r="O1320" s="16"/>
      <c r="P1320" s="16"/>
      <c r="Q1320" s="16"/>
      <c r="R1320" s="16"/>
      <c r="S1320" s="16"/>
      <c r="T1320" s="16"/>
      <c r="U1320" s="16"/>
      <c r="V1320" s="16"/>
      <c r="W1320" s="16"/>
    </row>
    <row r="1321" spans="1:23" s="273" customFormat="1" outlineLevel="3" x14ac:dyDescent="0.15">
      <c r="A1321" s="163"/>
      <c r="B1321" s="163"/>
      <c r="C1321" s="164"/>
      <c r="D1321" s="165"/>
      <c r="E1321" s="16"/>
      <c r="F1321" s="166"/>
      <c r="G1321" s="16"/>
      <c r="H1321" s="16"/>
      <c r="I1321" s="16"/>
      <c r="J1321" s="16"/>
      <c r="K1321" s="16"/>
      <c r="L1321" s="16"/>
      <c r="M1321" s="16"/>
      <c r="N1321" s="16"/>
      <c r="O1321" s="16"/>
      <c r="P1321" s="16"/>
      <c r="Q1321" s="16"/>
      <c r="R1321" s="16"/>
      <c r="S1321" s="16"/>
      <c r="T1321" s="16"/>
      <c r="U1321" s="16"/>
      <c r="V1321" s="16"/>
      <c r="W1321" s="16"/>
    </row>
    <row r="1322" spans="1:23" s="16" customFormat="1" outlineLevel="2" x14ac:dyDescent="0.15">
      <c r="A1322" s="163"/>
      <c r="B1322" s="163"/>
      <c r="C1322" s="164" t="s">
        <v>746</v>
      </c>
      <c r="D1322" s="165"/>
      <c r="F1322" s="166"/>
    </row>
    <row r="1323" spans="1:23" s="16" customFormat="1" outlineLevel="3" x14ac:dyDescent="0.15">
      <c r="A1323" s="163"/>
      <c r="B1323" s="163"/>
      <c r="D1323" s="165"/>
      <c r="E1323" s="16" t="str">
        <f xml:space="preserve"> E$209</f>
        <v>PR14 BYR Totex menu revenue adjustment expressed in 2022-23 CPIH FYA prices (WR)</v>
      </c>
      <c r="F1323" s="166">
        <f t="shared" ref="F1323:G1323" si="405" xml:space="preserve"> F$209</f>
        <v>0</v>
      </c>
      <c r="G1323" s="16" t="str">
        <f t="shared" si="405"/>
        <v>£m</v>
      </c>
    </row>
    <row r="1324" spans="1:23" s="16" customFormat="1" outlineLevel="3" x14ac:dyDescent="0.15">
      <c r="A1324" s="163"/>
      <c r="B1324" s="163"/>
      <c r="C1324" s="164"/>
      <c r="D1324" s="165"/>
      <c r="E1324" s="16" t="str">
        <f xml:space="preserve"> E$210</f>
        <v>PR14 BYR Totex menu revenue adjustment expressed in 2022-23 CPIH FYA prices (WN)</v>
      </c>
      <c r="F1324" s="166">
        <f t="shared" ref="F1324:G1324" si="406" xml:space="preserve"> F$210</f>
        <v>0</v>
      </c>
      <c r="G1324" s="16" t="str">
        <f t="shared" si="406"/>
        <v>£m</v>
      </c>
    </row>
    <row r="1325" spans="1:23" s="16" customFormat="1" outlineLevel="3" x14ac:dyDescent="0.15">
      <c r="A1325" s="163"/>
      <c r="B1325" s="163"/>
      <c r="C1325" s="164"/>
      <c r="D1325" s="165"/>
      <c r="E1325" s="16" t="str">
        <f xml:space="preserve"> E$211</f>
        <v>PR14 BYR Totex menu revenue adjustment expressed in 2022-23 CPIH FYA prices (WWN)</v>
      </c>
      <c r="F1325" s="166">
        <f t="shared" ref="F1325:G1325" si="407" xml:space="preserve"> F$211</f>
        <v>0</v>
      </c>
      <c r="G1325" s="16" t="str">
        <f t="shared" si="407"/>
        <v>£m</v>
      </c>
    </row>
    <row r="1326" spans="1:23" s="16" customFormat="1" outlineLevel="3" x14ac:dyDescent="0.15">
      <c r="A1326" s="163"/>
      <c r="B1326" s="163"/>
      <c r="C1326" s="164"/>
      <c r="D1326" s="165"/>
      <c r="E1326" s="16" t="str">
        <f xml:space="preserve"> E$212</f>
        <v>PR14 BYR Totex menu revenue adjustment expressed in 2022-23 CPIH FYA prices (BR)</v>
      </c>
      <c r="F1326" s="166">
        <f t="shared" ref="F1326:G1326" si="408" xml:space="preserve"> F$212</f>
        <v>0</v>
      </c>
      <c r="G1326" s="16" t="str">
        <f t="shared" si="408"/>
        <v>£m</v>
      </c>
    </row>
    <row r="1327" spans="1:23" s="16" customFormat="1" outlineLevel="3" x14ac:dyDescent="0.15">
      <c r="A1327" s="163"/>
      <c r="B1327" s="163"/>
      <c r="C1327" s="164"/>
      <c r="D1327" s="165"/>
      <c r="E1327" s="16" t="str">
        <f xml:space="preserve"> E$213</f>
        <v>PR14 BYR Totex menu revenue adjustment expressed in 2022-23 CPIH FYA prices (ADDN1)</v>
      </c>
      <c r="F1327" s="166">
        <f t="shared" ref="F1327:G1327" si="409" xml:space="preserve"> F$213</f>
        <v>0</v>
      </c>
      <c r="G1327" s="16" t="str">
        <f t="shared" si="409"/>
        <v>£m</v>
      </c>
    </row>
    <row r="1328" spans="1:23" s="16" customFormat="1" outlineLevel="3" x14ac:dyDescent="0.15">
      <c r="A1328" s="163"/>
      <c r="B1328" s="163"/>
      <c r="C1328" s="164"/>
      <c r="D1328" s="165"/>
      <c r="E1328" s="16" t="str">
        <f xml:space="preserve"> E$214</f>
        <v>PR14 BYR Totex menu revenue adjustment expressed in 2022-23 CPIH FYA prices (ADDN2)</v>
      </c>
      <c r="F1328" s="166">
        <f t="shared" ref="F1328:G1328" si="410" xml:space="preserve"> F$214</f>
        <v>0</v>
      </c>
      <c r="G1328" s="16" t="str">
        <f t="shared" si="410"/>
        <v>£m</v>
      </c>
    </row>
    <row r="1329" spans="1:23" s="16" customFormat="1" outlineLevel="3" x14ac:dyDescent="0.15">
      <c r="A1329" s="163"/>
      <c r="B1329" s="163"/>
      <c r="C1329" s="164"/>
      <c r="D1329" s="165"/>
      <c r="F1329" s="166"/>
    </row>
    <row r="1330" spans="1:23" s="16" customFormat="1" outlineLevel="3" x14ac:dyDescent="0.15">
      <c r="A1330" s="163"/>
      <c r="B1330" s="163"/>
      <c r="C1330" s="164"/>
      <c r="D1330" s="165"/>
      <c r="E1330" s="146" t="str">
        <f xml:space="preserve"> InpS!E$378</f>
        <v>Eligible for post financeability adjustments tax uplift - PR14 BYR Totex menu</v>
      </c>
      <c r="F1330" s="146">
        <f xml:space="preserve"> InpS!F$378</f>
        <v>0</v>
      </c>
      <c r="G1330" s="146" t="str">
        <f xml:space="preserve"> InpS!G$378</f>
        <v>1 = Yes, 0 = No</v>
      </c>
    </row>
    <row r="1331" spans="1:23" s="146" customFormat="1" outlineLevel="3" x14ac:dyDescent="0.15">
      <c r="A1331" s="211"/>
      <c r="B1331" s="211"/>
      <c r="C1331" s="209"/>
      <c r="D1331" s="210"/>
      <c r="E1331" s="16"/>
      <c r="F1331" s="166"/>
      <c r="G1331" s="16"/>
    </row>
    <row r="1332" spans="1:23" s="16" customFormat="1" outlineLevel="3" x14ac:dyDescent="0.15">
      <c r="A1332" s="163"/>
      <c r="B1332" s="163"/>
      <c r="C1332" s="164"/>
      <c r="D1332" s="165"/>
      <c r="E1332" s="16" t="s">
        <v>976</v>
      </c>
      <c r="F1332" s="166">
        <f t="shared" ref="F1332:F1337" si="411" xml:space="preserve"> F1323 * (1 - F$1330)</f>
        <v>0</v>
      </c>
      <c r="G1332" s="16" t="s">
        <v>158</v>
      </c>
    </row>
    <row r="1333" spans="1:23" s="273" customFormat="1" outlineLevel="3" x14ac:dyDescent="0.15">
      <c r="A1333" s="163"/>
      <c r="B1333" s="163"/>
      <c r="C1333" s="164"/>
      <c r="D1333" s="165"/>
      <c r="E1333" s="16" t="s">
        <v>977</v>
      </c>
      <c r="F1333" s="166">
        <f t="shared" si="411"/>
        <v>0</v>
      </c>
      <c r="G1333" s="16" t="s">
        <v>158</v>
      </c>
      <c r="H1333" s="16"/>
      <c r="I1333" s="16"/>
      <c r="J1333" s="16"/>
      <c r="K1333" s="16"/>
      <c r="L1333" s="16"/>
      <c r="M1333" s="16"/>
      <c r="N1333" s="16"/>
      <c r="O1333" s="16"/>
      <c r="P1333" s="16"/>
      <c r="Q1333" s="16"/>
      <c r="R1333" s="16"/>
      <c r="S1333" s="16"/>
      <c r="T1333" s="16"/>
      <c r="U1333" s="16"/>
      <c r="V1333" s="16"/>
      <c r="W1333" s="16"/>
    </row>
    <row r="1334" spans="1:23" s="273" customFormat="1" outlineLevel="3" x14ac:dyDescent="0.15">
      <c r="A1334" s="163"/>
      <c r="B1334" s="163"/>
      <c r="C1334" s="164"/>
      <c r="D1334" s="165"/>
      <c r="E1334" s="16" t="s">
        <v>978</v>
      </c>
      <c r="F1334" s="166">
        <f t="shared" si="411"/>
        <v>0</v>
      </c>
      <c r="G1334" s="16" t="s">
        <v>158</v>
      </c>
      <c r="H1334" s="16"/>
      <c r="I1334" s="16"/>
      <c r="J1334" s="16"/>
      <c r="K1334" s="16"/>
      <c r="L1334" s="16"/>
      <c r="M1334" s="16"/>
      <c r="N1334" s="16"/>
      <c r="O1334" s="16"/>
      <c r="P1334" s="16"/>
      <c r="Q1334" s="16"/>
      <c r="R1334" s="16"/>
      <c r="S1334" s="16"/>
      <c r="T1334" s="16"/>
      <c r="U1334" s="16"/>
      <c r="V1334" s="16"/>
      <c r="W1334" s="16"/>
    </row>
    <row r="1335" spans="1:23" s="273" customFormat="1" outlineLevel="3" x14ac:dyDescent="0.15">
      <c r="A1335" s="163"/>
      <c r="B1335" s="163"/>
      <c r="C1335" s="164"/>
      <c r="D1335" s="165"/>
      <c r="E1335" s="16" t="s">
        <v>979</v>
      </c>
      <c r="F1335" s="166">
        <f t="shared" si="411"/>
        <v>0</v>
      </c>
      <c r="G1335" s="16" t="s">
        <v>158</v>
      </c>
      <c r="H1335" s="16"/>
      <c r="I1335" s="16"/>
      <c r="J1335" s="16"/>
      <c r="K1335" s="16"/>
      <c r="L1335" s="16"/>
      <c r="M1335" s="16"/>
      <c r="N1335" s="16"/>
      <c r="O1335" s="16"/>
      <c r="P1335" s="16"/>
      <c r="Q1335" s="16"/>
      <c r="R1335" s="16"/>
      <c r="S1335" s="16"/>
      <c r="T1335" s="16"/>
      <c r="U1335" s="16"/>
      <c r="V1335" s="16"/>
      <c r="W1335" s="16"/>
    </row>
    <row r="1336" spans="1:23" s="273" customFormat="1" outlineLevel="3" x14ac:dyDescent="0.15">
      <c r="A1336" s="163"/>
      <c r="B1336" s="163"/>
      <c r="C1336" s="164"/>
      <c r="D1336" s="165"/>
      <c r="E1336" s="16" t="s">
        <v>980</v>
      </c>
      <c r="F1336" s="166">
        <f t="shared" si="411"/>
        <v>0</v>
      </c>
      <c r="G1336" s="16" t="s">
        <v>158</v>
      </c>
      <c r="H1336" s="16"/>
      <c r="I1336" s="16"/>
      <c r="J1336" s="16"/>
      <c r="K1336" s="16"/>
      <c r="L1336" s="16"/>
      <c r="M1336" s="16"/>
      <c r="N1336" s="16"/>
      <c r="O1336" s="16"/>
      <c r="P1336" s="16"/>
      <c r="Q1336" s="16"/>
      <c r="R1336" s="16"/>
      <c r="S1336" s="16"/>
      <c r="T1336" s="16"/>
      <c r="U1336" s="16"/>
      <c r="V1336" s="16"/>
      <c r="W1336" s="16"/>
    </row>
    <row r="1337" spans="1:23" s="273" customFormat="1" outlineLevel="3" x14ac:dyDescent="0.15">
      <c r="A1337" s="163"/>
      <c r="B1337" s="163"/>
      <c r="C1337" s="164"/>
      <c r="D1337" s="165"/>
      <c r="E1337" s="16" t="s">
        <v>981</v>
      </c>
      <c r="F1337" s="166">
        <f t="shared" si="411"/>
        <v>0</v>
      </c>
      <c r="G1337" s="16" t="s">
        <v>158</v>
      </c>
      <c r="H1337" s="16"/>
      <c r="I1337" s="16"/>
      <c r="J1337" s="16"/>
      <c r="K1337" s="16"/>
      <c r="L1337" s="16"/>
      <c r="M1337" s="16"/>
      <c r="N1337" s="16"/>
      <c r="O1337" s="16"/>
      <c r="P1337" s="16"/>
      <c r="Q1337" s="16"/>
      <c r="R1337" s="16"/>
      <c r="S1337" s="16"/>
      <c r="T1337" s="16"/>
      <c r="U1337" s="16"/>
      <c r="V1337" s="16"/>
      <c r="W1337" s="16"/>
    </row>
    <row r="1338" spans="1:23" s="273" customFormat="1" outlineLevel="3" x14ac:dyDescent="0.15">
      <c r="A1338" s="163"/>
      <c r="B1338" s="163"/>
      <c r="C1338" s="164"/>
      <c r="D1338" s="165"/>
      <c r="E1338" s="16"/>
      <c r="F1338" s="166"/>
      <c r="G1338" s="16"/>
      <c r="H1338" s="16"/>
      <c r="I1338" s="16"/>
      <c r="J1338" s="16"/>
      <c r="K1338" s="16"/>
      <c r="L1338" s="16"/>
      <c r="M1338" s="16"/>
      <c r="N1338" s="16"/>
      <c r="O1338" s="16"/>
      <c r="P1338" s="16"/>
      <c r="Q1338" s="16"/>
      <c r="R1338" s="16"/>
      <c r="S1338" s="16"/>
      <c r="T1338" s="16"/>
      <c r="U1338" s="16"/>
      <c r="V1338" s="16"/>
      <c r="W1338" s="16"/>
    </row>
    <row r="1339" spans="1:23" s="16" customFormat="1" outlineLevel="2" x14ac:dyDescent="0.15">
      <c r="A1339" s="163"/>
      <c r="B1339" s="163"/>
      <c r="C1339" s="164" t="s">
        <v>753</v>
      </c>
      <c r="D1339" s="165"/>
      <c r="F1339" s="166"/>
    </row>
    <row r="1340" spans="1:23" s="16" customFormat="1" outlineLevel="3" x14ac:dyDescent="0.15">
      <c r="A1340" s="163"/>
      <c r="B1340" s="163"/>
      <c r="D1340" s="165"/>
      <c r="E1340" s="16" t="str">
        <f xml:space="preserve"> E$216</f>
        <v>PR14 BYR Other revenue adjustment expressed in 2022-23 CPIH FYA prices (WR)</v>
      </c>
      <c r="F1340" s="166">
        <f t="shared" ref="F1340:G1340" si="412" xml:space="preserve"> F$216</f>
        <v>0</v>
      </c>
      <c r="G1340" s="16" t="str">
        <f t="shared" si="412"/>
        <v>£m</v>
      </c>
    </row>
    <row r="1341" spans="1:23" s="16" customFormat="1" outlineLevel="3" x14ac:dyDescent="0.15">
      <c r="A1341" s="163"/>
      <c r="B1341" s="163"/>
      <c r="C1341" s="164"/>
      <c r="D1341" s="165"/>
      <c r="E1341" s="16" t="str">
        <f xml:space="preserve"> E$217</f>
        <v>PR14 BYR Other revenue adjustment expressed in 2022-23 CPIH FYA prices (WN)</v>
      </c>
      <c r="F1341" s="166">
        <f t="shared" ref="F1341:G1341" si="413" xml:space="preserve"> F$217</f>
        <v>0</v>
      </c>
      <c r="G1341" s="16" t="str">
        <f t="shared" si="413"/>
        <v>£m</v>
      </c>
    </row>
    <row r="1342" spans="1:23" s="16" customFormat="1" outlineLevel="3" x14ac:dyDescent="0.15">
      <c r="A1342" s="163"/>
      <c r="B1342" s="163"/>
      <c r="C1342" s="164"/>
      <c r="D1342" s="165"/>
      <c r="E1342" s="16" t="str">
        <f xml:space="preserve"> E$218</f>
        <v>PR14 BYR Other revenue adjustment expressed in 2022-23 CPIH FYA prices (WWN)</v>
      </c>
      <c r="F1342" s="166">
        <f t="shared" ref="F1342:G1342" si="414" xml:space="preserve"> F$218</f>
        <v>0</v>
      </c>
      <c r="G1342" s="16" t="str">
        <f t="shared" si="414"/>
        <v>£m</v>
      </c>
    </row>
    <row r="1343" spans="1:23" s="16" customFormat="1" outlineLevel="3" x14ac:dyDescent="0.15">
      <c r="A1343" s="163"/>
      <c r="B1343" s="163"/>
      <c r="C1343" s="164"/>
      <c r="D1343" s="165"/>
      <c r="E1343" s="16" t="str">
        <f xml:space="preserve"> E$219</f>
        <v>PR14 BYR Other revenue adjustment expressed in 2022-23 CPIH FYA prices (BR)</v>
      </c>
      <c r="F1343" s="166">
        <f t="shared" ref="F1343:G1343" si="415" xml:space="preserve"> F$219</f>
        <v>0</v>
      </c>
      <c r="G1343" s="16" t="str">
        <f t="shared" si="415"/>
        <v>£m</v>
      </c>
    </row>
    <row r="1344" spans="1:23" s="16" customFormat="1" outlineLevel="3" x14ac:dyDescent="0.15">
      <c r="A1344" s="163"/>
      <c r="B1344" s="163"/>
      <c r="C1344" s="164"/>
      <c r="D1344" s="165"/>
      <c r="E1344" s="16" t="str">
        <f xml:space="preserve"> E$220</f>
        <v>PR14 BYR Other revenue adjustment expressed in 2022-23 CPIH FYA prices (ADDN1)</v>
      </c>
      <c r="F1344" s="166">
        <f t="shared" ref="F1344:G1344" si="416" xml:space="preserve"> F$220</f>
        <v>0</v>
      </c>
      <c r="G1344" s="16" t="str">
        <f t="shared" si="416"/>
        <v>£m</v>
      </c>
    </row>
    <row r="1345" spans="1:23" s="16" customFormat="1" outlineLevel="3" x14ac:dyDescent="0.15">
      <c r="A1345" s="163"/>
      <c r="B1345" s="163"/>
      <c r="C1345" s="164"/>
      <c r="D1345" s="165"/>
      <c r="E1345" s="16" t="str">
        <f xml:space="preserve"> E$221</f>
        <v>PR14 BYR Other revenue adjustment expressed in 2022-23 CPIH FYA prices (ADDN2)</v>
      </c>
      <c r="F1345" s="166">
        <f t="shared" ref="F1345:G1345" si="417" xml:space="preserve"> F$221</f>
        <v>0</v>
      </c>
      <c r="G1345" s="16" t="str">
        <f t="shared" si="417"/>
        <v>£m</v>
      </c>
    </row>
    <row r="1346" spans="1:23" s="16" customFormat="1" outlineLevel="3" x14ac:dyDescent="0.15">
      <c r="A1346" s="163"/>
      <c r="B1346" s="163"/>
      <c r="C1346" s="164"/>
      <c r="D1346" s="165"/>
      <c r="F1346" s="166"/>
    </row>
    <row r="1347" spans="1:23" s="16" customFormat="1" outlineLevel="3" x14ac:dyDescent="0.15">
      <c r="A1347" s="163"/>
      <c r="B1347" s="163"/>
      <c r="C1347" s="164"/>
      <c r="D1347" s="165"/>
      <c r="E1347" s="146" t="str">
        <f xml:space="preserve"> InpS!E$379</f>
        <v>Eligible for post financeability adjustments tax uplift - PR14 BYR Other</v>
      </c>
      <c r="F1347" s="146">
        <f xml:space="preserve"> InpS!F$379</f>
        <v>0</v>
      </c>
      <c r="G1347" s="146" t="str">
        <f xml:space="preserve"> InpS!G$379</f>
        <v>1 = Yes, 0 = No</v>
      </c>
    </row>
    <row r="1348" spans="1:23" s="146" customFormat="1" outlineLevel="3" x14ac:dyDescent="0.15">
      <c r="A1348" s="211"/>
      <c r="B1348" s="211"/>
      <c r="C1348" s="209"/>
      <c r="D1348" s="210"/>
      <c r="E1348" s="16"/>
      <c r="F1348" s="166"/>
      <c r="G1348" s="16"/>
    </row>
    <row r="1349" spans="1:23" s="16" customFormat="1" outlineLevel="3" x14ac:dyDescent="0.15">
      <c r="A1349" s="163"/>
      <c r="B1349" s="163"/>
      <c r="C1349" s="164"/>
      <c r="D1349" s="165"/>
      <c r="E1349" s="16" t="s">
        <v>982</v>
      </c>
      <c r="F1349" s="166">
        <f t="shared" ref="F1349:F1354" si="418" xml:space="preserve"> F1340 * (1 - F$1347)</f>
        <v>0</v>
      </c>
      <c r="G1349" s="16" t="s">
        <v>158</v>
      </c>
    </row>
    <row r="1350" spans="1:23" s="273" customFormat="1" outlineLevel="3" x14ac:dyDescent="0.15">
      <c r="A1350" s="163"/>
      <c r="B1350" s="163"/>
      <c r="C1350" s="164"/>
      <c r="D1350" s="165"/>
      <c r="E1350" s="16" t="s">
        <v>983</v>
      </c>
      <c r="F1350" s="166">
        <f t="shared" si="418"/>
        <v>0</v>
      </c>
      <c r="G1350" s="16" t="s">
        <v>158</v>
      </c>
      <c r="H1350" s="16"/>
      <c r="I1350" s="16"/>
      <c r="J1350" s="16"/>
      <c r="K1350" s="16"/>
      <c r="L1350" s="16"/>
      <c r="M1350" s="16"/>
      <c r="N1350" s="16"/>
      <c r="O1350" s="16"/>
      <c r="P1350" s="16"/>
      <c r="Q1350" s="16"/>
      <c r="R1350" s="16"/>
      <c r="S1350" s="16"/>
      <c r="T1350" s="16"/>
      <c r="U1350" s="16"/>
      <c r="V1350" s="16"/>
      <c r="W1350" s="16"/>
    </row>
    <row r="1351" spans="1:23" s="273" customFormat="1" outlineLevel="3" x14ac:dyDescent="0.15">
      <c r="A1351" s="163"/>
      <c r="B1351" s="163"/>
      <c r="C1351" s="164"/>
      <c r="D1351" s="165"/>
      <c r="E1351" s="16" t="s">
        <v>984</v>
      </c>
      <c r="F1351" s="166">
        <f t="shared" si="418"/>
        <v>0</v>
      </c>
      <c r="G1351" s="16" t="s">
        <v>158</v>
      </c>
      <c r="H1351" s="16"/>
      <c r="I1351" s="16"/>
      <c r="J1351" s="16"/>
      <c r="K1351" s="16"/>
      <c r="L1351" s="16"/>
      <c r="M1351" s="16"/>
      <c r="N1351" s="16"/>
      <c r="O1351" s="16"/>
      <c r="P1351" s="16"/>
      <c r="Q1351" s="16"/>
      <c r="R1351" s="16"/>
      <c r="S1351" s="16"/>
      <c r="T1351" s="16"/>
      <c r="U1351" s="16"/>
      <c r="V1351" s="16"/>
      <c r="W1351" s="16"/>
    </row>
    <row r="1352" spans="1:23" s="273" customFormat="1" outlineLevel="3" x14ac:dyDescent="0.15">
      <c r="A1352" s="163"/>
      <c r="B1352" s="163"/>
      <c r="C1352" s="164"/>
      <c r="D1352" s="165"/>
      <c r="E1352" s="16" t="s">
        <v>985</v>
      </c>
      <c r="F1352" s="166">
        <f t="shared" si="418"/>
        <v>0</v>
      </c>
      <c r="G1352" s="16" t="s">
        <v>158</v>
      </c>
      <c r="H1352" s="16"/>
      <c r="I1352" s="16"/>
      <c r="J1352" s="16"/>
      <c r="K1352" s="16"/>
      <c r="L1352" s="16"/>
      <c r="M1352" s="16"/>
      <c r="N1352" s="16"/>
      <c r="O1352" s="16"/>
      <c r="P1352" s="16"/>
      <c r="Q1352" s="16"/>
      <c r="R1352" s="16"/>
      <c r="S1352" s="16"/>
      <c r="T1352" s="16"/>
      <c r="U1352" s="16"/>
      <c r="V1352" s="16"/>
      <c r="W1352" s="16"/>
    </row>
    <row r="1353" spans="1:23" s="273" customFormat="1" outlineLevel="3" x14ac:dyDescent="0.15">
      <c r="A1353" s="163"/>
      <c r="B1353" s="163"/>
      <c r="C1353" s="164"/>
      <c r="D1353" s="165"/>
      <c r="E1353" s="16" t="s">
        <v>986</v>
      </c>
      <c r="F1353" s="166">
        <f t="shared" si="418"/>
        <v>0</v>
      </c>
      <c r="G1353" s="16" t="s">
        <v>158</v>
      </c>
      <c r="H1353" s="16"/>
      <c r="I1353" s="16"/>
      <c r="J1353" s="16"/>
      <c r="K1353" s="16"/>
      <c r="L1353" s="16"/>
      <c r="M1353" s="16"/>
      <c r="N1353" s="16"/>
      <c r="O1353" s="16"/>
      <c r="P1353" s="16"/>
      <c r="Q1353" s="16"/>
      <c r="R1353" s="16"/>
      <c r="S1353" s="16"/>
      <c r="T1353" s="16"/>
      <c r="U1353" s="16"/>
      <c r="V1353" s="16"/>
      <c r="W1353" s="16"/>
    </row>
    <row r="1354" spans="1:23" s="273" customFormat="1" outlineLevel="3" x14ac:dyDescent="0.15">
      <c r="A1354" s="163"/>
      <c r="B1354" s="163"/>
      <c r="C1354" s="164"/>
      <c r="D1354" s="165"/>
      <c r="E1354" s="16" t="s">
        <v>987</v>
      </c>
      <c r="F1354" s="166">
        <f t="shared" si="418"/>
        <v>0</v>
      </c>
      <c r="G1354" s="16" t="s">
        <v>158</v>
      </c>
      <c r="H1354" s="16"/>
      <c r="I1354" s="16"/>
      <c r="J1354" s="16"/>
      <c r="K1354" s="16"/>
      <c r="L1354" s="16"/>
      <c r="M1354" s="16"/>
      <c r="N1354" s="16"/>
      <c r="O1354" s="16"/>
      <c r="P1354" s="16"/>
      <c r="Q1354" s="16"/>
      <c r="R1354" s="16"/>
      <c r="S1354" s="16"/>
      <c r="T1354" s="16"/>
      <c r="U1354" s="16"/>
      <c r="V1354" s="16"/>
      <c r="W1354" s="16"/>
    </row>
    <row r="1355" spans="1:23" s="273" customFormat="1" outlineLevel="3" x14ac:dyDescent="0.15">
      <c r="A1355" s="163"/>
      <c r="B1355" s="163"/>
      <c r="C1355" s="164"/>
      <c r="D1355" s="165"/>
      <c r="E1355" s="16"/>
      <c r="F1355" s="166"/>
      <c r="G1355" s="16"/>
      <c r="H1355" s="16"/>
      <c r="I1355" s="16"/>
      <c r="J1355" s="16"/>
      <c r="K1355" s="16"/>
      <c r="L1355" s="16"/>
      <c r="M1355" s="16"/>
      <c r="N1355" s="16"/>
      <c r="O1355" s="16"/>
      <c r="P1355" s="16"/>
      <c r="Q1355" s="16"/>
      <c r="R1355" s="16"/>
      <c r="S1355" s="16"/>
      <c r="T1355" s="16"/>
      <c r="U1355" s="16"/>
      <c r="V1355" s="16"/>
      <c r="W1355" s="16"/>
    </row>
    <row r="1356" spans="1:23" s="16" customFormat="1" outlineLevel="2" x14ac:dyDescent="0.15">
      <c r="A1356" s="163"/>
      <c r="B1356" s="163"/>
      <c r="C1356" s="164" t="s">
        <v>760</v>
      </c>
      <c r="D1356" s="165"/>
      <c r="F1356" s="166"/>
    </row>
    <row r="1357" spans="1:23" s="16" customFormat="1" outlineLevel="3" x14ac:dyDescent="0.15">
      <c r="A1357" s="163"/>
      <c r="B1357" s="163"/>
      <c r="D1357" s="165"/>
      <c r="E1357" s="16" t="str">
        <f xml:space="preserve"> E$223</f>
        <v>PR14 BYR Residential retail revenue adjustment expressed in 2022-23 CPIH FYA prices</v>
      </c>
      <c r="F1357" s="166">
        <f t="shared" ref="F1357:G1357" si="419" xml:space="preserve"> F$223</f>
        <v>-3.0696465696465693E-2</v>
      </c>
      <c r="G1357" s="16" t="str">
        <f t="shared" si="419"/>
        <v>£m</v>
      </c>
    </row>
    <row r="1358" spans="1:23" s="16" customFormat="1" outlineLevel="3" x14ac:dyDescent="0.15">
      <c r="A1358" s="163"/>
      <c r="B1358" s="163"/>
      <c r="C1358" s="164"/>
      <c r="D1358" s="165"/>
      <c r="F1358" s="166"/>
    </row>
    <row r="1359" spans="1:23" s="16" customFormat="1" outlineLevel="3" x14ac:dyDescent="0.15">
      <c r="A1359" s="163"/>
      <c r="B1359" s="163"/>
      <c r="C1359" s="164"/>
      <c r="D1359" s="165"/>
      <c r="E1359" s="146" t="str">
        <f xml:space="preserve"> InpS!E$380</f>
        <v>Eligible for post financeability adjustments tax uplift - PR14 BYR Residential retail</v>
      </c>
      <c r="F1359" s="146">
        <f xml:space="preserve"> InpS!F$380</f>
        <v>0</v>
      </c>
      <c r="G1359" s="146" t="str">
        <f xml:space="preserve"> InpS!G$380</f>
        <v>1 = Yes, 0 = No</v>
      </c>
    </row>
    <row r="1360" spans="1:23" s="146" customFormat="1" outlineLevel="3" x14ac:dyDescent="0.15">
      <c r="A1360" s="211"/>
      <c r="B1360" s="211"/>
      <c r="C1360" s="209"/>
      <c r="D1360" s="210"/>
      <c r="E1360" s="16"/>
      <c r="F1360" s="166"/>
      <c r="G1360" s="16"/>
    </row>
    <row r="1361" spans="1:23" s="16" customFormat="1" outlineLevel="3" x14ac:dyDescent="0.15">
      <c r="A1361" s="163"/>
      <c r="B1361" s="163"/>
      <c r="C1361" s="164"/>
      <c r="D1361" s="165"/>
      <c r="E1361" s="16" t="s">
        <v>988</v>
      </c>
      <c r="F1361" s="166">
        <f xml:space="preserve"> F1357 * (1 - F$1359)</f>
        <v>-3.0696465696465693E-2</v>
      </c>
      <c r="G1361" s="16" t="s">
        <v>158</v>
      </c>
    </row>
    <row r="1362" spans="1:23" s="16" customFormat="1" outlineLevel="3" x14ac:dyDescent="0.15">
      <c r="A1362" s="163"/>
      <c r="B1362" s="163"/>
      <c r="C1362" s="164"/>
      <c r="D1362" s="165"/>
      <c r="F1362" s="166"/>
    </row>
    <row r="1363" spans="1:23" s="16" customFormat="1" outlineLevel="2" x14ac:dyDescent="0.15">
      <c r="A1363" s="163"/>
      <c r="B1363" s="163"/>
      <c r="C1363" s="164" t="s">
        <v>762</v>
      </c>
      <c r="D1363" s="165"/>
      <c r="F1363" s="166"/>
    </row>
    <row r="1364" spans="1:23" s="16" customFormat="1" outlineLevel="3" x14ac:dyDescent="0.15">
      <c r="A1364" s="163"/>
      <c r="B1364" s="163"/>
      <c r="D1364" s="165"/>
      <c r="E1364" s="16" t="str">
        <f xml:space="preserve"> E$225</f>
        <v>PR19 ODI revenue adjustment expressed in 2022-23 CPIH FYA prices (WR)</v>
      </c>
      <c r="F1364" s="166">
        <f t="shared" ref="F1364:G1364" si="420" xml:space="preserve"> F$225</f>
        <v>0</v>
      </c>
      <c r="G1364" s="16" t="str">
        <f t="shared" si="420"/>
        <v>£m</v>
      </c>
    </row>
    <row r="1365" spans="1:23" s="16" customFormat="1" outlineLevel="3" x14ac:dyDescent="0.15">
      <c r="A1365" s="163"/>
      <c r="B1365" s="163"/>
      <c r="C1365" s="164"/>
      <c r="D1365" s="165"/>
      <c r="E1365" s="16" t="str">
        <f xml:space="preserve"> E$226</f>
        <v>PR19 ODI revenue adjustment expressed in 2022-23 CPIH FYA prices (WN)</v>
      </c>
      <c r="F1365" s="166">
        <f t="shared" ref="F1365:G1365" si="421" xml:space="preserve"> F$226</f>
        <v>-3.0602015032784253</v>
      </c>
      <c r="G1365" s="16" t="str">
        <f t="shared" si="421"/>
        <v>£m</v>
      </c>
    </row>
    <row r="1366" spans="1:23" s="16" customFormat="1" outlineLevel="3" x14ac:dyDescent="0.15">
      <c r="A1366" s="163"/>
      <c r="B1366" s="163"/>
      <c r="C1366" s="164"/>
      <c r="D1366" s="165"/>
      <c r="E1366" s="16" t="str">
        <f xml:space="preserve"> E$227</f>
        <v>PR19 ODI revenue adjustment expressed in 2022-23 CPIH FYA prices (WWN)</v>
      </c>
      <c r="F1366" s="166">
        <f t="shared" ref="F1366:G1366" si="422" xml:space="preserve"> F$227</f>
        <v>0</v>
      </c>
      <c r="G1366" s="16" t="str">
        <f t="shared" si="422"/>
        <v>£m</v>
      </c>
    </row>
    <row r="1367" spans="1:23" s="16" customFormat="1" outlineLevel="3" x14ac:dyDescent="0.15">
      <c r="A1367" s="163"/>
      <c r="B1367" s="163"/>
      <c r="C1367" s="164"/>
      <c r="D1367" s="165"/>
      <c r="E1367" s="16" t="str">
        <f xml:space="preserve"> E$228</f>
        <v>PR19 ODI revenue adjustment expressed in 2022-23 CPIH FYA prices (BR)</v>
      </c>
      <c r="F1367" s="166">
        <f t="shared" ref="F1367:G1367" si="423" xml:space="preserve"> F$228</f>
        <v>0</v>
      </c>
      <c r="G1367" s="16" t="str">
        <f t="shared" si="423"/>
        <v>£m</v>
      </c>
    </row>
    <row r="1368" spans="1:23" s="16" customFormat="1" outlineLevel="3" x14ac:dyDescent="0.15">
      <c r="A1368" s="163"/>
      <c r="B1368" s="163"/>
      <c r="C1368" s="164"/>
      <c r="D1368" s="165"/>
      <c r="E1368" s="16" t="str">
        <f xml:space="preserve"> E$229</f>
        <v>PR19 ODI revenue adjustment expressed in 2022-23 CPIH FYA prices (ADDN1)</v>
      </c>
      <c r="F1368" s="166">
        <f t="shared" ref="F1368:G1368" si="424" xml:space="preserve"> F$229</f>
        <v>0</v>
      </c>
      <c r="G1368" s="16" t="str">
        <f t="shared" si="424"/>
        <v>£m</v>
      </c>
    </row>
    <row r="1369" spans="1:23" s="16" customFormat="1" outlineLevel="3" x14ac:dyDescent="0.15">
      <c r="A1369" s="163"/>
      <c r="B1369" s="163"/>
      <c r="C1369" s="164"/>
      <c r="D1369" s="165"/>
      <c r="E1369" s="16" t="str">
        <f xml:space="preserve"> E$230</f>
        <v>PR19 ODI revenue adjustment expressed in 2022-23 CPIH FYA prices (ADDN2)</v>
      </c>
      <c r="F1369" s="166">
        <f t="shared" ref="F1369:G1369" si="425" xml:space="preserve"> F$230</f>
        <v>0</v>
      </c>
      <c r="G1369" s="16" t="str">
        <f t="shared" si="425"/>
        <v>£m</v>
      </c>
    </row>
    <row r="1370" spans="1:23" s="16" customFormat="1" outlineLevel="3" x14ac:dyDescent="0.15">
      <c r="A1370" s="163"/>
      <c r="B1370" s="163"/>
      <c r="C1370" s="164"/>
      <c r="D1370" s="165"/>
      <c r="E1370" s="16" t="str">
        <f xml:space="preserve"> E$231</f>
        <v>PR19 ODI revenue adjustment expressed in 2022-23 CPIH FYA prices (Residential retail)</v>
      </c>
      <c r="F1370" s="166">
        <f t="shared" ref="F1370:G1370" si="426" xml:space="preserve"> F$231</f>
        <v>-0.38606708779785676</v>
      </c>
      <c r="G1370" s="16" t="str">
        <f t="shared" si="426"/>
        <v>£m</v>
      </c>
    </row>
    <row r="1371" spans="1:23" s="16" customFormat="1" outlineLevel="3" x14ac:dyDescent="0.15">
      <c r="A1371" s="163"/>
      <c r="B1371" s="163"/>
      <c r="C1371" s="164"/>
      <c r="D1371" s="165"/>
      <c r="E1371" s="16" t="str">
        <f xml:space="preserve"> E$232</f>
        <v>PR19 ODI revenue adjustment expressed in 2022-23 CPIH FYA prices (Business retail)</v>
      </c>
      <c r="F1371" s="166">
        <f t="shared" ref="F1371:G1371" si="427" xml:space="preserve"> F$232</f>
        <v>0</v>
      </c>
      <c r="G1371" s="16" t="str">
        <f t="shared" si="427"/>
        <v>£m</v>
      </c>
    </row>
    <row r="1372" spans="1:23" s="16" customFormat="1" outlineLevel="3" x14ac:dyDescent="0.15">
      <c r="A1372" s="163"/>
      <c r="B1372" s="163"/>
      <c r="C1372" s="164"/>
      <c r="D1372" s="165"/>
      <c r="F1372" s="166"/>
    </row>
    <row r="1373" spans="1:23" s="16" customFormat="1" outlineLevel="3" x14ac:dyDescent="0.15">
      <c r="A1373" s="163"/>
      <c r="B1373" s="163"/>
      <c r="C1373" s="164"/>
      <c r="D1373" s="165"/>
      <c r="E1373" s="146" t="str">
        <f xml:space="preserve"> InpS!E$384</f>
        <v>Eligible for post financeability adjustments tax uplift - PR19 ODI revenue adjustment (WR)</v>
      </c>
      <c r="F1373" s="146">
        <f xml:space="preserve"> InpS!F$384</f>
        <v>1</v>
      </c>
      <c r="G1373" s="146" t="str">
        <f xml:space="preserve"> InpS!G$384</f>
        <v>1 = Yes, 0 = No</v>
      </c>
    </row>
    <row r="1374" spans="1:23" s="16" customFormat="1" outlineLevel="3" x14ac:dyDescent="0.15">
      <c r="A1374" s="211"/>
      <c r="B1374" s="211"/>
      <c r="C1374" s="209"/>
      <c r="D1374" s="210"/>
      <c r="E1374" s="146" t="str">
        <f xml:space="preserve"> InpS!E$385</f>
        <v>Eligible for post financeability adjustments tax uplift - PR19 ODI revenue adjustment (WN)</v>
      </c>
      <c r="F1374" s="146">
        <f xml:space="preserve"> InpS!F$385</f>
        <v>1</v>
      </c>
      <c r="G1374" s="146" t="str">
        <f xml:space="preserve"> InpS!G$385</f>
        <v>1 = Yes, 0 = No</v>
      </c>
      <c r="H1374" s="146"/>
      <c r="I1374" s="146"/>
      <c r="J1374" s="146"/>
      <c r="K1374" s="146"/>
      <c r="L1374" s="146"/>
      <c r="M1374" s="146"/>
      <c r="N1374" s="146"/>
      <c r="O1374" s="146"/>
      <c r="P1374" s="146"/>
      <c r="Q1374" s="146"/>
      <c r="R1374" s="146"/>
      <c r="S1374" s="146"/>
      <c r="T1374" s="146"/>
      <c r="U1374" s="146"/>
      <c r="V1374" s="146"/>
      <c r="W1374" s="146"/>
    </row>
    <row r="1375" spans="1:23" s="16" customFormat="1" outlineLevel="3" x14ac:dyDescent="0.15">
      <c r="A1375" s="211"/>
      <c r="B1375" s="211"/>
      <c r="C1375" s="209"/>
      <c r="D1375" s="210"/>
      <c r="E1375" s="146" t="str">
        <f xml:space="preserve"> InpS!E$386</f>
        <v>Eligible for post financeability adjustments tax uplift - PR19 ODI revenue adjustment (WWN)</v>
      </c>
      <c r="F1375" s="146">
        <f xml:space="preserve"> InpS!F$386</f>
        <v>1</v>
      </c>
      <c r="G1375" s="146" t="str">
        <f xml:space="preserve"> InpS!G$386</f>
        <v>1 = Yes, 0 = No</v>
      </c>
      <c r="H1375" s="146"/>
      <c r="I1375" s="146"/>
      <c r="J1375" s="146"/>
      <c r="K1375" s="146"/>
      <c r="L1375" s="146"/>
      <c r="M1375" s="146"/>
      <c r="N1375" s="146"/>
      <c r="O1375" s="146"/>
      <c r="P1375" s="146"/>
      <c r="Q1375" s="146"/>
      <c r="R1375" s="146"/>
      <c r="S1375" s="146"/>
      <c r="T1375" s="146"/>
      <c r="U1375" s="146"/>
      <c r="V1375" s="146"/>
      <c r="W1375" s="146"/>
    </row>
    <row r="1376" spans="1:23" s="16" customFormat="1" outlineLevel="3" x14ac:dyDescent="0.15">
      <c r="A1376" s="211"/>
      <c r="B1376" s="211"/>
      <c r="C1376" s="209"/>
      <c r="D1376" s="210"/>
      <c r="E1376" s="146" t="str">
        <f xml:space="preserve"> InpS!E$387</f>
        <v>Eligible for post financeability adjustments tax uplift - PR19 ODI revenue adjustment (BR)</v>
      </c>
      <c r="F1376" s="146">
        <f xml:space="preserve"> InpS!F$387</f>
        <v>1</v>
      </c>
      <c r="G1376" s="146" t="str">
        <f xml:space="preserve"> InpS!G$387</f>
        <v>1 = Yes, 0 = No</v>
      </c>
      <c r="H1376" s="146"/>
      <c r="I1376" s="146"/>
      <c r="J1376" s="146"/>
      <c r="K1376" s="146"/>
      <c r="L1376" s="146"/>
      <c r="M1376" s="146"/>
      <c r="N1376" s="146"/>
      <c r="O1376" s="146"/>
      <c r="P1376" s="146"/>
      <c r="Q1376" s="146"/>
      <c r="R1376" s="146"/>
      <c r="S1376" s="146"/>
      <c r="T1376" s="146"/>
      <c r="U1376" s="146"/>
      <c r="V1376" s="146"/>
      <c r="W1376" s="146"/>
    </row>
    <row r="1377" spans="1:23" s="16" customFormat="1" outlineLevel="3" x14ac:dyDescent="0.15">
      <c r="A1377" s="211"/>
      <c r="B1377" s="211"/>
      <c r="C1377" s="209"/>
      <c r="D1377" s="210"/>
      <c r="E1377" s="146" t="str">
        <f xml:space="preserve"> InpS!E$388</f>
        <v>Eligible for post financeability adjustments tax uplift - PR19 ODI revenue adjustment (ADDN1)</v>
      </c>
      <c r="F1377" s="146">
        <f xml:space="preserve"> InpS!F$388</f>
        <v>1</v>
      </c>
      <c r="G1377" s="146" t="str">
        <f xml:space="preserve"> InpS!G$388</f>
        <v>1 = Yes, 0 = No</v>
      </c>
      <c r="H1377" s="146"/>
      <c r="I1377" s="146"/>
      <c r="J1377" s="146"/>
      <c r="K1377" s="146"/>
      <c r="L1377" s="146"/>
      <c r="M1377" s="146"/>
      <c r="N1377" s="146"/>
      <c r="O1377" s="146"/>
      <c r="P1377" s="146"/>
      <c r="Q1377" s="146"/>
      <c r="R1377" s="146"/>
      <c r="S1377" s="146"/>
      <c r="T1377" s="146"/>
      <c r="U1377" s="146"/>
      <c r="V1377" s="146"/>
      <c r="W1377" s="146"/>
    </row>
    <row r="1378" spans="1:23" s="16" customFormat="1" outlineLevel="3" x14ac:dyDescent="0.15">
      <c r="A1378" s="211"/>
      <c r="B1378" s="211"/>
      <c r="C1378" s="209"/>
      <c r="D1378" s="210"/>
      <c r="E1378" s="146" t="str">
        <f xml:space="preserve"> InpS!E$389</f>
        <v>Eligible for post financeability adjustments tax uplift - PR19 ODI revenue adjustment (ADDN2)</v>
      </c>
      <c r="F1378" s="146">
        <f xml:space="preserve"> InpS!F$389</f>
        <v>1</v>
      </c>
      <c r="G1378" s="146" t="str">
        <f xml:space="preserve"> InpS!G$389</f>
        <v>1 = Yes, 0 = No</v>
      </c>
      <c r="H1378" s="146"/>
      <c r="I1378" s="146"/>
      <c r="J1378" s="146"/>
      <c r="K1378" s="146"/>
      <c r="L1378" s="146"/>
      <c r="M1378" s="146"/>
      <c r="N1378" s="146"/>
      <c r="O1378" s="146"/>
      <c r="P1378" s="146"/>
      <c r="Q1378" s="146"/>
      <c r="R1378" s="146"/>
      <c r="S1378" s="146"/>
      <c r="T1378" s="146"/>
      <c r="U1378" s="146"/>
      <c r="V1378" s="146"/>
      <c r="W1378" s="146"/>
    </row>
    <row r="1379" spans="1:23" s="16" customFormat="1" outlineLevel="3" x14ac:dyDescent="0.15">
      <c r="A1379" s="211"/>
      <c r="B1379" s="211"/>
      <c r="C1379" s="209"/>
      <c r="D1379" s="210"/>
      <c r="E1379" s="146" t="str">
        <f xml:space="preserve"> InpS!E$390</f>
        <v>Eligible for post financeability adjustments tax uplift - PR19 ODI revenue adjustment (Residential retail)</v>
      </c>
      <c r="F1379" s="146">
        <f xml:space="preserve"> InpS!F$390</f>
        <v>1</v>
      </c>
      <c r="G1379" s="146" t="str">
        <f xml:space="preserve"> InpS!G$390</f>
        <v>1 = Yes, 0 = No</v>
      </c>
      <c r="H1379" s="146"/>
      <c r="I1379" s="146"/>
      <c r="J1379" s="146"/>
      <c r="K1379" s="146"/>
      <c r="L1379" s="146"/>
      <c r="M1379" s="146"/>
      <c r="N1379" s="146"/>
      <c r="O1379" s="146"/>
      <c r="P1379" s="146"/>
      <c r="Q1379" s="146"/>
      <c r="R1379" s="146"/>
      <c r="S1379" s="146"/>
      <c r="T1379" s="146"/>
      <c r="U1379" s="146"/>
      <c r="V1379" s="146"/>
      <c r="W1379" s="146"/>
    </row>
    <row r="1380" spans="1:23" s="16" customFormat="1" outlineLevel="3" x14ac:dyDescent="0.15">
      <c r="A1380" s="211"/>
      <c r="B1380" s="211"/>
      <c r="C1380" s="209"/>
      <c r="D1380" s="210"/>
      <c r="E1380" s="146" t="str">
        <f xml:space="preserve"> InpS!E$391</f>
        <v>Eligible for post financeability adjustments tax uplift - PR19 ODI revenue adjustment (Business retail)</v>
      </c>
      <c r="F1380" s="146">
        <f xml:space="preserve"> InpS!F$391</f>
        <v>1</v>
      </c>
      <c r="G1380" s="146" t="str">
        <f xml:space="preserve"> InpS!G$391</f>
        <v>1 = Yes, 0 = No</v>
      </c>
      <c r="H1380" s="146"/>
      <c r="I1380" s="146"/>
      <c r="J1380" s="146"/>
      <c r="K1380" s="146"/>
      <c r="L1380" s="146"/>
      <c r="M1380" s="146"/>
      <c r="N1380" s="146"/>
      <c r="O1380" s="146"/>
      <c r="P1380" s="146"/>
      <c r="Q1380" s="146"/>
      <c r="R1380" s="146"/>
      <c r="S1380" s="146"/>
      <c r="T1380" s="146"/>
      <c r="U1380" s="146"/>
      <c r="V1380" s="146"/>
      <c r="W1380" s="146"/>
    </row>
    <row r="1381" spans="1:23" s="16" customFormat="1" outlineLevel="3" x14ac:dyDescent="0.15">
      <c r="A1381" s="211"/>
      <c r="B1381" s="211"/>
      <c r="C1381" s="209"/>
      <c r="D1381" s="210"/>
      <c r="F1381" s="166"/>
      <c r="H1381" s="146"/>
      <c r="I1381" s="146"/>
      <c r="J1381" s="146"/>
      <c r="K1381" s="146"/>
      <c r="L1381" s="146"/>
      <c r="M1381" s="146"/>
      <c r="N1381" s="146"/>
      <c r="O1381" s="146"/>
      <c r="P1381" s="146"/>
      <c r="Q1381" s="146"/>
      <c r="R1381" s="146"/>
      <c r="S1381" s="146"/>
      <c r="T1381" s="146"/>
      <c r="U1381" s="146"/>
      <c r="V1381" s="146"/>
      <c r="W1381" s="146"/>
    </row>
    <row r="1382" spans="1:23" s="16" customFormat="1" outlineLevel="3" x14ac:dyDescent="0.15">
      <c r="A1382" s="163"/>
      <c r="B1382" s="163"/>
      <c r="C1382" s="164"/>
      <c r="D1382" s="165"/>
      <c r="E1382" s="16" t="s">
        <v>989</v>
      </c>
      <c r="F1382" s="166">
        <f xml:space="preserve"> F1364 * (1 - F1373)</f>
        <v>0</v>
      </c>
      <c r="G1382" s="16" t="s">
        <v>158</v>
      </c>
    </row>
    <row r="1383" spans="1:23" s="16" customFormat="1" outlineLevel="3" x14ac:dyDescent="0.15">
      <c r="A1383" s="163"/>
      <c r="B1383" s="163"/>
      <c r="C1383" s="164"/>
      <c r="D1383" s="165"/>
      <c r="E1383" s="16" t="s">
        <v>990</v>
      </c>
      <c r="F1383" s="166">
        <f t="shared" ref="F1383:F1389" si="428" xml:space="preserve"> F1365 * (1 - F1374)</f>
        <v>0</v>
      </c>
      <c r="G1383" s="16" t="s">
        <v>158</v>
      </c>
    </row>
    <row r="1384" spans="1:23" s="16" customFormat="1" outlineLevel="3" x14ac:dyDescent="0.15">
      <c r="A1384" s="163"/>
      <c r="B1384" s="163"/>
      <c r="C1384" s="164"/>
      <c r="D1384" s="165"/>
      <c r="E1384" s="16" t="s">
        <v>991</v>
      </c>
      <c r="F1384" s="166">
        <f t="shared" si="428"/>
        <v>0</v>
      </c>
      <c r="G1384" s="16" t="s">
        <v>158</v>
      </c>
    </row>
    <row r="1385" spans="1:23" s="16" customFormat="1" outlineLevel="3" x14ac:dyDescent="0.15">
      <c r="A1385" s="163"/>
      <c r="B1385" s="163"/>
      <c r="C1385" s="164"/>
      <c r="D1385" s="165"/>
      <c r="E1385" s="16" t="s">
        <v>992</v>
      </c>
      <c r="F1385" s="166">
        <f t="shared" si="428"/>
        <v>0</v>
      </c>
      <c r="G1385" s="16" t="s">
        <v>158</v>
      </c>
    </row>
    <row r="1386" spans="1:23" s="16" customFormat="1" outlineLevel="3" x14ac:dyDescent="0.15">
      <c r="A1386" s="163"/>
      <c r="B1386" s="163"/>
      <c r="C1386" s="164"/>
      <c r="D1386" s="165"/>
      <c r="E1386" s="16" t="s">
        <v>993</v>
      </c>
      <c r="F1386" s="166">
        <f t="shared" si="428"/>
        <v>0</v>
      </c>
      <c r="G1386" s="16" t="s">
        <v>158</v>
      </c>
    </row>
    <row r="1387" spans="1:23" s="16" customFormat="1" outlineLevel="3" x14ac:dyDescent="0.15">
      <c r="A1387" s="163"/>
      <c r="B1387" s="163"/>
      <c r="C1387" s="164"/>
      <c r="D1387" s="165"/>
      <c r="E1387" s="16" t="s">
        <v>994</v>
      </c>
      <c r="F1387" s="166">
        <f t="shared" si="428"/>
        <v>0</v>
      </c>
      <c r="G1387" s="16" t="s">
        <v>158</v>
      </c>
    </row>
    <row r="1388" spans="1:23" s="16" customFormat="1" outlineLevel="3" x14ac:dyDescent="0.15">
      <c r="A1388" s="163"/>
      <c r="B1388" s="163"/>
      <c r="C1388" s="164"/>
      <c r="D1388" s="165"/>
      <c r="E1388" s="16" t="s">
        <v>995</v>
      </c>
      <c r="F1388" s="166">
        <f t="shared" si="428"/>
        <v>0</v>
      </c>
      <c r="G1388" s="16" t="s">
        <v>158</v>
      </c>
    </row>
    <row r="1389" spans="1:23" s="16" customFormat="1" outlineLevel="3" x14ac:dyDescent="0.15">
      <c r="A1389" s="163"/>
      <c r="B1389" s="163"/>
      <c r="C1389" s="164"/>
      <c r="D1389" s="165"/>
      <c r="E1389" s="16" t="s">
        <v>996</v>
      </c>
      <c r="F1389" s="166">
        <f t="shared" si="428"/>
        <v>0</v>
      </c>
      <c r="G1389" s="16" t="s">
        <v>158</v>
      </c>
    </row>
    <row r="1390" spans="1:23" s="16" customFormat="1" outlineLevel="3" x14ac:dyDescent="0.15">
      <c r="A1390" s="163"/>
      <c r="B1390" s="163"/>
      <c r="C1390" s="164"/>
      <c r="D1390" s="165"/>
      <c r="F1390" s="166"/>
    </row>
    <row r="1391" spans="1:23" s="16" customFormat="1" outlineLevel="2" x14ac:dyDescent="0.15">
      <c r="A1391" s="163"/>
      <c r="B1391" s="163"/>
      <c r="C1391" s="164" t="s">
        <v>771</v>
      </c>
      <c r="D1391" s="165"/>
      <c r="F1391" s="166"/>
    </row>
    <row r="1392" spans="1:23" s="16" customFormat="1" outlineLevel="3" x14ac:dyDescent="0.15">
      <c r="A1392" s="163"/>
      <c r="B1392" s="163"/>
      <c r="D1392" s="165"/>
      <c r="E1392" s="16" t="str">
        <f xml:space="preserve"> E$234</f>
        <v>PR19 C-MeX revenue adjustment expressed in 2022-23 CPIH FYA prices (WR)</v>
      </c>
      <c r="F1392" s="166">
        <f t="shared" ref="F1392:G1392" si="429" xml:space="preserve"> F$234</f>
        <v>0</v>
      </c>
      <c r="G1392" s="16" t="str">
        <f t="shared" si="429"/>
        <v>£m</v>
      </c>
    </row>
    <row r="1393" spans="1:23" s="16" customFormat="1" outlineLevel="3" x14ac:dyDescent="0.15">
      <c r="A1393" s="163"/>
      <c r="B1393" s="163"/>
      <c r="C1393" s="164"/>
      <c r="D1393" s="165"/>
      <c r="E1393" s="16" t="str">
        <f xml:space="preserve"> E$235</f>
        <v>PR19 C-MeX revenue adjustment expressed in 2022-23 CPIH FYA prices (WN)</v>
      </c>
      <c r="F1393" s="166">
        <f t="shared" ref="F1393:G1393" si="430" xml:space="preserve"> F$235</f>
        <v>0</v>
      </c>
      <c r="G1393" s="16" t="str">
        <f t="shared" si="430"/>
        <v>£m</v>
      </c>
    </row>
    <row r="1394" spans="1:23" s="16" customFormat="1" outlineLevel="3" x14ac:dyDescent="0.15">
      <c r="A1394" s="163"/>
      <c r="B1394" s="163"/>
      <c r="C1394" s="164"/>
      <c r="D1394" s="165"/>
      <c r="E1394" s="16" t="str">
        <f xml:space="preserve"> E$236</f>
        <v>PR19 C-MeX revenue adjustment expressed in 2022-23 CPIH FYA prices (WWN)</v>
      </c>
      <c r="F1394" s="166">
        <f t="shared" ref="F1394:G1394" si="431" xml:space="preserve"> F$236</f>
        <v>0</v>
      </c>
      <c r="G1394" s="16" t="str">
        <f t="shared" si="431"/>
        <v>£m</v>
      </c>
    </row>
    <row r="1395" spans="1:23" s="16" customFormat="1" outlineLevel="3" x14ac:dyDescent="0.15">
      <c r="A1395" s="163"/>
      <c r="B1395" s="163"/>
      <c r="C1395" s="164"/>
      <c r="D1395" s="165"/>
      <c r="E1395" s="16" t="str">
        <f xml:space="preserve"> E$237</f>
        <v>PR19 C-MeX revenue adjustment expressed in 2022-23 CPIH FYA prices (BR)</v>
      </c>
      <c r="F1395" s="166">
        <f t="shared" ref="F1395:G1395" si="432" xml:space="preserve"> F$237</f>
        <v>0</v>
      </c>
      <c r="G1395" s="16" t="str">
        <f t="shared" si="432"/>
        <v>£m</v>
      </c>
    </row>
    <row r="1396" spans="1:23" s="16" customFormat="1" outlineLevel="3" x14ac:dyDescent="0.15">
      <c r="A1396" s="163"/>
      <c r="B1396" s="163"/>
      <c r="C1396" s="164"/>
      <c r="D1396" s="165"/>
      <c r="E1396" s="16" t="str">
        <f xml:space="preserve"> E$238</f>
        <v>PR19 C-MeX revenue adjustment expressed in 2022-23 CPIH FYA prices (ADDN1)</v>
      </c>
      <c r="F1396" s="166">
        <f t="shared" ref="F1396:G1396" si="433" xml:space="preserve"> F$238</f>
        <v>0</v>
      </c>
      <c r="G1396" s="16" t="str">
        <f t="shared" si="433"/>
        <v>£m</v>
      </c>
    </row>
    <row r="1397" spans="1:23" s="16" customFormat="1" outlineLevel="3" x14ac:dyDescent="0.15">
      <c r="A1397" s="163"/>
      <c r="B1397" s="163"/>
      <c r="C1397" s="164"/>
      <c r="D1397" s="165"/>
      <c r="E1397" s="16" t="str">
        <f xml:space="preserve"> E$239</f>
        <v>PR19 C-MeX revenue adjustment expressed in 2022-23 CPIH FYA prices (ADDN2)</v>
      </c>
      <c r="F1397" s="166">
        <f t="shared" ref="F1397:G1397" si="434" xml:space="preserve"> F$239</f>
        <v>0</v>
      </c>
      <c r="G1397" s="16" t="str">
        <f t="shared" si="434"/>
        <v>£m</v>
      </c>
    </row>
    <row r="1398" spans="1:23" s="16" customFormat="1" outlineLevel="3" x14ac:dyDescent="0.15">
      <c r="A1398" s="163"/>
      <c r="B1398" s="163"/>
      <c r="C1398" s="164"/>
      <c r="D1398" s="165"/>
      <c r="E1398" s="16" t="str">
        <f xml:space="preserve"> E$240</f>
        <v>PR19 C-MeX revenue adjustment expressed in 2022-23 CPIH FYA prices (Residential retail)</v>
      </c>
      <c r="F1398" s="166">
        <f t="shared" ref="F1398:G1398" si="435" xml:space="preserve"> F$240</f>
        <v>0</v>
      </c>
      <c r="G1398" s="16" t="str">
        <f t="shared" si="435"/>
        <v>£m</v>
      </c>
    </row>
    <row r="1399" spans="1:23" s="16" customFormat="1" outlineLevel="3" x14ac:dyDescent="0.15">
      <c r="A1399" s="163"/>
      <c r="B1399" s="163"/>
      <c r="C1399" s="164"/>
      <c r="D1399" s="165"/>
      <c r="E1399" s="16" t="str">
        <f xml:space="preserve"> E$241</f>
        <v>PR19 C-MeX revenue adjustment expressed in 2022-23 CPIH FYA prices (Business retail)</v>
      </c>
      <c r="F1399" s="166">
        <f t="shared" ref="F1399:G1399" si="436" xml:space="preserve"> F$241</f>
        <v>0</v>
      </c>
      <c r="G1399" s="16" t="str">
        <f t="shared" si="436"/>
        <v>£m</v>
      </c>
    </row>
    <row r="1400" spans="1:23" s="16" customFormat="1" outlineLevel="3" x14ac:dyDescent="0.15">
      <c r="A1400" s="163"/>
      <c r="B1400" s="163"/>
      <c r="C1400" s="164"/>
      <c r="D1400" s="165"/>
      <c r="F1400" s="166"/>
    </row>
    <row r="1401" spans="1:23" s="16" customFormat="1" outlineLevel="3" x14ac:dyDescent="0.15">
      <c r="A1401" s="163"/>
      <c r="B1401" s="163"/>
      <c r="C1401" s="164"/>
      <c r="D1401" s="165"/>
      <c r="E1401" s="146" t="str">
        <f xml:space="preserve"> InpS!E$402</f>
        <v>Eligible for post financeability adjustments tax uplift - PR19 C-MeX revenue adjustment (WR)</v>
      </c>
      <c r="F1401" s="146">
        <f xml:space="preserve"> InpS!F$402</f>
        <v>1</v>
      </c>
      <c r="G1401" s="146" t="str">
        <f xml:space="preserve"> InpS!G$402</f>
        <v>1 = Yes, 0 = No</v>
      </c>
    </row>
    <row r="1402" spans="1:23" s="16" customFormat="1" outlineLevel="3" x14ac:dyDescent="0.15">
      <c r="A1402" s="211"/>
      <c r="B1402" s="211"/>
      <c r="C1402" s="209"/>
      <c r="D1402" s="210"/>
      <c r="E1402" s="146" t="str">
        <f xml:space="preserve"> InpS!E$403</f>
        <v>Eligible for post financeability adjustments tax uplift - PR19 C-MeX revenue adjustment (WN)</v>
      </c>
      <c r="F1402" s="146">
        <f xml:space="preserve"> InpS!F$403</f>
        <v>1</v>
      </c>
      <c r="G1402" s="146" t="str">
        <f xml:space="preserve"> InpS!G$403</f>
        <v>1 = Yes, 0 = No</v>
      </c>
      <c r="H1402" s="146"/>
      <c r="I1402" s="146"/>
      <c r="J1402" s="146"/>
      <c r="K1402" s="146"/>
      <c r="L1402" s="146"/>
      <c r="M1402" s="146"/>
      <c r="N1402" s="146"/>
      <c r="O1402" s="146"/>
      <c r="P1402" s="146"/>
      <c r="Q1402" s="146"/>
      <c r="R1402" s="146"/>
      <c r="S1402" s="146"/>
      <c r="T1402" s="146"/>
      <c r="U1402" s="146"/>
      <c r="V1402" s="146"/>
      <c r="W1402" s="146"/>
    </row>
    <row r="1403" spans="1:23" s="16" customFormat="1" outlineLevel="3" x14ac:dyDescent="0.15">
      <c r="A1403" s="211"/>
      <c r="B1403" s="211"/>
      <c r="C1403" s="209"/>
      <c r="D1403" s="210"/>
      <c r="E1403" s="146" t="str">
        <f xml:space="preserve"> InpS!E$404</f>
        <v>Eligible for post financeability adjustments tax uplift - PR19 C-MeX revenue adjustment (WWN)</v>
      </c>
      <c r="F1403" s="146">
        <f xml:space="preserve"> InpS!F$404</f>
        <v>1</v>
      </c>
      <c r="G1403" s="146" t="str">
        <f xml:space="preserve"> InpS!G$404</f>
        <v>1 = Yes, 0 = No</v>
      </c>
      <c r="H1403" s="146"/>
      <c r="I1403" s="146"/>
      <c r="J1403" s="146"/>
      <c r="K1403" s="146"/>
      <c r="L1403" s="146"/>
      <c r="M1403" s="146"/>
      <c r="N1403" s="146"/>
      <c r="O1403" s="146"/>
      <c r="P1403" s="146"/>
      <c r="Q1403" s="146"/>
      <c r="R1403" s="146"/>
      <c r="S1403" s="146"/>
      <c r="T1403" s="146"/>
      <c r="U1403" s="146"/>
      <c r="V1403" s="146"/>
      <c r="W1403" s="146"/>
    </row>
    <row r="1404" spans="1:23" s="16" customFormat="1" outlineLevel="3" x14ac:dyDescent="0.15">
      <c r="A1404" s="211"/>
      <c r="B1404" s="211"/>
      <c r="C1404" s="209"/>
      <c r="D1404" s="210"/>
      <c r="E1404" s="146" t="str">
        <f xml:space="preserve"> InpS!E$405</f>
        <v>Eligible for post financeability adjustments tax uplift - PR19 C-MeX revenue adjustment (BR)</v>
      </c>
      <c r="F1404" s="146">
        <f xml:space="preserve"> InpS!F$405</f>
        <v>1</v>
      </c>
      <c r="G1404" s="146" t="str">
        <f xml:space="preserve"> InpS!G$405</f>
        <v>1 = Yes, 0 = No</v>
      </c>
      <c r="H1404" s="146"/>
      <c r="I1404" s="146"/>
      <c r="J1404" s="146"/>
      <c r="K1404" s="146"/>
      <c r="L1404" s="146"/>
      <c r="M1404" s="146"/>
      <c r="N1404" s="146"/>
      <c r="O1404" s="146"/>
      <c r="P1404" s="146"/>
      <c r="Q1404" s="146"/>
      <c r="R1404" s="146"/>
      <c r="S1404" s="146"/>
      <c r="T1404" s="146"/>
      <c r="U1404" s="146"/>
      <c r="V1404" s="146"/>
      <c r="W1404" s="146"/>
    </row>
    <row r="1405" spans="1:23" s="16" customFormat="1" outlineLevel="3" x14ac:dyDescent="0.15">
      <c r="A1405" s="211"/>
      <c r="B1405" s="211"/>
      <c r="C1405" s="209"/>
      <c r="D1405" s="210"/>
      <c r="E1405" s="146" t="str">
        <f xml:space="preserve"> InpS!E$406</f>
        <v>Eligible for post financeability adjustments tax uplift - PR19 C-MeX revenue adjustment (ADDN1)</v>
      </c>
      <c r="F1405" s="146">
        <f xml:space="preserve"> InpS!F$406</f>
        <v>1</v>
      </c>
      <c r="G1405" s="146" t="str">
        <f xml:space="preserve"> InpS!G$406</f>
        <v>1 = Yes, 0 = No</v>
      </c>
      <c r="H1405" s="146"/>
      <c r="I1405" s="146"/>
      <c r="J1405" s="146"/>
      <c r="K1405" s="146"/>
      <c r="L1405" s="146"/>
      <c r="M1405" s="146"/>
      <c r="N1405" s="146"/>
      <c r="O1405" s="146"/>
      <c r="P1405" s="146"/>
      <c r="Q1405" s="146"/>
      <c r="R1405" s="146"/>
      <c r="S1405" s="146"/>
      <c r="T1405" s="146"/>
      <c r="U1405" s="146"/>
      <c r="V1405" s="146"/>
      <c r="W1405" s="146"/>
    </row>
    <row r="1406" spans="1:23" s="16" customFormat="1" outlineLevel="3" x14ac:dyDescent="0.15">
      <c r="A1406" s="211"/>
      <c r="B1406" s="211"/>
      <c r="C1406" s="209"/>
      <c r="D1406" s="210"/>
      <c r="E1406" s="146" t="str">
        <f xml:space="preserve"> InpS!E$407</f>
        <v>Eligible for post financeability adjustments tax uplift - PR19 C-MeX revenue adjustment (ADDN2)</v>
      </c>
      <c r="F1406" s="146">
        <f xml:space="preserve"> InpS!F$407</f>
        <v>1</v>
      </c>
      <c r="G1406" s="146" t="str">
        <f xml:space="preserve"> InpS!G$407</f>
        <v>1 = Yes, 0 = No</v>
      </c>
      <c r="H1406" s="146"/>
      <c r="I1406" s="146"/>
      <c r="J1406" s="146"/>
      <c r="K1406" s="146"/>
      <c r="L1406" s="146"/>
      <c r="M1406" s="146"/>
      <c r="N1406" s="146"/>
      <c r="O1406" s="146"/>
      <c r="P1406" s="146"/>
      <c r="Q1406" s="146"/>
      <c r="R1406" s="146"/>
      <c r="S1406" s="146"/>
      <c r="T1406" s="146"/>
      <c r="U1406" s="146"/>
      <c r="V1406" s="146"/>
      <c r="W1406" s="146"/>
    </row>
    <row r="1407" spans="1:23" s="16" customFormat="1" outlineLevel="3" x14ac:dyDescent="0.15">
      <c r="A1407" s="211"/>
      <c r="B1407" s="211"/>
      <c r="C1407" s="209"/>
      <c r="D1407" s="210"/>
      <c r="E1407" s="146" t="str">
        <f xml:space="preserve"> InpS!E$408</f>
        <v>Eligible for post financeability adjustments tax uplift - PR19 C-MeX revenue adjustment (Residential retail)</v>
      </c>
      <c r="F1407" s="146">
        <f xml:space="preserve"> InpS!F$408</f>
        <v>1</v>
      </c>
      <c r="G1407" s="146" t="str">
        <f xml:space="preserve"> InpS!G$408</f>
        <v>1 = Yes, 0 = No</v>
      </c>
      <c r="H1407" s="146"/>
      <c r="I1407" s="146"/>
      <c r="J1407" s="146"/>
      <c r="K1407" s="146"/>
      <c r="L1407" s="146"/>
      <c r="M1407" s="146"/>
      <c r="N1407" s="146"/>
      <c r="O1407" s="146"/>
      <c r="P1407" s="146"/>
      <c r="Q1407" s="146"/>
      <c r="R1407" s="146"/>
      <c r="S1407" s="146"/>
      <c r="T1407" s="146"/>
      <c r="U1407" s="146"/>
      <c r="V1407" s="146"/>
      <c r="W1407" s="146"/>
    </row>
    <row r="1408" spans="1:23" s="16" customFormat="1" outlineLevel="3" x14ac:dyDescent="0.15">
      <c r="A1408" s="211"/>
      <c r="B1408" s="211"/>
      <c r="C1408" s="209"/>
      <c r="D1408" s="210"/>
      <c r="E1408" s="146" t="str">
        <f xml:space="preserve"> InpS!E$409</f>
        <v>Eligible for post financeability adjustments tax uplift - PR19 C-MeX revenue adjustment (Business retail)</v>
      </c>
      <c r="F1408" s="146">
        <f xml:space="preserve"> InpS!F$409</f>
        <v>1</v>
      </c>
      <c r="G1408" s="146" t="str">
        <f xml:space="preserve"> InpS!G$409</f>
        <v>1 = Yes, 0 = No</v>
      </c>
      <c r="H1408" s="146"/>
      <c r="I1408" s="146"/>
      <c r="J1408" s="146"/>
      <c r="K1408" s="146"/>
      <c r="L1408" s="146"/>
      <c r="M1408" s="146"/>
      <c r="N1408" s="146"/>
      <c r="O1408" s="146"/>
      <c r="P1408" s="146"/>
      <c r="Q1408" s="146"/>
      <c r="R1408" s="146"/>
      <c r="S1408" s="146"/>
      <c r="T1408" s="146"/>
      <c r="U1408" s="146"/>
      <c r="V1408" s="146"/>
      <c r="W1408" s="146"/>
    </row>
    <row r="1409" spans="1:23" s="16" customFormat="1" outlineLevel="3" x14ac:dyDescent="0.15">
      <c r="A1409" s="211"/>
      <c r="B1409" s="211"/>
      <c r="C1409" s="209"/>
      <c r="D1409" s="210"/>
      <c r="F1409" s="166"/>
      <c r="H1409" s="146"/>
      <c r="I1409" s="146"/>
      <c r="J1409" s="146"/>
      <c r="K1409" s="146"/>
      <c r="L1409" s="146"/>
      <c r="M1409" s="146"/>
      <c r="N1409" s="146"/>
      <c r="O1409" s="146"/>
      <c r="P1409" s="146"/>
      <c r="Q1409" s="146"/>
      <c r="R1409" s="146"/>
      <c r="S1409" s="146"/>
      <c r="T1409" s="146"/>
      <c r="U1409" s="146"/>
      <c r="V1409" s="146"/>
      <c r="W1409" s="146"/>
    </row>
    <row r="1410" spans="1:23" s="16" customFormat="1" outlineLevel="3" x14ac:dyDescent="0.15">
      <c r="A1410" s="163"/>
      <c r="B1410" s="163"/>
      <c r="C1410" s="164"/>
      <c r="D1410" s="165"/>
      <c r="E1410" s="16" t="s">
        <v>997</v>
      </c>
      <c r="F1410" s="166">
        <f xml:space="preserve"> F1392 * (1 - F1401)</f>
        <v>0</v>
      </c>
      <c r="G1410" s="16" t="s">
        <v>158</v>
      </c>
    </row>
    <row r="1411" spans="1:23" s="16" customFormat="1" outlineLevel="3" x14ac:dyDescent="0.15">
      <c r="A1411" s="163"/>
      <c r="B1411" s="163"/>
      <c r="C1411" s="164"/>
      <c r="D1411" s="165"/>
      <c r="E1411" s="16" t="s">
        <v>998</v>
      </c>
      <c r="F1411" s="166">
        <f t="shared" ref="F1411:F1417" si="437" xml:space="preserve"> F1393 * (1 - F1402)</f>
        <v>0</v>
      </c>
      <c r="G1411" s="16" t="s">
        <v>158</v>
      </c>
    </row>
    <row r="1412" spans="1:23" s="268" customFormat="1" outlineLevel="3" x14ac:dyDescent="0.15">
      <c r="A1412" s="163"/>
      <c r="B1412" s="163"/>
      <c r="C1412" s="164"/>
      <c r="D1412" s="165"/>
      <c r="E1412" s="16" t="s">
        <v>999</v>
      </c>
      <c r="F1412" s="166">
        <f t="shared" si="437"/>
        <v>0</v>
      </c>
      <c r="G1412" s="16" t="s">
        <v>158</v>
      </c>
      <c r="H1412" s="16"/>
      <c r="I1412" s="16"/>
      <c r="J1412" s="16"/>
      <c r="K1412" s="16"/>
      <c r="L1412" s="16"/>
      <c r="M1412" s="16"/>
      <c r="N1412" s="16"/>
      <c r="O1412" s="16"/>
      <c r="P1412" s="16"/>
      <c r="Q1412" s="16"/>
      <c r="R1412" s="16"/>
      <c r="S1412" s="16"/>
      <c r="T1412" s="16"/>
      <c r="U1412" s="16"/>
      <c r="V1412" s="16"/>
      <c r="W1412" s="16"/>
    </row>
    <row r="1413" spans="1:23" s="268" customFormat="1" outlineLevel="3" x14ac:dyDescent="0.15">
      <c r="A1413" s="163"/>
      <c r="B1413" s="163"/>
      <c r="C1413" s="164"/>
      <c r="D1413" s="165"/>
      <c r="E1413" s="16" t="s">
        <v>1000</v>
      </c>
      <c r="F1413" s="166">
        <f t="shared" si="437"/>
        <v>0</v>
      </c>
      <c r="G1413" s="16" t="s">
        <v>158</v>
      </c>
      <c r="H1413" s="16"/>
      <c r="I1413" s="16"/>
      <c r="J1413" s="16"/>
      <c r="K1413" s="16"/>
      <c r="L1413" s="16"/>
      <c r="M1413" s="16"/>
      <c r="N1413" s="16"/>
      <c r="O1413" s="16"/>
      <c r="P1413" s="16"/>
      <c r="Q1413" s="16"/>
      <c r="R1413" s="16"/>
      <c r="S1413" s="16"/>
      <c r="T1413" s="16"/>
      <c r="U1413" s="16"/>
      <c r="V1413" s="16"/>
      <c r="W1413" s="16"/>
    </row>
    <row r="1414" spans="1:23" s="268" customFormat="1" outlineLevel="3" x14ac:dyDescent="0.15">
      <c r="A1414" s="163"/>
      <c r="B1414" s="163"/>
      <c r="C1414" s="164"/>
      <c r="D1414" s="165"/>
      <c r="E1414" s="16" t="s">
        <v>1001</v>
      </c>
      <c r="F1414" s="166">
        <f t="shared" si="437"/>
        <v>0</v>
      </c>
      <c r="G1414" s="16" t="s">
        <v>158</v>
      </c>
      <c r="H1414" s="16"/>
      <c r="I1414" s="16"/>
      <c r="J1414" s="16"/>
      <c r="K1414" s="16"/>
      <c r="L1414" s="16"/>
      <c r="M1414" s="16"/>
      <c r="N1414" s="16"/>
      <c r="O1414" s="16"/>
      <c r="P1414" s="16"/>
      <c r="Q1414" s="16"/>
      <c r="R1414" s="16"/>
      <c r="S1414" s="16"/>
      <c r="T1414" s="16"/>
      <c r="U1414" s="16"/>
      <c r="V1414" s="16"/>
      <c r="W1414" s="16"/>
    </row>
    <row r="1415" spans="1:23" s="268" customFormat="1" outlineLevel="3" x14ac:dyDescent="0.15">
      <c r="A1415" s="163"/>
      <c r="B1415" s="163"/>
      <c r="C1415" s="164"/>
      <c r="D1415" s="165"/>
      <c r="E1415" s="16" t="s">
        <v>1002</v>
      </c>
      <c r="F1415" s="166">
        <f t="shared" si="437"/>
        <v>0</v>
      </c>
      <c r="G1415" s="16" t="s">
        <v>158</v>
      </c>
      <c r="H1415" s="16"/>
      <c r="I1415" s="16"/>
      <c r="J1415" s="16"/>
      <c r="K1415" s="16"/>
      <c r="L1415" s="16"/>
      <c r="M1415" s="16"/>
      <c r="N1415" s="16"/>
      <c r="O1415" s="16"/>
      <c r="P1415" s="16"/>
      <c r="Q1415" s="16"/>
      <c r="R1415" s="16"/>
      <c r="S1415" s="16"/>
      <c r="T1415" s="16"/>
      <c r="U1415" s="16"/>
      <c r="V1415" s="16"/>
      <c r="W1415" s="16"/>
    </row>
    <row r="1416" spans="1:23" s="268" customFormat="1" outlineLevel="3" x14ac:dyDescent="0.15">
      <c r="A1416" s="163"/>
      <c r="B1416" s="163"/>
      <c r="C1416" s="164"/>
      <c r="D1416" s="165"/>
      <c r="E1416" s="16" t="s">
        <v>1003</v>
      </c>
      <c r="F1416" s="166">
        <f t="shared" si="437"/>
        <v>0</v>
      </c>
      <c r="G1416" s="16" t="s">
        <v>158</v>
      </c>
      <c r="H1416" s="16"/>
      <c r="I1416" s="16"/>
      <c r="J1416" s="16"/>
      <c r="K1416" s="16"/>
      <c r="L1416" s="16"/>
      <c r="M1416" s="16"/>
      <c r="N1416" s="16"/>
      <c r="O1416" s="16"/>
      <c r="P1416" s="16"/>
      <c r="Q1416" s="16"/>
      <c r="R1416" s="16"/>
      <c r="S1416" s="16"/>
      <c r="T1416" s="16"/>
      <c r="U1416" s="16"/>
      <c r="V1416" s="16"/>
      <c r="W1416" s="16"/>
    </row>
    <row r="1417" spans="1:23" s="268" customFormat="1" outlineLevel="3" x14ac:dyDescent="0.15">
      <c r="A1417" s="163"/>
      <c r="B1417" s="163"/>
      <c r="C1417" s="164"/>
      <c r="D1417" s="165"/>
      <c r="E1417" s="16" t="s">
        <v>1004</v>
      </c>
      <c r="F1417" s="166">
        <f t="shared" si="437"/>
        <v>0</v>
      </c>
      <c r="G1417" s="16" t="s">
        <v>158</v>
      </c>
      <c r="H1417" s="16"/>
      <c r="I1417" s="16"/>
      <c r="J1417" s="16"/>
      <c r="K1417" s="16"/>
      <c r="L1417" s="16"/>
      <c r="M1417" s="16"/>
      <c r="N1417" s="16"/>
      <c r="O1417" s="16"/>
      <c r="P1417" s="16"/>
      <c r="Q1417" s="16"/>
      <c r="R1417" s="16"/>
      <c r="S1417" s="16"/>
      <c r="T1417" s="16"/>
      <c r="U1417" s="16"/>
      <c r="V1417" s="16"/>
      <c r="W1417" s="16"/>
    </row>
    <row r="1418" spans="1:23" s="16" customFormat="1" outlineLevel="3" x14ac:dyDescent="0.15">
      <c r="A1418" s="163"/>
      <c r="B1418" s="163"/>
      <c r="C1418" s="164"/>
      <c r="D1418" s="165"/>
      <c r="F1418" s="166"/>
    </row>
    <row r="1419" spans="1:23" s="268" customFormat="1" outlineLevel="2" x14ac:dyDescent="0.15">
      <c r="A1419" s="163"/>
      <c r="B1419" s="163"/>
      <c r="C1419" s="164" t="s">
        <v>780</v>
      </c>
      <c r="D1419" s="165"/>
      <c r="E1419" s="16"/>
      <c r="F1419" s="166"/>
      <c r="G1419" s="16"/>
      <c r="H1419" s="16"/>
      <c r="I1419" s="16"/>
      <c r="J1419" s="16"/>
      <c r="K1419" s="16"/>
      <c r="L1419" s="16"/>
      <c r="M1419" s="16"/>
      <c r="N1419" s="16"/>
      <c r="O1419" s="16"/>
      <c r="P1419" s="16"/>
      <c r="Q1419" s="16"/>
      <c r="R1419" s="16"/>
      <c r="S1419" s="16"/>
      <c r="T1419" s="16"/>
      <c r="U1419" s="16"/>
      <c r="V1419" s="16"/>
      <c r="W1419" s="16"/>
    </row>
    <row r="1420" spans="1:23" s="268" customFormat="1" outlineLevel="3" x14ac:dyDescent="0.15">
      <c r="A1420" s="163"/>
      <c r="B1420" s="163"/>
      <c r="D1420" s="165"/>
      <c r="E1420" s="16" t="str">
        <f xml:space="preserve"> E$243</f>
        <v>PR19 D-MeX revenue adjustment expressed in 2022-23 CPIH FYA prices (WR)</v>
      </c>
      <c r="F1420" s="166">
        <f t="shared" ref="F1420:G1420" si="438" xml:space="preserve"> F$243</f>
        <v>0</v>
      </c>
      <c r="G1420" s="16" t="str">
        <f t="shared" si="438"/>
        <v>£m</v>
      </c>
      <c r="H1420" s="16"/>
      <c r="I1420" s="16"/>
      <c r="J1420" s="16"/>
      <c r="K1420" s="16"/>
      <c r="L1420" s="16"/>
      <c r="M1420" s="16"/>
      <c r="N1420" s="16"/>
      <c r="O1420" s="16"/>
      <c r="P1420" s="16"/>
      <c r="Q1420" s="16"/>
      <c r="R1420" s="16"/>
      <c r="S1420" s="16"/>
      <c r="T1420" s="16"/>
      <c r="U1420" s="16"/>
      <c r="V1420" s="16"/>
      <c r="W1420" s="16"/>
    </row>
    <row r="1421" spans="1:23" s="268" customFormat="1" outlineLevel="3" x14ac:dyDescent="0.15">
      <c r="A1421" s="163"/>
      <c r="B1421" s="163"/>
      <c r="C1421" s="164"/>
      <c r="D1421" s="165"/>
      <c r="E1421" s="16" t="str">
        <f xml:space="preserve"> E$244</f>
        <v>PR19 D-MeX revenue adjustment expressed in 2022-23 CPIH FYA prices (WN)</v>
      </c>
      <c r="F1421" s="166">
        <f t="shared" ref="F1421:G1421" si="439" xml:space="preserve"> F$244</f>
        <v>0</v>
      </c>
      <c r="G1421" s="16" t="str">
        <f t="shared" si="439"/>
        <v>£m</v>
      </c>
      <c r="H1421" s="16"/>
      <c r="I1421" s="16"/>
      <c r="J1421" s="16"/>
      <c r="K1421" s="16"/>
      <c r="L1421" s="16"/>
      <c r="M1421" s="16"/>
      <c r="N1421" s="16"/>
      <c r="O1421" s="16"/>
      <c r="P1421" s="16"/>
      <c r="Q1421" s="16"/>
      <c r="R1421" s="16"/>
      <c r="S1421" s="16"/>
      <c r="T1421" s="16"/>
      <c r="U1421" s="16"/>
      <c r="V1421" s="16"/>
      <c r="W1421" s="16"/>
    </row>
    <row r="1422" spans="1:23" s="268" customFormat="1" outlineLevel="3" x14ac:dyDescent="0.15">
      <c r="A1422" s="163"/>
      <c r="B1422" s="163"/>
      <c r="C1422" s="164"/>
      <c r="D1422" s="165"/>
      <c r="E1422" s="16" t="str">
        <f xml:space="preserve"> E$245</f>
        <v>PR19 D-MeX revenue adjustment expressed in 2022-23 CPIH FYA prices (WWN)</v>
      </c>
      <c r="F1422" s="166">
        <f t="shared" ref="F1422:G1422" si="440" xml:space="preserve"> F$245</f>
        <v>0</v>
      </c>
      <c r="G1422" s="16" t="str">
        <f t="shared" si="440"/>
        <v>£m</v>
      </c>
      <c r="H1422" s="16"/>
      <c r="I1422" s="16"/>
      <c r="J1422" s="16"/>
      <c r="K1422" s="16"/>
      <c r="L1422" s="16"/>
      <c r="M1422" s="16"/>
      <c r="N1422" s="16"/>
      <c r="O1422" s="16"/>
      <c r="P1422" s="16"/>
      <c r="Q1422" s="16"/>
      <c r="R1422" s="16"/>
      <c r="S1422" s="16"/>
      <c r="T1422" s="16"/>
      <c r="U1422" s="16"/>
      <c r="V1422" s="16"/>
      <c r="W1422" s="16"/>
    </row>
    <row r="1423" spans="1:23" s="268" customFormat="1" outlineLevel="3" x14ac:dyDescent="0.15">
      <c r="A1423" s="163"/>
      <c r="B1423" s="163"/>
      <c r="C1423" s="164"/>
      <c r="D1423" s="165"/>
      <c r="E1423" s="16" t="str">
        <f xml:space="preserve"> E$246</f>
        <v>PR19 D-MeX revenue adjustment expressed in 2022-23 CPIH FYA prices (BR)</v>
      </c>
      <c r="F1423" s="166">
        <f t="shared" ref="F1423:G1423" si="441" xml:space="preserve"> F$246</f>
        <v>0</v>
      </c>
      <c r="G1423" s="16" t="str">
        <f t="shared" si="441"/>
        <v>£m</v>
      </c>
      <c r="H1423" s="16"/>
      <c r="I1423" s="16"/>
      <c r="J1423" s="16"/>
      <c r="K1423" s="16"/>
      <c r="L1423" s="16"/>
      <c r="M1423" s="16"/>
      <c r="N1423" s="16"/>
      <c r="O1423" s="16"/>
      <c r="P1423" s="16"/>
      <c r="Q1423" s="16"/>
      <c r="R1423" s="16"/>
      <c r="S1423" s="16"/>
      <c r="T1423" s="16"/>
      <c r="U1423" s="16"/>
      <c r="V1423" s="16"/>
      <c r="W1423" s="16"/>
    </row>
    <row r="1424" spans="1:23" s="268" customFormat="1" outlineLevel="3" x14ac:dyDescent="0.15">
      <c r="A1424" s="163"/>
      <c r="B1424" s="163"/>
      <c r="C1424" s="164"/>
      <c r="D1424" s="165"/>
      <c r="E1424" s="16" t="str">
        <f xml:space="preserve"> E$247</f>
        <v>PR19 D-MeX revenue adjustment expressed in 2022-23 CPIH FYA prices (ADDN1)</v>
      </c>
      <c r="F1424" s="166">
        <f t="shared" ref="F1424:G1424" si="442" xml:space="preserve"> F$247</f>
        <v>0</v>
      </c>
      <c r="G1424" s="16" t="str">
        <f t="shared" si="442"/>
        <v>£m</v>
      </c>
      <c r="H1424" s="16"/>
      <c r="I1424" s="16"/>
      <c r="J1424" s="16"/>
      <c r="K1424" s="16"/>
      <c r="L1424" s="16"/>
      <c r="M1424" s="16"/>
      <c r="N1424" s="16"/>
      <c r="O1424" s="16"/>
      <c r="P1424" s="16"/>
      <c r="Q1424" s="16"/>
      <c r="R1424" s="16"/>
      <c r="S1424" s="16"/>
      <c r="T1424" s="16"/>
      <c r="U1424" s="16"/>
      <c r="V1424" s="16"/>
      <c r="W1424" s="16"/>
    </row>
    <row r="1425" spans="1:707" s="16" customFormat="1" outlineLevel="3" x14ac:dyDescent="0.15">
      <c r="A1425" s="163"/>
      <c r="B1425" s="163"/>
      <c r="C1425" s="164"/>
      <c r="D1425" s="165"/>
      <c r="E1425" s="16" t="str">
        <f xml:space="preserve"> E$248</f>
        <v>PR19 D-MeX revenue adjustment expressed in 2022-23 CPIH FYA prices (ADDN2)</v>
      </c>
      <c r="F1425" s="166">
        <f t="shared" ref="F1425:G1425" si="443" xml:space="preserve"> F$248</f>
        <v>0</v>
      </c>
      <c r="G1425" s="16" t="str">
        <f t="shared" si="443"/>
        <v>£m</v>
      </c>
    </row>
    <row r="1426" spans="1:707" s="268" customFormat="1" outlineLevel="3" x14ac:dyDescent="0.15">
      <c r="A1426" s="163"/>
      <c r="B1426" s="163"/>
      <c r="C1426" s="164"/>
      <c r="D1426" s="165"/>
      <c r="E1426" s="16" t="str">
        <f xml:space="preserve"> E$249</f>
        <v>PR19 D-MeX revenue adjustment expressed in 2022-23 CPIH FYA prices (Residential retail)</v>
      </c>
      <c r="F1426" s="166">
        <f t="shared" ref="F1426:G1426" si="444" xml:space="preserve"> F$249</f>
        <v>0</v>
      </c>
      <c r="G1426" s="16" t="str">
        <f t="shared" si="444"/>
        <v>£m</v>
      </c>
      <c r="H1426" s="16"/>
      <c r="I1426" s="16"/>
      <c r="J1426" s="16"/>
      <c r="K1426" s="16"/>
      <c r="L1426" s="16"/>
      <c r="M1426" s="16"/>
      <c r="N1426" s="16"/>
      <c r="O1426" s="16"/>
      <c r="P1426" s="16"/>
      <c r="Q1426" s="16"/>
      <c r="R1426" s="16"/>
      <c r="S1426" s="16"/>
      <c r="T1426" s="16"/>
      <c r="U1426" s="16"/>
      <c r="V1426" s="16"/>
      <c r="W1426" s="16"/>
    </row>
    <row r="1427" spans="1:707" s="268" customFormat="1" outlineLevel="3" x14ac:dyDescent="0.15">
      <c r="A1427" s="163"/>
      <c r="B1427" s="163"/>
      <c r="C1427" s="164"/>
      <c r="D1427" s="165"/>
      <c r="E1427" s="16" t="str">
        <f xml:space="preserve"> E$250</f>
        <v>PR19 D-MeX revenue adjustment expressed in 2022-23 CPIH FYA prices (Business retail)</v>
      </c>
      <c r="F1427" s="166">
        <f t="shared" ref="F1427:G1427" si="445" xml:space="preserve"> F$250</f>
        <v>0</v>
      </c>
      <c r="G1427" s="16" t="str">
        <f t="shared" si="445"/>
        <v>£m</v>
      </c>
      <c r="H1427" s="16"/>
      <c r="I1427" s="16"/>
      <c r="J1427" s="16"/>
      <c r="K1427" s="16"/>
      <c r="L1427" s="16"/>
      <c r="M1427" s="16"/>
      <c r="N1427" s="16"/>
      <c r="O1427" s="16"/>
      <c r="P1427" s="16"/>
      <c r="Q1427" s="16"/>
      <c r="R1427" s="16"/>
      <c r="S1427" s="16"/>
      <c r="T1427" s="16"/>
      <c r="U1427" s="16"/>
      <c r="V1427" s="16"/>
      <c r="W1427" s="16"/>
    </row>
    <row r="1428" spans="1:707" s="16" customFormat="1" outlineLevel="3" x14ac:dyDescent="0.15">
      <c r="A1428" s="163"/>
      <c r="B1428" s="163"/>
      <c r="C1428" s="164"/>
      <c r="D1428" s="165"/>
      <c r="F1428" s="166"/>
    </row>
    <row r="1429" spans="1:707" s="16" customFormat="1" outlineLevel="3" x14ac:dyDescent="0.15">
      <c r="A1429" s="163"/>
      <c r="B1429" s="163"/>
      <c r="C1429" s="164"/>
      <c r="D1429" s="165"/>
      <c r="E1429" s="146" t="str">
        <f xml:space="preserve"> InpS!E$411</f>
        <v>Eligible for post financeability adjustments tax uplift - PR19 D-MeX revenue adjustment (WR)</v>
      </c>
      <c r="F1429" s="146">
        <f xml:space="preserve"> InpS!F$411</f>
        <v>1</v>
      </c>
      <c r="G1429" s="146" t="str">
        <f xml:space="preserve"> InpS!G$411</f>
        <v>1 = Yes, 0 = No</v>
      </c>
    </row>
    <row r="1430" spans="1:707" s="16" customFormat="1" outlineLevel="3" x14ac:dyDescent="0.15">
      <c r="A1430" s="163"/>
      <c r="B1430" s="163"/>
      <c r="C1430" s="164"/>
      <c r="D1430" s="165"/>
      <c r="E1430" s="146" t="str">
        <f xml:space="preserve"> InpS!E$412</f>
        <v>Eligible for post financeability adjustments tax uplift - PR19 D-MeX revenue adjustment (WN)</v>
      </c>
      <c r="F1430" s="146">
        <f xml:space="preserve"> InpS!F$412</f>
        <v>1</v>
      </c>
      <c r="G1430" s="146" t="str">
        <f xml:space="preserve"> InpS!G$412</f>
        <v>1 = Yes, 0 = No</v>
      </c>
    </row>
    <row r="1431" spans="1:707" s="16" customFormat="1" outlineLevel="3" x14ac:dyDescent="0.15">
      <c r="A1431" s="163"/>
      <c r="B1431" s="163"/>
      <c r="C1431" s="164"/>
      <c r="D1431" s="165"/>
      <c r="E1431" s="146" t="str">
        <f xml:space="preserve"> InpS!E$413</f>
        <v>Eligible for post financeability adjustments tax uplift - PR19 D-MeX revenue adjustment (WWN)</v>
      </c>
      <c r="F1431" s="146">
        <f xml:space="preserve"> InpS!F$413</f>
        <v>1</v>
      </c>
      <c r="G1431" s="146" t="str">
        <f xml:space="preserve"> InpS!G$413</f>
        <v>1 = Yes, 0 = No</v>
      </c>
    </row>
    <row r="1432" spans="1:707" s="164" customFormat="1" outlineLevel="3" x14ac:dyDescent="0.15">
      <c r="A1432" s="163"/>
      <c r="B1432" s="163"/>
      <c r="D1432" s="165"/>
      <c r="E1432" s="146" t="str">
        <f xml:space="preserve"> InpS!E$414</f>
        <v>Eligible for post financeability adjustments tax uplift - PR19 D-MeX revenue adjustment (BR)</v>
      </c>
      <c r="F1432" s="146">
        <f xml:space="preserve"> InpS!F$414</f>
        <v>1</v>
      </c>
      <c r="G1432" s="146" t="str">
        <f xml:space="preserve"> InpS!G$414</f>
        <v>1 = Yes, 0 = No</v>
      </c>
      <c r="H1432" s="16"/>
      <c r="I1432" s="16"/>
      <c r="J1432" s="16"/>
      <c r="K1432" s="16"/>
      <c r="L1432" s="16"/>
      <c r="M1432" s="16"/>
      <c r="N1432" s="16"/>
      <c r="O1432" s="16"/>
      <c r="P1432" s="16"/>
      <c r="Q1432" s="16"/>
      <c r="R1432" s="16"/>
      <c r="S1432" s="16"/>
      <c r="T1432" s="16"/>
      <c r="U1432" s="16"/>
      <c r="V1432" s="16"/>
      <c r="W1432" s="16"/>
      <c r="X1432" s="16"/>
      <c r="Y1432" s="16"/>
      <c r="Z1432" s="16"/>
      <c r="AA1432" s="16"/>
      <c r="AB1432" s="16"/>
      <c r="AC1432" s="16"/>
      <c r="AD1432" s="16"/>
      <c r="AE1432" s="16"/>
      <c r="AF1432" s="16"/>
      <c r="AG1432" s="16"/>
      <c r="AH1432" s="16"/>
      <c r="AI1432" s="16"/>
      <c r="AJ1432" s="16"/>
      <c r="AK1432" s="16"/>
      <c r="AL1432" s="16"/>
      <c r="AM1432" s="16"/>
      <c r="AN1432" s="16"/>
      <c r="AO1432" s="16"/>
      <c r="AP1432" s="16"/>
      <c r="AQ1432" s="16"/>
      <c r="AR1432" s="16"/>
      <c r="AS1432" s="16"/>
      <c r="AT1432" s="16"/>
      <c r="AU1432" s="16"/>
      <c r="AV1432" s="16"/>
      <c r="AW1432" s="16"/>
      <c r="AX1432" s="16"/>
      <c r="AY1432" s="16"/>
      <c r="AZ1432" s="16"/>
      <c r="BA1432" s="16"/>
      <c r="BB1432" s="16"/>
      <c r="BC1432" s="16"/>
      <c r="BD1432" s="16"/>
      <c r="BE1432" s="16"/>
      <c r="BF1432" s="16"/>
      <c r="BG1432" s="16"/>
      <c r="BH1432" s="16"/>
      <c r="BI1432" s="16"/>
      <c r="BJ1432" s="16"/>
      <c r="BK1432" s="16"/>
      <c r="BL1432" s="16"/>
      <c r="BM1432" s="16"/>
      <c r="BN1432" s="16"/>
      <c r="BO1432" s="16"/>
      <c r="BP1432" s="16"/>
      <c r="BQ1432" s="16"/>
      <c r="BR1432" s="16"/>
      <c r="BS1432" s="16"/>
      <c r="BT1432" s="16"/>
      <c r="BU1432" s="16"/>
      <c r="BV1432" s="16"/>
      <c r="BW1432" s="16"/>
      <c r="BX1432" s="16"/>
      <c r="BY1432" s="16"/>
      <c r="BZ1432" s="16"/>
      <c r="CA1432" s="16"/>
      <c r="CB1432" s="16"/>
      <c r="CC1432" s="16"/>
      <c r="CD1432" s="16"/>
      <c r="CE1432" s="16"/>
      <c r="CF1432" s="16"/>
      <c r="CG1432" s="16"/>
      <c r="CH1432" s="16"/>
      <c r="CI1432" s="16"/>
      <c r="CJ1432" s="16"/>
      <c r="CK1432" s="16"/>
      <c r="CL1432" s="16"/>
      <c r="CM1432" s="16"/>
      <c r="CN1432" s="16"/>
      <c r="CO1432" s="16"/>
      <c r="CP1432" s="16"/>
      <c r="CQ1432" s="16"/>
      <c r="CR1432" s="16"/>
      <c r="CS1432" s="16"/>
      <c r="CT1432" s="16"/>
      <c r="CU1432" s="16"/>
      <c r="CV1432" s="16"/>
      <c r="CW1432" s="16"/>
      <c r="CX1432" s="16"/>
      <c r="CY1432" s="16"/>
      <c r="CZ1432" s="16"/>
      <c r="DA1432" s="16"/>
      <c r="DB1432" s="16"/>
      <c r="DC1432" s="16"/>
      <c r="DD1432" s="16"/>
      <c r="DE1432" s="16"/>
      <c r="DF1432" s="16"/>
      <c r="DG1432" s="16"/>
      <c r="DH1432" s="16"/>
      <c r="DI1432" s="16"/>
      <c r="DJ1432" s="16"/>
      <c r="DK1432" s="16"/>
      <c r="DL1432" s="16"/>
      <c r="DM1432" s="16"/>
      <c r="DN1432" s="16"/>
      <c r="DO1432" s="16"/>
      <c r="DP1432" s="16"/>
      <c r="DQ1432" s="16"/>
      <c r="DR1432" s="16"/>
      <c r="DS1432" s="16"/>
      <c r="DT1432" s="16"/>
      <c r="DU1432" s="16"/>
      <c r="DV1432" s="16"/>
      <c r="DW1432" s="16"/>
      <c r="DX1432" s="16"/>
      <c r="DY1432" s="16"/>
      <c r="DZ1432" s="16"/>
      <c r="EA1432" s="16"/>
      <c r="EB1432" s="16"/>
      <c r="EC1432" s="16"/>
      <c r="ED1432" s="16"/>
      <c r="EE1432" s="16"/>
      <c r="EF1432" s="16"/>
      <c r="EG1432" s="16"/>
      <c r="EH1432" s="16"/>
      <c r="EI1432" s="16"/>
      <c r="EJ1432" s="16"/>
      <c r="EK1432" s="16"/>
      <c r="EL1432" s="16"/>
      <c r="EM1432" s="16"/>
      <c r="EN1432" s="16"/>
      <c r="EO1432" s="16"/>
      <c r="EP1432" s="16"/>
      <c r="EQ1432" s="16"/>
      <c r="ER1432" s="16"/>
      <c r="ES1432" s="16"/>
      <c r="ET1432" s="16"/>
      <c r="EU1432" s="16"/>
      <c r="EV1432" s="16"/>
      <c r="EW1432" s="16"/>
      <c r="EX1432" s="16"/>
      <c r="EY1432" s="16"/>
      <c r="EZ1432" s="16"/>
      <c r="FA1432" s="16"/>
      <c r="FB1432" s="16"/>
      <c r="FC1432" s="16"/>
      <c r="FD1432" s="16"/>
      <c r="FE1432" s="16"/>
      <c r="FF1432" s="16"/>
      <c r="FG1432" s="16"/>
      <c r="FH1432" s="16"/>
      <c r="FI1432" s="16"/>
      <c r="FJ1432" s="16"/>
      <c r="FK1432" s="16"/>
      <c r="FL1432" s="16"/>
      <c r="FM1432" s="16"/>
      <c r="FN1432" s="16"/>
      <c r="FO1432" s="16"/>
      <c r="FP1432" s="16"/>
      <c r="FQ1432" s="16"/>
      <c r="FR1432" s="16"/>
      <c r="FS1432" s="16"/>
      <c r="FT1432" s="16"/>
      <c r="FU1432" s="16"/>
      <c r="FV1432" s="16"/>
      <c r="FW1432" s="16"/>
      <c r="FX1432" s="16"/>
      <c r="FY1432" s="16"/>
      <c r="FZ1432" s="16"/>
      <c r="GA1432" s="16"/>
      <c r="GB1432" s="16"/>
      <c r="GC1432" s="16"/>
      <c r="GD1432" s="16"/>
      <c r="GE1432" s="16"/>
      <c r="GF1432" s="16"/>
      <c r="GG1432" s="16"/>
      <c r="GH1432" s="16"/>
      <c r="GI1432" s="16"/>
      <c r="GJ1432" s="16"/>
      <c r="GK1432" s="16"/>
      <c r="GL1432" s="16"/>
      <c r="GM1432" s="16"/>
      <c r="GN1432" s="16"/>
      <c r="GO1432" s="16"/>
      <c r="GP1432" s="16"/>
      <c r="GQ1432" s="16"/>
      <c r="GR1432" s="16"/>
      <c r="GS1432" s="16"/>
      <c r="GT1432" s="16"/>
      <c r="GU1432" s="16"/>
      <c r="GV1432" s="16"/>
      <c r="GW1432" s="16"/>
      <c r="GX1432" s="16"/>
      <c r="GY1432" s="16"/>
      <c r="GZ1432" s="16"/>
      <c r="HA1432" s="16"/>
      <c r="HB1432" s="16"/>
      <c r="HC1432" s="16"/>
      <c r="HD1432" s="16"/>
      <c r="HE1432" s="16"/>
      <c r="HF1432" s="16"/>
      <c r="HG1432" s="16"/>
      <c r="HH1432" s="16"/>
      <c r="HI1432" s="16"/>
      <c r="HJ1432" s="16"/>
      <c r="HK1432" s="16"/>
      <c r="HL1432" s="16"/>
      <c r="HM1432" s="16"/>
      <c r="HN1432" s="16"/>
      <c r="HO1432" s="16"/>
      <c r="HP1432" s="16"/>
      <c r="HQ1432" s="16"/>
      <c r="HR1432" s="16"/>
      <c r="HS1432" s="16"/>
      <c r="HT1432" s="16"/>
      <c r="HU1432" s="16"/>
      <c r="HV1432" s="16"/>
      <c r="HW1432" s="16"/>
      <c r="HX1432" s="16"/>
      <c r="HY1432" s="16"/>
      <c r="HZ1432" s="16"/>
      <c r="IA1432" s="16"/>
      <c r="IB1432" s="16"/>
      <c r="IC1432" s="16"/>
      <c r="ID1432" s="16"/>
      <c r="IE1432" s="16"/>
      <c r="IF1432" s="16"/>
      <c r="IG1432" s="16"/>
      <c r="IH1432" s="16"/>
      <c r="II1432" s="16"/>
      <c r="IJ1432" s="16"/>
      <c r="IK1432" s="16"/>
      <c r="IL1432" s="16"/>
      <c r="IM1432" s="16"/>
      <c r="IN1432" s="16"/>
      <c r="IO1432" s="16"/>
      <c r="IP1432" s="16"/>
      <c r="IQ1432" s="16"/>
      <c r="IR1432" s="16"/>
      <c r="IS1432" s="16"/>
      <c r="IT1432" s="16"/>
      <c r="IU1432" s="16"/>
      <c r="IV1432" s="16"/>
      <c r="IW1432" s="16"/>
      <c r="IX1432" s="16"/>
      <c r="IY1432" s="16"/>
      <c r="IZ1432" s="16"/>
      <c r="JA1432" s="16"/>
      <c r="JB1432" s="16"/>
      <c r="JC1432" s="16"/>
      <c r="JD1432" s="16"/>
      <c r="JE1432" s="16"/>
      <c r="JF1432" s="16"/>
      <c r="JG1432" s="16"/>
      <c r="JH1432" s="16"/>
      <c r="JI1432" s="16"/>
      <c r="JJ1432" s="16"/>
      <c r="JK1432" s="16"/>
      <c r="JL1432" s="16"/>
      <c r="JM1432" s="16"/>
      <c r="JN1432" s="16"/>
      <c r="JO1432" s="16"/>
      <c r="JP1432" s="16"/>
      <c r="JQ1432" s="16"/>
      <c r="JR1432" s="16"/>
      <c r="JS1432" s="16"/>
      <c r="JT1432" s="16"/>
      <c r="JU1432" s="16"/>
      <c r="JV1432" s="16"/>
      <c r="JW1432" s="16"/>
      <c r="JX1432" s="16"/>
      <c r="JY1432" s="16"/>
      <c r="JZ1432" s="16"/>
      <c r="KA1432" s="16"/>
      <c r="KB1432" s="16"/>
      <c r="KC1432" s="16"/>
      <c r="KD1432" s="16"/>
      <c r="KE1432" s="16"/>
      <c r="KF1432" s="16"/>
      <c r="KG1432" s="16"/>
      <c r="KH1432" s="16"/>
      <c r="KI1432" s="16"/>
      <c r="KJ1432" s="16"/>
      <c r="KK1432" s="16"/>
      <c r="KL1432" s="16"/>
      <c r="KM1432" s="16"/>
      <c r="KN1432" s="16"/>
      <c r="KO1432" s="16"/>
      <c r="KP1432" s="16"/>
      <c r="KQ1432" s="16"/>
      <c r="KR1432" s="16"/>
      <c r="KS1432" s="16"/>
      <c r="KT1432" s="16"/>
      <c r="KU1432" s="16"/>
      <c r="KV1432" s="16"/>
      <c r="KW1432" s="16"/>
      <c r="KX1432" s="16"/>
      <c r="KY1432" s="16"/>
      <c r="KZ1432" s="16"/>
      <c r="LA1432" s="16"/>
      <c r="LB1432" s="16"/>
      <c r="LC1432" s="16"/>
      <c r="LD1432" s="16"/>
      <c r="LE1432" s="16"/>
      <c r="LF1432" s="16"/>
      <c r="LG1432" s="16"/>
      <c r="LH1432" s="16"/>
      <c r="LI1432" s="16"/>
      <c r="LJ1432" s="16"/>
      <c r="LK1432" s="16"/>
      <c r="LL1432" s="16"/>
      <c r="LM1432" s="16"/>
      <c r="LN1432" s="16"/>
      <c r="LO1432" s="16"/>
      <c r="LP1432" s="16"/>
      <c r="LQ1432" s="16"/>
      <c r="LR1432" s="16"/>
      <c r="LS1432" s="16"/>
      <c r="LT1432" s="16"/>
      <c r="LU1432" s="16"/>
      <c r="LV1432" s="16"/>
      <c r="LW1432" s="16"/>
      <c r="LX1432" s="16"/>
      <c r="LY1432" s="16"/>
      <c r="LZ1432" s="16"/>
      <c r="MA1432" s="16"/>
      <c r="MB1432" s="16"/>
      <c r="MC1432" s="16"/>
      <c r="MD1432" s="16"/>
      <c r="ME1432" s="16"/>
      <c r="MF1432" s="16"/>
      <c r="MG1432" s="16"/>
      <c r="MH1432" s="16"/>
      <c r="MI1432" s="16"/>
      <c r="MJ1432" s="16"/>
      <c r="MK1432" s="16"/>
      <c r="ML1432" s="16"/>
      <c r="MM1432" s="16"/>
      <c r="MN1432" s="16"/>
      <c r="MO1432" s="16"/>
      <c r="MP1432" s="16"/>
      <c r="MQ1432" s="16"/>
      <c r="MR1432" s="16"/>
      <c r="MS1432" s="16"/>
      <c r="MT1432" s="16"/>
      <c r="MU1432" s="16"/>
      <c r="MV1432" s="16"/>
      <c r="MW1432" s="16"/>
      <c r="MX1432" s="16"/>
      <c r="MY1432" s="16"/>
      <c r="MZ1432" s="16"/>
      <c r="NA1432" s="16"/>
      <c r="NB1432" s="16"/>
      <c r="NC1432" s="16"/>
      <c r="ND1432" s="16"/>
      <c r="NE1432" s="16"/>
      <c r="NF1432" s="16"/>
      <c r="NG1432" s="16"/>
      <c r="NH1432" s="16"/>
      <c r="NI1432" s="16"/>
      <c r="NJ1432" s="16"/>
      <c r="NK1432" s="16"/>
      <c r="NL1432" s="16"/>
      <c r="NM1432" s="16"/>
      <c r="NN1432" s="16"/>
      <c r="NO1432" s="16"/>
      <c r="NP1432" s="16"/>
      <c r="NQ1432" s="16"/>
      <c r="NR1432" s="16"/>
      <c r="NS1432" s="16"/>
      <c r="NT1432" s="16"/>
      <c r="NU1432" s="16"/>
      <c r="NV1432" s="16"/>
      <c r="NW1432" s="16"/>
      <c r="NX1432" s="16"/>
      <c r="NY1432" s="16"/>
      <c r="NZ1432" s="16"/>
      <c r="OA1432" s="16"/>
      <c r="OB1432" s="16"/>
      <c r="OC1432" s="16"/>
      <c r="OD1432" s="16"/>
      <c r="OE1432" s="16"/>
      <c r="OF1432" s="16"/>
      <c r="OG1432" s="16"/>
      <c r="OH1432" s="16"/>
      <c r="OI1432" s="16"/>
      <c r="OJ1432" s="16"/>
      <c r="OK1432" s="16"/>
      <c r="OL1432" s="16"/>
      <c r="OM1432" s="16"/>
      <c r="ON1432" s="16"/>
      <c r="OO1432" s="16"/>
      <c r="OP1432" s="16"/>
      <c r="OQ1432" s="16"/>
      <c r="OR1432" s="16"/>
      <c r="OS1432" s="16"/>
      <c r="OT1432" s="16"/>
      <c r="OU1432" s="16"/>
      <c r="OV1432" s="16"/>
      <c r="OW1432" s="16"/>
      <c r="OX1432" s="16"/>
      <c r="OY1432" s="16"/>
      <c r="OZ1432" s="16"/>
      <c r="PA1432" s="16"/>
      <c r="PB1432" s="16"/>
      <c r="PC1432" s="16"/>
      <c r="PD1432" s="16"/>
      <c r="PE1432" s="16"/>
      <c r="PF1432" s="16"/>
      <c r="PG1432" s="16"/>
      <c r="PH1432" s="16"/>
      <c r="PI1432" s="16"/>
      <c r="PJ1432" s="16"/>
      <c r="PK1432" s="16"/>
      <c r="PL1432" s="16"/>
      <c r="PM1432" s="16"/>
      <c r="PN1432" s="16"/>
      <c r="PO1432" s="16"/>
      <c r="PP1432" s="16"/>
      <c r="PQ1432" s="16"/>
      <c r="PR1432" s="16"/>
      <c r="PS1432" s="16"/>
      <c r="PT1432" s="16"/>
      <c r="PU1432" s="16"/>
      <c r="PV1432" s="16"/>
      <c r="PW1432" s="16"/>
      <c r="PX1432" s="16"/>
      <c r="PY1432" s="16"/>
      <c r="PZ1432" s="16"/>
      <c r="QA1432" s="16"/>
      <c r="QB1432" s="16"/>
      <c r="QC1432" s="16"/>
      <c r="QD1432" s="16"/>
      <c r="QE1432" s="16"/>
      <c r="QF1432" s="16"/>
      <c r="QG1432" s="16"/>
      <c r="QH1432" s="16"/>
      <c r="QI1432" s="16"/>
      <c r="QJ1432" s="16"/>
      <c r="QK1432" s="16"/>
      <c r="QL1432" s="16"/>
      <c r="QM1432" s="16"/>
      <c r="QN1432" s="16"/>
      <c r="QO1432" s="16"/>
      <c r="QP1432" s="16"/>
      <c r="QQ1432" s="16"/>
      <c r="QR1432" s="16"/>
      <c r="QS1432" s="16"/>
      <c r="QT1432" s="16"/>
      <c r="QU1432" s="16"/>
      <c r="QV1432" s="16"/>
      <c r="QW1432" s="16"/>
      <c r="QX1432" s="16"/>
      <c r="QY1432" s="16"/>
      <c r="QZ1432" s="16"/>
      <c r="RA1432" s="16"/>
      <c r="RB1432" s="16"/>
      <c r="RC1432" s="16"/>
      <c r="RD1432" s="16"/>
      <c r="RE1432" s="16"/>
      <c r="RF1432" s="16"/>
      <c r="RG1432" s="16"/>
      <c r="RH1432" s="16"/>
      <c r="RI1432" s="16"/>
      <c r="RJ1432" s="16"/>
      <c r="RK1432" s="16"/>
      <c r="RL1432" s="16"/>
      <c r="RM1432" s="16"/>
      <c r="RN1432" s="16"/>
      <c r="RO1432" s="16"/>
      <c r="RP1432" s="16"/>
      <c r="RQ1432" s="16"/>
      <c r="RR1432" s="16"/>
      <c r="RS1432" s="16"/>
      <c r="RT1432" s="16"/>
      <c r="RU1432" s="16"/>
      <c r="RV1432" s="16"/>
      <c r="RW1432" s="16"/>
      <c r="RX1432" s="16"/>
      <c r="RY1432" s="16"/>
      <c r="RZ1432" s="16"/>
      <c r="SA1432" s="16"/>
      <c r="SB1432" s="16"/>
      <c r="SC1432" s="16"/>
      <c r="SD1432" s="16"/>
      <c r="SE1432" s="16"/>
      <c r="SF1432" s="16"/>
      <c r="SG1432" s="16"/>
      <c r="SH1432" s="16"/>
      <c r="SI1432" s="16"/>
      <c r="SJ1432" s="16"/>
      <c r="SK1432" s="16"/>
      <c r="SL1432" s="16"/>
      <c r="SM1432" s="16"/>
      <c r="SN1432" s="16"/>
      <c r="SO1432" s="16"/>
      <c r="SP1432" s="16"/>
      <c r="SQ1432" s="16"/>
      <c r="SR1432" s="16"/>
      <c r="SS1432" s="16"/>
      <c r="ST1432" s="16"/>
      <c r="SU1432" s="16"/>
      <c r="SV1432" s="16"/>
      <c r="SW1432" s="16"/>
      <c r="SX1432" s="16"/>
      <c r="SY1432" s="16"/>
      <c r="SZ1432" s="16"/>
      <c r="TA1432" s="16"/>
      <c r="TB1432" s="16"/>
      <c r="TC1432" s="16"/>
      <c r="TD1432" s="16"/>
      <c r="TE1432" s="16"/>
      <c r="TF1432" s="16"/>
      <c r="TG1432" s="16"/>
      <c r="TH1432" s="16"/>
      <c r="TI1432" s="16"/>
      <c r="TJ1432" s="16"/>
      <c r="TK1432" s="16"/>
      <c r="TL1432" s="16"/>
      <c r="TM1432" s="16"/>
      <c r="TN1432" s="16"/>
      <c r="TO1432" s="16"/>
      <c r="TP1432" s="16"/>
      <c r="TQ1432" s="16"/>
      <c r="TR1432" s="16"/>
      <c r="TS1432" s="16"/>
      <c r="TT1432" s="16"/>
      <c r="TU1432" s="16"/>
      <c r="TV1432" s="16"/>
      <c r="TW1432" s="16"/>
      <c r="TX1432" s="16"/>
      <c r="TY1432" s="16"/>
      <c r="TZ1432" s="16"/>
      <c r="UA1432" s="16"/>
      <c r="UB1432" s="16"/>
      <c r="UC1432" s="16"/>
      <c r="UD1432" s="16"/>
      <c r="UE1432" s="16"/>
      <c r="UF1432" s="16"/>
      <c r="UG1432" s="16"/>
      <c r="UH1432" s="16"/>
      <c r="UI1432" s="16"/>
      <c r="UJ1432" s="16"/>
      <c r="UK1432" s="16"/>
      <c r="UL1432" s="16"/>
      <c r="UM1432" s="16"/>
      <c r="UN1432" s="16"/>
      <c r="UO1432" s="16"/>
      <c r="UP1432" s="16"/>
      <c r="UQ1432" s="16"/>
      <c r="UR1432" s="16"/>
      <c r="US1432" s="16"/>
      <c r="UT1432" s="16"/>
      <c r="UU1432" s="16"/>
      <c r="UV1432" s="16"/>
      <c r="UW1432" s="16"/>
      <c r="UX1432" s="16"/>
      <c r="UY1432" s="16"/>
      <c r="UZ1432" s="16"/>
      <c r="VA1432" s="16"/>
      <c r="VB1432" s="16"/>
      <c r="VC1432" s="16"/>
      <c r="VD1432" s="16"/>
      <c r="VE1432" s="16"/>
      <c r="VF1432" s="16"/>
      <c r="VG1432" s="16"/>
      <c r="VH1432" s="16"/>
      <c r="VI1432" s="16"/>
      <c r="VJ1432" s="16"/>
      <c r="VK1432" s="16"/>
      <c r="VL1432" s="16"/>
      <c r="VM1432" s="16"/>
      <c r="VN1432" s="16"/>
      <c r="VO1432" s="16"/>
      <c r="VP1432" s="16"/>
      <c r="VQ1432" s="16"/>
      <c r="VR1432" s="16"/>
      <c r="VS1432" s="16"/>
      <c r="VT1432" s="16"/>
      <c r="VU1432" s="16"/>
      <c r="VV1432" s="16"/>
      <c r="VW1432" s="16"/>
      <c r="VX1432" s="16"/>
      <c r="VY1432" s="16"/>
      <c r="VZ1432" s="16"/>
      <c r="WA1432" s="16"/>
      <c r="WB1432" s="16"/>
      <c r="WC1432" s="16"/>
      <c r="WD1432" s="16"/>
      <c r="WE1432" s="16"/>
      <c r="WF1432" s="16"/>
      <c r="WG1432" s="16"/>
      <c r="WH1432" s="16"/>
      <c r="WI1432" s="16"/>
      <c r="WJ1432" s="16"/>
      <c r="WK1432" s="16"/>
      <c r="WL1432" s="16"/>
      <c r="WM1432" s="16"/>
      <c r="WN1432" s="16"/>
      <c r="WO1432" s="16"/>
      <c r="WP1432" s="16"/>
      <c r="WQ1432" s="16"/>
      <c r="WR1432" s="16"/>
      <c r="WS1432" s="16"/>
      <c r="WT1432" s="16"/>
      <c r="WU1432" s="16"/>
      <c r="WV1432" s="16"/>
      <c r="WW1432" s="16"/>
      <c r="WX1432" s="16"/>
      <c r="WY1432" s="16"/>
      <c r="WZ1432" s="16"/>
      <c r="XA1432" s="16"/>
      <c r="XB1432" s="16"/>
      <c r="XC1432" s="16"/>
      <c r="XD1432" s="16"/>
      <c r="XE1432" s="16"/>
      <c r="XF1432" s="16"/>
      <c r="XG1432" s="16"/>
      <c r="XH1432" s="16"/>
      <c r="XI1432" s="16"/>
      <c r="XJ1432" s="16"/>
      <c r="XK1432" s="16"/>
      <c r="XL1432" s="16"/>
      <c r="XM1432" s="16"/>
      <c r="XN1432" s="16"/>
      <c r="XO1432" s="16"/>
      <c r="XP1432" s="16"/>
      <c r="XQ1432" s="16"/>
      <c r="XR1432" s="16"/>
      <c r="XS1432" s="16"/>
      <c r="XT1432" s="16"/>
      <c r="XU1432" s="16"/>
      <c r="XV1432" s="16"/>
      <c r="XW1432" s="16"/>
      <c r="XX1432" s="16"/>
      <c r="XY1432" s="16"/>
      <c r="XZ1432" s="16"/>
      <c r="YA1432" s="16"/>
      <c r="YB1432" s="16"/>
      <c r="YC1432" s="16"/>
      <c r="YD1432" s="16"/>
      <c r="YE1432" s="16"/>
      <c r="YF1432" s="16"/>
      <c r="YG1432" s="16"/>
      <c r="YH1432" s="16"/>
      <c r="YI1432" s="16"/>
      <c r="YJ1432" s="16"/>
      <c r="YK1432" s="16"/>
      <c r="YL1432" s="16"/>
      <c r="YM1432" s="16"/>
      <c r="YN1432" s="16"/>
      <c r="YO1432" s="16"/>
      <c r="YP1432" s="16"/>
      <c r="YQ1432" s="16"/>
      <c r="YR1432" s="16"/>
      <c r="YS1432" s="16"/>
      <c r="YT1432" s="16"/>
      <c r="YU1432" s="16"/>
      <c r="YV1432" s="16"/>
      <c r="YW1432" s="16"/>
      <c r="YX1432" s="16"/>
      <c r="YY1432" s="16"/>
      <c r="YZ1432" s="16"/>
      <c r="ZA1432" s="16"/>
      <c r="ZB1432" s="16"/>
      <c r="ZC1432" s="16"/>
      <c r="ZD1432" s="16"/>
      <c r="ZE1432" s="16"/>
      <c r="ZF1432" s="16"/>
      <c r="ZG1432" s="16"/>
      <c r="ZH1432" s="16"/>
      <c r="ZI1432" s="16"/>
      <c r="ZJ1432" s="16"/>
      <c r="ZK1432" s="16"/>
      <c r="ZL1432" s="16"/>
      <c r="ZM1432" s="16"/>
      <c r="ZN1432" s="16"/>
      <c r="ZO1432" s="16"/>
      <c r="ZP1432" s="16"/>
      <c r="ZQ1432" s="16"/>
      <c r="ZR1432" s="16"/>
      <c r="ZS1432" s="16"/>
      <c r="ZT1432" s="16"/>
      <c r="ZU1432" s="16"/>
      <c r="ZV1432" s="16"/>
      <c r="ZW1432" s="16"/>
      <c r="ZX1432" s="16"/>
      <c r="ZY1432" s="16"/>
      <c r="ZZ1432" s="16"/>
      <c r="AAA1432" s="16"/>
      <c r="AAB1432" s="16"/>
      <c r="AAC1432" s="16"/>
      <c r="AAD1432" s="16"/>
      <c r="AAE1432" s="16"/>
    </row>
    <row r="1433" spans="1:707" s="16" customFormat="1" outlineLevel="3" x14ac:dyDescent="0.15">
      <c r="A1433" s="163"/>
      <c r="B1433" s="163"/>
      <c r="C1433" s="164"/>
      <c r="D1433" s="165"/>
      <c r="E1433" s="146" t="str">
        <f xml:space="preserve"> InpS!E$415</f>
        <v>Eligible for post financeability adjustments tax uplift - PR19 D-MeX revenue adjustment (ADDN1)</v>
      </c>
      <c r="F1433" s="146">
        <f xml:space="preserve"> InpS!F$415</f>
        <v>1</v>
      </c>
      <c r="G1433" s="146" t="str">
        <f xml:space="preserve"> InpS!G$415</f>
        <v>1 = Yes, 0 = No</v>
      </c>
    </row>
    <row r="1434" spans="1:707" s="16" customFormat="1" outlineLevel="3" x14ac:dyDescent="0.15">
      <c r="A1434" s="163"/>
      <c r="B1434" s="163"/>
      <c r="C1434" s="164"/>
      <c r="D1434" s="165"/>
      <c r="E1434" s="146" t="str">
        <f xml:space="preserve"> InpS!E$416</f>
        <v>Eligible for post financeability adjustments tax uplift - PR19 D-MeX revenue adjustment (ADDN2)</v>
      </c>
      <c r="F1434" s="146">
        <f xml:space="preserve"> InpS!F$416</f>
        <v>1</v>
      </c>
      <c r="G1434" s="146" t="str">
        <f xml:space="preserve"> InpS!G$416</f>
        <v>1 = Yes, 0 = No</v>
      </c>
    </row>
    <row r="1435" spans="1:707" s="16" customFormat="1" outlineLevel="3" x14ac:dyDescent="0.15">
      <c r="A1435" s="163"/>
      <c r="B1435" s="163"/>
      <c r="C1435" s="164"/>
      <c r="D1435" s="165"/>
      <c r="E1435" s="146" t="str">
        <f xml:space="preserve"> InpS!E$417</f>
        <v>Eligible for post financeability adjustments tax uplift - PR19 D-MeX revenue adjustment (Residential retail)</v>
      </c>
      <c r="F1435" s="146">
        <f xml:space="preserve"> InpS!F$417</f>
        <v>1</v>
      </c>
      <c r="G1435" s="146" t="str">
        <f xml:space="preserve"> InpS!G$417</f>
        <v>1 = Yes, 0 = No</v>
      </c>
    </row>
    <row r="1436" spans="1:707" s="16" customFormat="1" outlineLevel="3" x14ac:dyDescent="0.15">
      <c r="A1436" s="163"/>
      <c r="B1436" s="163"/>
      <c r="C1436" s="164"/>
      <c r="D1436" s="165"/>
      <c r="E1436" s="146" t="str">
        <f xml:space="preserve"> InpS!E$418</f>
        <v>Eligible for post financeability adjustments tax uplift - PR19 D-MeX revenue adjustment (Business retail)</v>
      </c>
      <c r="F1436" s="146">
        <f xml:space="preserve"> InpS!F$418</f>
        <v>1</v>
      </c>
      <c r="G1436" s="146" t="str">
        <f xml:space="preserve"> InpS!G$418</f>
        <v>1 = Yes, 0 = No</v>
      </c>
    </row>
    <row r="1437" spans="1:707" s="16" customFormat="1" outlineLevel="3" x14ac:dyDescent="0.15">
      <c r="A1437" s="163"/>
      <c r="B1437" s="163"/>
      <c r="C1437" s="164"/>
      <c r="D1437" s="165"/>
      <c r="F1437" s="166"/>
    </row>
    <row r="1438" spans="1:707" s="16" customFormat="1" outlineLevel="3" x14ac:dyDescent="0.15">
      <c r="A1438" s="163"/>
      <c r="B1438" s="163"/>
      <c r="C1438" s="164"/>
      <c r="D1438" s="165"/>
      <c r="E1438" s="16" t="s">
        <v>1005</v>
      </c>
      <c r="F1438" s="166">
        <f xml:space="preserve"> F1420 * (1 - F1429)</f>
        <v>0</v>
      </c>
      <c r="G1438" s="16" t="s">
        <v>158</v>
      </c>
    </row>
    <row r="1439" spans="1:707" s="16" customFormat="1" outlineLevel="3" x14ac:dyDescent="0.15">
      <c r="A1439" s="163"/>
      <c r="B1439" s="163"/>
      <c r="C1439" s="164"/>
      <c r="D1439" s="165"/>
      <c r="E1439" s="16" t="s">
        <v>1006</v>
      </c>
      <c r="F1439" s="166">
        <f t="shared" ref="F1439:F1445" si="446" xml:space="preserve"> F1421 * (1 - F1430)</f>
        <v>0</v>
      </c>
      <c r="G1439" s="16" t="s">
        <v>158</v>
      </c>
    </row>
    <row r="1440" spans="1:707" s="16" customFormat="1" outlineLevel="3" x14ac:dyDescent="0.15">
      <c r="A1440" s="163"/>
      <c r="B1440" s="163"/>
      <c r="C1440" s="164"/>
      <c r="D1440" s="165"/>
      <c r="E1440" s="16" t="s">
        <v>1007</v>
      </c>
      <c r="F1440" s="166">
        <f t="shared" si="446"/>
        <v>0</v>
      </c>
      <c r="G1440" s="16" t="s">
        <v>158</v>
      </c>
    </row>
    <row r="1441" spans="1:7" s="16" customFormat="1" outlineLevel="3" x14ac:dyDescent="0.15">
      <c r="A1441" s="163"/>
      <c r="B1441" s="163"/>
      <c r="C1441" s="164"/>
      <c r="D1441" s="165"/>
      <c r="E1441" s="16" t="s">
        <v>1008</v>
      </c>
      <c r="F1441" s="166">
        <f t="shared" si="446"/>
        <v>0</v>
      </c>
      <c r="G1441" s="16" t="s">
        <v>158</v>
      </c>
    </row>
    <row r="1442" spans="1:7" s="16" customFormat="1" outlineLevel="3" x14ac:dyDescent="0.15">
      <c r="A1442" s="163"/>
      <c r="B1442" s="163"/>
      <c r="C1442" s="164"/>
      <c r="D1442" s="165"/>
      <c r="E1442" s="16" t="s">
        <v>1009</v>
      </c>
      <c r="F1442" s="166">
        <f t="shared" si="446"/>
        <v>0</v>
      </c>
      <c r="G1442" s="16" t="s">
        <v>158</v>
      </c>
    </row>
    <row r="1443" spans="1:7" s="16" customFormat="1" outlineLevel="3" x14ac:dyDescent="0.15">
      <c r="A1443" s="163"/>
      <c r="B1443" s="163"/>
      <c r="C1443" s="164"/>
      <c r="D1443" s="165"/>
      <c r="E1443" s="16" t="s">
        <v>1010</v>
      </c>
      <c r="F1443" s="166">
        <f t="shared" si="446"/>
        <v>0</v>
      </c>
      <c r="G1443" s="16" t="s">
        <v>158</v>
      </c>
    </row>
    <row r="1444" spans="1:7" s="16" customFormat="1" outlineLevel="3" x14ac:dyDescent="0.15">
      <c r="A1444" s="163"/>
      <c r="B1444" s="163"/>
      <c r="C1444" s="164"/>
      <c r="D1444" s="165"/>
      <c r="E1444" s="16" t="s">
        <v>1011</v>
      </c>
      <c r="F1444" s="166">
        <f t="shared" si="446"/>
        <v>0</v>
      </c>
      <c r="G1444" s="16" t="s">
        <v>158</v>
      </c>
    </row>
    <row r="1445" spans="1:7" s="16" customFormat="1" outlineLevel="3" x14ac:dyDescent="0.15">
      <c r="A1445" s="163"/>
      <c r="B1445" s="163"/>
      <c r="C1445" s="164"/>
      <c r="D1445" s="165"/>
      <c r="E1445" s="16" t="s">
        <v>1012</v>
      </c>
      <c r="F1445" s="166">
        <f t="shared" si="446"/>
        <v>0</v>
      </c>
      <c r="G1445" s="16" t="s">
        <v>158</v>
      </c>
    </row>
    <row r="1446" spans="1:7" s="16" customFormat="1" outlineLevel="3" x14ac:dyDescent="0.15">
      <c r="A1446" s="163"/>
      <c r="B1446" s="163"/>
      <c r="C1446" s="164"/>
      <c r="D1446" s="165"/>
      <c r="F1446" s="166"/>
    </row>
    <row r="1447" spans="1:7" s="16" customFormat="1" outlineLevel="2" x14ac:dyDescent="0.15">
      <c r="A1447" s="163"/>
      <c r="B1447" s="163"/>
      <c r="C1447" s="164" t="s">
        <v>789</v>
      </c>
      <c r="D1447" s="165"/>
      <c r="F1447" s="166"/>
    </row>
    <row r="1448" spans="1:7" s="16" customFormat="1" outlineLevel="3" x14ac:dyDescent="0.15">
      <c r="A1448" s="163"/>
      <c r="B1448" s="163"/>
      <c r="D1448" s="165"/>
      <c r="E1448" s="16" t="str">
        <f xml:space="preserve"> E$252</f>
        <v>PR19 Bilateral entry (BEA) revenue adjustment expressed in 2022-23 CPIH FYA prices (WR)</v>
      </c>
      <c r="F1448" s="166">
        <f t="shared" ref="F1448:G1448" si="447" xml:space="preserve"> F$252</f>
        <v>0</v>
      </c>
      <c r="G1448" s="16" t="str">
        <f t="shared" si="447"/>
        <v>£m</v>
      </c>
    </row>
    <row r="1449" spans="1:7" s="16" customFormat="1" outlineLevel="3" x14ac:dyDescent="0.15">
      <c r="A1449" s="163"/>
      <c r="B1449" s="163"/>
      <c r="C1449" s="164"/>
      <c r="D1449" s="165"/>
      <c r="E1449" s="16" t="str">
        <f xml:space="preserve"> E$253</f>
        <v>PR19 Bilateral entry (BEA) revenue adjustment expressed in 2022-23 CPIH FYA prices (WN)</v>
      </c>
      <c r="F1449" s="166">
        <f t="shared" ref="F1449:G1449" si="448" xml:space="preserve"> F$253</f>
        <v>0</v>
      </c>
      <c r="G1449" s="16" t="str">
        <f t="shared" si="448"/>
        <v>£m</v>
      </c>
    </row>
    <row r="1450" spans="1:7" s="16" customFormat="1" outlineLevel="3" x14ac:dyDescent="0.15">
      <c r="A1450" s="163"/>
      <c r="B1450" s="163"/>
      <c r="C1450" s="164"/>
      <c r="D1450" s="165"/>
      <c r="E1450" s="16" t="str">
        <f xml:space="preserve"> E$254</f>
        <v>PR19 Bilateral entry (BEA) revenue adjustment expressed in 2022-23 CPIH FYA prices (WWN)</v>
      </c>
      <c r="F1450" s="166">
        <f t="shared" ref="F1450:G1450" si="449" xml:space="preserve"> F$254</f>
        <v>0</v>
      </c>
      <c r="G1450" s="16" t="str">
        <f t="shared" si="449"/>
        <v>£m</v>
      </c>
    </row>
    <row r="1451" spans="1:7" s="16" customFormat="1" outlineLevel="3" x14ac:dyDescent="0.15">
      <c r="A1451" s="163"/>
      <c r="B1451" s="163"/>
      <c r="C1451" s="164"/>
      <c r="D1451" s="165"/>
      <c r="E1451" s="16" t="str">
        <f xml:space="preserve"> E$255</f>
        <v>PR19 Bilateral entry (BEA) revenue adjustment expressed in 2022-23 CPIH FYA prices (BR)</v>
      </c>
      <c r="F1451" s="166">
        <f t="shared" ref="F1451:G1451" si="450" xml:space="preserve"> F$255</f>
        <v>0</v>
      </c>
      <c r="G1451" s="16" t="str">
        <f t="shared" si="450"/>
        <v>£m</v>
      </c>
    </row>
    <row r="1452" spans="1:7" s="16" customFormat="1" outlineLevel="3" x14ac:dyDescent="0.15">
      <c r="A1452" s="163"/>
      <c r="B1452" s="163"/>
      <c r="C1452" s="164"/>
      <c r="D1452" s="165"/>
      <c r="E1452" s="16" t="str">
        <f xml:space="preserve"> E$256</f>
        <v>PR19 Bilateral entry (BEA) revenue adjustment expressed in 2022-23 CPIH FYA prices (ADDN1)</v>
      </c>
      <c r="F1452" s="166">
        <f t="shared" ref="F1452:G1452" si="451" xml:space="preserve"> F$256</f>
        <v>0</v>
      </c>
      <c r="G1452" s="16" t="str">
        <f t="shared" si="451"/>
        <v>£m</v>
      </c>
    </row>
    <row r="1453" spans="1:7" s="16" customFormat="1" outlineLevel="3" x14ac:dyDescent="0.15">
      <c r="A1453" s="163"/>
      <c r="B1453" s="163"/>
      <c r="C1453" s="164"/>
      <c r="D1453" s="165"/>
      <c r="E1453" s="16" t="str">
        <f xml:space="preserve"> E$257</f>
        <v>PR19 Bilateral entry (BEA) revenue adjustment expressed in 2022-23 CPIH FYA prices (ADDN2)</v>
      </c>
      <c r="F1453" s="166">
        <f t="shared" ref="F1453:G1453" si="452" xml:space="preserve"> F$257</f>
        <v>0</v>
      </c>
      <c r="G1453" s="16" t="str">
        <f t="shared" si="452"/>
        <v>£m</v>
      </c>
    </row>
    <row r="1454" spans="1:7" s="16" customFormat="1" outlineLevel="3" x14ac:dyDescent="0.15">
      <c r="A1454" s="163"/>
      <c r="B1454" s="163"/>
      <c r="C1454" s="164"/>
      <c r="D1454" s="165"/>
      <c r="E1454" s="16" t="str">
        <f xml:space="preserve"> E$258</f>
        <v>PR19 Bilateral entry (BEA) revenue adjustment expressed in 2022-23 CPIH FYA prices (Residential retail)</v>
      </c>
      <c r="F1454" s="166">
        <f t="shared" ref="F1454:G1454" si="453" xml:space="preserve"> F$258</f>
        <v>0</v>
      </c>
      <c r="G1454" s="16" t="str">
        <f t="shared" si="453"/>
        <v>£m</v>
      </c>
    </row>
    <row r="1455" spans="1:7" s="16" customFormat="1" outlineLevel="3" x14ac:dyDescent="0.15">
      <c r="A1455" s="163"/>
      <c r="B1455" s="163"/>
      <c r="C1455" s="164"/>
      <c r="D1455" s="165"/>
      <c r="E1455" s="16" t="str">
        <f xml:space="preserve"> E$259</f>
        <v>PR19 Bilateral entry (BEA) revenue adjustment expressed in 2022-23 CPIH FYA prices (Business retail)</v>
      </c>
      <c r="F1455" s="166">
        <f t="shared" ref="F1455:G1455" si="454" xml:space="preserve"> F$259</f>
        <v>0</v>
      </c>
      <c r="G1455" s="16" t="str">
        <f t="shared" si="454"/>
        <v>£m</v>
      </c>
    </row>
    <row r="1456" spans="1:7" s="16" customFormat="1" outlineLevel="3" x14ac:dyDescent="0.15">
      <c r="A1456" s="163"/>
      <c r="B1456" s="163"/>
      <c r="C1456" s="164"/>
      <c r="D1456" s="165"/>
      <c r="F1456" s="166"/>
    </row>
    <row r="1457" spans="1:7" s="16" customFormat="1" outlineLevel="3" x14ac:dyDescent="0.15">
      <c r="A1457" s="163"/>
      <c r="B1457" s="163"/>
      <c r="C1457" s="164"/>
      <c r="D1457" s="165"/>
      <c r="E1457" s="146" t="str">
        <f xml:space="preserve"> InpS!E$420</f>
        <v>Eligible for post financeability adjustments tax uplift - PR19 Bilateral entry (BEA) revenue adjustment (WR)</v>
      </c>
      <c r="F1457" s="146">
        <f xml:space="preserve"> InpS!F$420</f>
        <v>0</v>
      </c>
      <c r="G1457" s="146" t="str">
        <f xml:space="preserve"> InpS!G$420</f>
        <v>1 = Yes, 0 = No</v>
      </c>
    </row>
    <row r="1458" spans="1:7" s="16" customFormat="1" outlineLevel="3" x14ac:dyDescent="0.15">
      <c r="A1458" s="163"/>
      <c r="B1458" s="163"/>
      <c r="C1458" s="164"/>
      <c r="D1458" s="165"/>
      <c r="E1458" s="146" t="str">
        <f xml:space="preserve"> InpS!E$421</f>
        <v>Eligible for post financeability adjustments tax uplift - PR19 Bilateral entry (BEA) revenue adjustment (WN)</v>
      </c>
      <c r="F1458" s="146">
        <f xml:space="preserve"> InpS!F$421</f>
        <v>0</v>
      </c>
      <c r="G1458" s="146" t="str">
        <f xml:space="preserve"> InpS!G$421</f>
        <v>1 = Yes, 0 = No</v>
      </c>
    </row>
    <row r="1459" spans="1:7" s="16" customFormat="1" outlineLevel="3" x14ac:dyDescent="0.15">
      <c r="A1459" s="163"/>
      <c r="B1459" s="163"/>
      <c r="C1459" s="164"/>
      <c r="D1459" s="165"/>
      <c r="E1459" s="146" t="str">
        <f xml:space="preserve"> InpS!E$422</f>
        <v>Eligible for post financeability adjustments tax uplift - PR19 Bilateral entry (BEA) revenue adjustment (WWN)</v>
      </c>
      <c r="F1459" s="146">
        <f xml:space="preserve"> InpS!F$422</f>
        <v>0</v>
      </c>
      <c r="G1459" s="146" t="str">
        <f xml:space="preserve"> InpS!G$422</f>
        <v>1 = Yes, 0 = No</v>
      </c>
    </row>
    <row r="1460" spans="1:7" s="16" customFormat="1" outlineLevel="3" x14ac:dyDescent="0.15">
      <c r="A1460" s="163"/>
      <c r="B1460" s="163"/>
      <c r="C1460" s="164"/>
      <c r="D1460" s="165"/>
      <c r="E1460" s="146" t="str">
        <f xml:space="preserve"> InpS!E$423</f>
        <v>Eligible for post financeability adjustments tax uplift - PR19 Bilateral entry (BEA) revenue adjustment (BR)</v>
      </c>
      <c r="F1460" s="146">
        <f xml:space="preserve"> InpS!F$423</f>
        <v>0</v>
      </c>
      <c r="G1460" s="146" t="str">
        <f xml:space="preserve"> InpS!G$423</f>
        <v>1 = Yes, 0 = No</v>
      </c>
    </row>
    <row r="1461" spans="1:7" s="16" customFormat="1" outlineLevel="3" x14ac:dyDescent="0.15">
      <c r="A1461" s="163"/>
      <c r="B1461" s="163"/>
      <c r="C1461" s="164"/>
      <c r="D1461" s="165"/>
      <c r="E1461" s="146" t="str">
        <f xml:space="preserve"> InpS!E$424</f>
        <v>Eligible for post financeability adjustments tax uplift - PR19 Bilateral entry (BEA) revenue adjustment (ADDN1)</v>
      </c>
      <c r="F1461" s="146">
        <f xml:space="preserve"> InpS!F$424</f>
        <v>0</v>
      </c>
      <c r="G1461" s="146" t="str">
        <f xml:space="preserve"> InpS!G$424</f>
        <v>1 = Yes, 0 = No</v>
      </c>
    </row>
    <row r="1462" spans="1:7" s="16" customFormat="1" outlineLevel="3" x14ac:dyDescent="0.15">
      <c r="A1462" s="163"/>
      <c r="B1462" s="163"/>
      <c r="C1462" s="164"/>
      <c r="D1462" s="165"/>
      <c r="E1462" s="146" t="str">
        <f xml:space="preserve"> InpS!E$425</f>
        <v>Eligible for post financeability adjustments tax uplift - PR19 Bilateral entry (BEA) revenue adjustment (ADDN2)</v>
      </c>
      <c r="F1462" s="146">
        <f xml:space="preserve"> InpS!F$425</f>
        <v>0</v>
      </c>
      <c r="G1462" s="146" t="str">
        <f xml:space="preserve"> InpS!G$425</f>
        <v>1 = Yes, 0 = No</v>
      </c>
    </row>
    <row r="1463" spans="1:7" s="16" customFormat="1" outlineLevel="3" x14ac:dyDescent="0.15">
      <c r="A1463" s="163"/>
      <c r="B1463" s="163"/>
      <c r="C1463" s="164"/>
      <c r="D1463" s="165"/>
      <c r="E1463" s="146" t="str">
        <f xml:space="preserve"> InpS!E$426</f>
        <v>Eligible for post financeability adjustments tax uplift - PR19 Bilateral entry (BEA) revenue adjustment (Residential retail)</v>
      </c>
      <c r="F1463" s="146">
        <f xml:space="preserve"> InpS!F$426</f>
        <v>0</v>
      </c>
      <c r="G1463" s="146" t="str">
        <f xml:space="preserve"> InpS!G$426</f>
        <v>1 = Yes, 0 = No</v>
      </c>
    </row>
    <row r="1464" spans="1:7" s="16" customFormat="1" outlineLevel="3" x14ac:dyDescent="0.15">
      <c r="A1464" s="163"/>
      <c r="B1464" s="163"/>
      <c r="C1464" s="164"/>
      <c r="D1464" s="165"/>
      <c r="E1464" s="146" t="str">
        <f xml:space="preserve"> InpS!E$427</f>
        <v>Eligible for post financeability adjustments tax uplift - PR19 Bilateral entry (BEA) revenue adjustment (Business retail)</v>
      </c>
      <c r="F1464" s="146">
        <f xml:space="preserve"> InpS!F$427</f>
        <v>0</v>
      </c>
      <c r="G1464" s="146" t="str">
        <f xml:space="preserve"> InpS!G$427</f>
        <v>1 = Yes, 0 = No</v>
      </c>
    </row>
    <row r="1465" spans="1:7" s="16" customFormat="1" outlineLevel="3" x14ac:dyDescent="0.15">
      <c r="A1465" s="163"/>
      <c r="B1465" s="163"/>
      <c r="C1465" s="164"/>
      <c r="D1465" s="165"/>
      <c r="F1465" s="166"/>
    </row>
    <row r="1466" spans="1:7" s="16" customFormat="1" outlineLevel="3" x14ac:dyDescent="0.15">
      <c r="A1466" s="163"/>
      <c r="B1466" s="163"/>
      <c r="C1466" s="164"/>
      <c r="D1466" s="165"/>
      <c r="E1466" s="16" t="s">
        <v>1013</v>
      </c>
      <c r="F1466" s="166">
        <f xml:space="preserve"> F1448 * (1 - F1457)</f>
        <v>0</v>
      </c>
      <c r="G1466" s="16" t="s">
        <v>158</v>
      </c>
    </row>
    <row r="1467" spans="1:7" s="16" customFormat="1" outlineLevel="3" x14ac:dyDescent="0.15">
      <c r="A1467" s="163"/>
      <c r="B1467" s="163"/>
      <c r="C1467" s="164"/>
      <c r="D1467" s="165"/>
      <c r="E1467" s="16" t="s">
        <v>1014</v>
      </c>
      <c r="F1467" s="166">
        <f t="shared" ref="F1467:F1473" si="455" xml:space="preserve"> F1449 * (1 - F1458)</f>
        <v>0</v>
      </c>
      <c r="G1467" s="16" t="s">
        <v>158</v>
      </c>
    </row>
    <row r="1468" spans="1:7" s="16" customFormat="1" outlineLevel="3" x14ac:dyDescent="0.15">
      <c r="A1468" s="163"/>
      <c r="B1468" s="163"/>
      <c r="C1468" s="164"/>
      <c r="D1468" s="165"/>
      <c r="E1468" s="16" t="s">
        <v>1015</v>
      </c>
      <c r="F1468" s="166">
        <f t="shared" si="455"/>
        <v>0</v>
      </c>
      <c r="G1468" s="16" t="s">
        <v>158</v>
      </c>
    </row>
    <row r="1469" spans="1:7" s="16" customFormat="1" outlineLevel="3" x14ac:dyDescent="0.15">
      <c r="A1469" s="163"/>
      <c r="B1469" s="163"/>
      <c r="C1469" s="164"/>
      <c r="D1469" s="165"/>
      <c r="E1469" s="16" t="s">
        <v>1016</v>
      </c>
      <c r="F1469" s="166">
        <f t="shared" si="455"/>
        <v>0</v>
      </c>
      <c r="G1469" s="16" t="s">
        <v>158</v>
      </c>
    </row>
    <row r="1470" spans="1:7" s="16" customFormat="1" outlineLevel="3" x14ac:dyDescent="0.15">
      <c r="A1470" s="163"/>
      <c r="B1470" s="163"/>
      <c r="C1470" s="164"/>
      <c r="D1470" s="165"/>
      <c r="E1470" s="16" t="s">
        <v>1017</v>
      </c>
      <c r="F1470" s="166">
        <f t="shared" si="455"/>
        <v>0</v>
      </c>
      <c r="G1470" s="16" t="s">
        <v>158</v>
      </c>
    </row>
    <row r="1471" spans="1:7" s="16" customFormat="1" outlineLevel="3" x14ac:dyDescent="0.15">
      <c r="A1471" s="163"/>
      <c r="B1471" s="163"/>
      <c r="C1471" s="164"/>
      <c r="D1471" s="165"/>
      <c r="E1471" s="16" t="s">
        <v>1018</v>
      </c>
      <c r="F1471" s="166">
        <f t="shared" si="455"/>
        <v>0</v>
      </c>
      <c r="G1471" s="16" t="s">
        <v>158</v>
      </c>
    </row>
    <row r="1472" spans="1:7" s="16" customFormat="1" outlineLevel="3" x14ac:dyDescent="0.15">
      <c r="A1472" s="163"/>
      <c r="B1472" s="163"/>
      <c r="C1472" s="164"/>
      <c r="D1472" s="165"/>
      <c r="E1472" s="16" t="s">
        <v>1019</v>
      </c>
      <c r="F1472" s="166">
        <f t="shared" si="455"/>
        <v>0</v>
      </c>
      <c r="G1472" s="16" t="s">
        <v>158</v>
      </c>
    </row>
    <row r="1473" spans="1:7" s="16" customFormat="1" outlineLevel="3" x14ac:dyDescent="0.15">
      <c r="A1473" s="163"/>
      <c r="B1473" s="163"/>
      <c r="C1473" s="164"/>
      <c r="D1473" s="165"/>
      <c r="E1473" s="16" t="s">
        <v>1020</v>
      </c>
      <c r="F1473" s="166">
        <f t="shared" si="455"/>
        <v>0</v>
      </c>
      <c r="G1473" s="16" t="s">
        <v>158</v>
      </c>
    </row>
    <row r="1474" spans="1:7" s="16" customFormat="1" outlineLevel="3" x14ac:dyDescent="0.15">
      <c r="A1474" s="163"/>
      <c r="B1474" s="163"/>
      <c r="C1474" s="164"/>
      <c r="D1474" s="165"/>
      <c r="F1474" s="166"/>
    </row>
    <row r="1475" spans="1:7" s="16" customFormat="1" outlineLevel="2" x14ac:dyDescent="0.15">
      <c r="A1475" s="163"/>
      <c r="B1475" s="163"/>
      <c r="C1475" s="164" t="s">
        <v>798</v>
      </c>
      <c r="D1475" s="165"/>
      <c r="F1475" s="166"/>
    </row>
    <row r="1476" spans="1:7" s="16" customFormat="1" outlineLevel="3" x14ac:dyDescent="0.15">
      <c r="A1476" s="163"/>
      <c r="B1476" s="163"/>
      <c r="D1476" s="165"/>
      <c r="E1476" s="16" t="str">
        <f xml:space="preserve"> E$270</f>
        <v>PR19 Business retail revenue adjustment expressed in 2022-23 CPIH FYA prices (WR)</v>
      </c>
      <c r="F1476" s="166">
        <f t="shared" ref="F1476:G1476" si="456" xml:space="preserve"> F$270</f>
        <v>0</v>
      </c>
      <c r="G1476" s="16" t="str">
        <f t="shared" si="456"/>
        <v>£m</v>
      </c>
    </row>
    <row r="1477" spans="1:7" s="16" customFormat="1" outlineLevel="3" x14ac:dyDescent="0.15">
      <c r="A1477" s="163"/>
      <c r="B1477" s="163"/>
      <c r="C1477" s="164"/>
      <c r="D1477" s="165"/>
      <c r="E1477" s="16" t="str">
        <f xml:space="preserve"> E$271</f>
        <v>PR19 Business retail revenue adjustment expressed in 2022-23 CPIH FYA prices (WN)</v>
      </c>
      <c r="F1477" s="166">
        <f t="shared" ref="F1477:G1477" si="457" xml:space="preserve"> F$271</f>
        <v>0</v>
      </c>
      <c r="G1477" s="16" t="str">
        <f t="shared" si="457"/>
        <v>£m</v>
      </c>
    </row>
    <row r="1478" spans="1:7" s="16" customFormat="1" outlineLevel="3" x14ac:dyDescent="0.15">
      <c r="A1478" s="163"/>
      <c r="B1478" s="163"/>
      <c r="C1478" s="164"/>
      <c r="D1478" s="165"/>
      <c r="E1478" s="16" t="str">
        <f xml:space="preserve"> E$272</f>
        <v>PR19 Business retail revenue adjustment expressed in 2022-23 CPIH FYA prices (WWN)</v>
      </c>
      <c r="F1478" s="166">
        <f t="shared" ref="F1478:G1478" si="458" xml:space="preserve"> F$272</f>
        <v>0</v>
      </c>
      <c r="G1478" s="16" t="str">
        <f t="shared" si="458"/>
        <v>£m</v>
      </c>
    </row>
    <row r="1479" spans="1:7" s="16" customFormat="1" outlineLevel="3" x14ac:dyDescent="0.15">
      <c r="A1479" s="163"/>
      <c r="B1479" s="163"/>
      <c r="C1479" s="164"/>
      <c r="D1479" s="165"/>
      <c r="E1479" s="16" t="str">
        <f xml:space="preserve"> E$273</f>
        <v>PR19 Business retail revenue adjustment expressed in 2022-23 CPIH FYA prices (BR)</v>
      </c>
      <c r="F1479" s="166">
        <f t="shared" ref="F1479:G1479" si="459" xml:space="preserve"> F$273</f>
        <v>0</v>
      </c>
      <c r="G1479" s="16" t="str">
        <f t="shared" si="459"/>
        <v>£m</v>
      </c>
    </row>
    <row r="1480" spans="1:7" s="16" customFormat="1" outlineLevel="3" x14ac:dyDescent="0.15">
      <c r="A1480" s="163"/>
      <c r="B1480" s="163"/>
      <c r="C1480" s="164"/>
      <c r="D1480" s="165"/>
      <c r="E1480" s="16" t="str">
        <f xml:space="preserve"> E$274</f>
        <v>PR19 Business retail revenue adjustment expressed in 2022-23 CPIH FYA prices (ADDN1)</v>
      </c>
      <c r="F1480" s="166">
        <f t="shared" ref="F1480:G1480" si="460" xml:space="preserve"> F$274</f>
        <v>0</v>
      </c>
      <c r="G1480" s="16" t="str">
        <f t="shared" si="460"/>
        <v>£m</v>
      </c>
    </row>
    <row r="1481" spans="1:7" s="16" customFormat="1" outlineLevel="3" x14ac:dyDescent="0.15">
      <c r="A1481" s="163"/>
      <c r="B1481" s="163"/>
      <c r="C1481" s="164"/>
      <c r="D1481" s="165"/>
      <c r="E1481" s="16" t="str">
        <f xml:space="preserve"> E$275</f>
        <v>PR19 Business retail revenue adjustment expressed in 2022-23 CPIH FYA prices (ADDN2)</v>
      </c>
      <c r="F1481" s="166">
        <f t="shared" ref="F1481:G1481" si="461" xml:space="preserve"> F$275</f>
        <v>0</v>
      </c>
      <c r="G1481" s="16" t="str">
        <f t="shared" si="461"/>
        <v>£m</v>
      </c>
    </row>
    <row r="1482" spans="1:7" s="16" customFormat="1" outlineLevel="3" x14ac:dyDescent="0.15">
      <c r="A1482" s="163"/>
      <c r="B1482" s="163"/>
      <c r="C1482" s="164"/>
      <c r="D1482" s="165"/>
      <c r="E1482" s="16" t="str">
        <f xml:space="preserve"> E$276</f>
        <v>PR19 Business retail revenue adjustment expressed in 2022-23 CPIH FYA prices (Residential retail)</v>
      </c>
      <c r="F1482" s="166">
        <f t="shared" ref="F1482:G1482" si="462" xml:space="preserve"> F$276</f>
        <v>0</v>
      </c>
      <c r="G1482" s="16" t="str">
        <f t="shared" si="462"/>
        <v>£m</v>
      </c>
    </row>
    <row r="1483" spans="1:7" s="16" customFormat="1" outlineLevel="3" x14ac:dyDescent="0.15">
      <c r="A1483" s="163"/>
      <c r="B1483" s="163"/>
      <c r="C1483" s="164"/>
      <c r="D1483" s="165"/>
      <c r="E1483" s="16" t="str">
        <f xml:space="preserve"> E$277</f>
        <v>PR19 Business retail revenue adjustment expressed in 2022-23 CPIH FYA prices (Business retail)</v>
      </c>
      <c r="F1483" s="166">
        <f t="shared" ref="F1483:G1483" si="463" xml:space="preserve"> F$277</f>
        <v>0</v>
      </c>
      <c r="G1483" s="16" t="str">
        <f t="shared" si="463"/>
        <v>£m</v>
      </c>
    </row>
    <row r="1484" spans="1:7" s="16" customFormat="1" outlineLevel="3" x14ac:dyDescent="0.15">
      <c r="A1484" s="163"/>
      <c r="B1484" s="163"/>
      <c r="C1484" s="164"/>
      <c r="D1484" s="165"/>
      <c r="F1484" s="166"/>
    </row>
    <row r="1485" spans="1:7" s="16" customFormat="1" outlineLevel="3" x14ac:dyDescent="0.15">
      <c r="A1485" s="163"/>
      <c r="B1485" s="163"/>
      <c r="C1485" s="164"/>
      <c r="D1485" s="165"/>
      <c r="E1485" s="146" t="str">
        <f xml:space="preserve"> InpS!E$456</f>
        <v>Eligible for post financeability adjustments tax uplift - PR19 Business retail revenue adjustment (WR)</v>
      </c>
      <c r="F1485" s="146">
        <f xml:space="preserve"> InpS!F$456</f>
        <v>0</v>
      </c>
      <c r="G1485" s="146" t="str">
        <f xml:space="preserve"> InpS!G$456</f>
        <v>1 = Yes, 0 = No</v>
      </c>
    </row>
    <row r="1486" spans="1:7" s="16" customFormat="1" outlineLevel="3" x14ac:dyDescent="0.15">
      <c r="A1486" s="163"/>
      <c r="B1486" s="163"/>
      <c r="C1486" s="164"/>
      <c r="D1486" s="165"/>
      <c r="E1486" s="146" t="str">
        <f xml:space="preserve"> InpS!E$457</f>
        <v>Eligible for post financeability adjustments tax uplift - PR19 Business retail revenue adjustment (WN)</v>
      </c>
      <c r="F1486" s="146">
        <f xml:space="preserve"> InpS!F$457</f>
        <v>0</v>
      </c>
      <c r="G1486" s="146" t="str">
        <f xml:space="preserve"> InpS!G$457</f>
        <v>1 = Yes, 0 = No</v>
      </c>
    </row>
    <row r="1487" spans="1:7" s="16" customFormat="1" outlineLevel="3" x14ac:dyDescent="0.15">
      <c r="A1487" s="163"/>
      <c r="B1487" s="163"/>
      <c r="C1487" s="164"/>
      <c r="D1487" s="165"/>
      <c r="E1487" s="146" t="str">
        <f xml:space="preserve"> InpS!E$458</f>
        <v>Eligible for post financeability adjustments tax uplift - PR19 Business retail revenue adjustment (WWN)</v>
      </c>
      <c r="F1487" s="146">
        <f xml:space="preserve"> InpS!F$458</f>
        <v>0</v>
      </c>
      <c r="G1487" s="146" t="str">
        <f xml:space="preserve"> InpS!G$458</f>
        <v>1 = Yes, 0 = No</v>
      </c>
    </row>
    <row r="1488" spans="1:7" s="16" customFormat="1" outlineLevel="3" x14ac:dyDescent="0.15">
      <c r="A1488" s="163"/>
      <c r="B1488" s="163"/>
      <c r="C1488" s="164"/>
      <c r="D1488" s="165"/>
      <c r="E1488" s="146" t="str">
        <f xml:space="preserve"> InpS!E$459</f>
        <v>Eligible for post financeability adjustments tax uplift - PR19 Business retail revenue adjustment (BR)</v>
      </c>
      <c r="F1488" s="146">
        <f xml:space="preserve"> InpS!F$459</f>
        <v>0</v>
      </c>
      <c r="G1488" s="146" t="str">
        <f xml:space="preserve"> InpS!G$459</f>
        <v>1 = Yes, 0 = No</v>
      </c>
    </row>
    <row r="1489" spans="1:7" s="16" customFormat="1" outlineLevel="3" x14ac:dyDescent="0.15">
      <c r="A1489" s="163"/>
      <c r="B1489" s="163"/>
      <c r="C1489" s="164"/>
      <c r="D1489" s="165"/>
      <c r="E1489" s="146" t="str">
        <f xml:space="preserve"> InpS!E$460</f>
        <v>Eligible for post financeability adjustments tax uplift - PR19 Business retail revenue adjustment (ADDN1)</v>
      </c>
      <c r="F1489" s="146">
        <f xml:space="preserve"> InpS!F$460</f>
        <v>0</v>
      </c>
      <c r="G1489" s="146" t="str">
        <f xml:space="preserve"> InpS!G$460</f>
        <v>1 = Yes, 0 = No</v>
      </c>
    </row>
    <row r="1490" spans="1:7" s="16" customFormat="1" outlineLevel="3" x14ac:dyDescent="0.15">
      <c r="A1490" s="163"/>
      <c r="B1490" s="163"/>
      <c r="C1490" s="164"/>
      <c r="D1490" s="165"/>
      <c r="E1490" s="146" t="str">
        <f xml:space="preserve"> InpS!E$461</f>
        <v>Eligible for post financeability adjustments tax uplift - PR19 Business retail revenue adjustment (ADDN2)</v>
      </c>
      <c r="F1490" s="146">
        <f xml:space="preserve"> InpS!F$461</f>
        <v>0</v>
      </c>
      <c r="G1490" s="146" t="str">
        <f xml:space="preserve"> InpS!G$461</f>
        <v>1 = Yes, 0 = No</v>
      </c>
    </row>
    <row r="1491" spans="1:7" s="16" customFormat="1" outlineLevel="3" x14ac:dyDescent="0.15">
      <c r="A1491" s="163"/>
      <c r="B1491" s="163"/>
      <c r="C1491" s="164"/>
      <c r="D1491" s="165"/>
      <c r="E1491" s="146" t="str">
        <f xml:space="preserve"> InpS!E$462</f>
        <v>Eligible for post financeability adjustments tax uplift - PR19 Business retail revenue adjustment (Residential retail)</v>
      </c>
      <c r="F1491" s="146">
        <f xml:space="preserve"> InpS!F$462</f>
        <v>0</v>
      </c>
      <c r="G1491" s="146" t="str">
        <f xml:space="preserve"> InpS!G$462</f>
        <v>1 = Yes, 0 = No</v>
      </c>
    </row>
    <row r="1492" spans="1:7" s="16" customFormat="1" outlineLevel="3" x14ac:dyDescent="0.15">
      <c r="A1492" s="163"/>
      <c r="B1492" s="163"/>
      <c r="C1492" s="164"/>
      <c r="D1492" s="165"/>
      <c r="E1492" s="146" t="str">
        <f xml:space="preserve"> InpS!E$463</f>
        <v>Eligible for post financeability adjustments tax uplift - PR19 Business retail revenue adjustment (Business retail)</v>
      </c>
      <c r="F1492" s="146">
        <f xml:space="preserve"> InpS!F$463</f>
        <v>0</v>
      </c>
      <c r="G1492" s="146" t="str">
        <f xml:space="preserve"> InpS!G$463</f>
        <v>1 = Yes, 0 = No</v>
      </c>
    </row>
    <row r="1493" spans="1:7" s="16" customFormat="1" outlineLevel="3" x14ac:dyDescent="0.15">
      <c r="A1493" s="163"/>
      <c r="B1493" s="163"/>
      <c r="C1493" s="164"/>
      <c r="D1493" s="165"/>
      <c r="F1493" s="166"/>
    </row>
    <row r="1494" spans="1:7" s="16" customFormat="1" outlineLevel="3" x14ac:dyDescent="0.15">
      <c r="A1494" s="163"/>
      <c r="B1494" s="163"/>
      <c r="C1494" s="164"/>
      <c r="D1494" s="165"/>
      <c r="E1494" s="16" t="s">
        <v>1021</v>
      </c>
      <c r="F1494" s="166">
        <f xml:space="preserve"> F1476 * (1 - F1485)</f>
        <v>0</v>
      </c>
      <c r="G1494" s="16" t="s">
        <v>158</v>
      </c>
    </row>
    <row r="1495" spans="1:7" s="16" customFormat="1" outlineLevel="3" x14ac:dyDescent="0.15">
      <c r="A1495" s="163"/>
      <c r="B1495" s="163"/>
      <c r="C1495" s="164"/>
      <c r="D1495" s="165"/>
      <c r="E1495" s="16" t="s">
        <v>1022</v>
      </c>
      <c r="F1495" s="166">
        <f t="shared" ref="F1495:F1501" si="464" xml:space="preserve"> F1477 * (1 - F1486)</f>
        <v>0</v>
      </c>
      <c r="G1495" s="16" t="s">
        <v>158</v>
      </c>
    </row>
    <row r="1496" spans="1:7" s="16" customFormat="1" outlineLevel="3" x14ac:dyDescent="0.15">
      <c r="A1496" s="163"/>
      <c r="B1496" s="163"/>
      <c r="C1496" s="164"/>
      <c r="D1496" s="165"/>
      <c r="E1496" s="16" t="s">
        <v>1023</v>
      </c>
      <c r="F1496" s="166">
        <f t="shared" si="464"/>
        <v>0</v>
      </c>
      <c r="G1496" s="16" t="s">
        <v>158</v>
      </c>
    </row>
    <row r="1497" spans="1:7" s="16" customFormat="1" outlineLevel="3" x14ac:dyDescent="0.15">
      <c r="A1497" s="163"/>
      <c r="B1497" s="163"/>
      <c r="C1497" s="164"/>
      <c r="D1497" s="165"/>
      <c r="E1497" s="16" t="s">
        <v>1024</v>
      </c>
      <c r="F1497" s="166">
        <f t="shared" si="464"/>
        <v>0</v>
      </c>
      <c r="G1497" s="16" t="s">
        <v>158</v>
      </c>
    </row>
    <row r="1498" spans="1:7" s="16" customFormat="1" outlineLevel="3" x14ac:dyDescent="0.15">
      <c r="A1498" s="163"/>
      <c r="B1498" s="163"/>
      <c r="C1498" s="164"/>
      <c r="D1498" s="165"/>
      <c r="E1498" s="16" t="s">
        <v>1025</v>
      </c>
      <c r="F1498" s="166">
        <f t="shared" si="464"/>
        <v>0</v>
      </c>
      <c r="G1498" s="16" t="s">
        <v>158</v>
      </c>
    </row>
    <row r="1499" spans="1:7" s="16" customFormat="1" outlineLevel="3" x14ac:dyDescent="0.15">
      <c r="A1499" s="163"/>
      <c r="B1499" s="163"/>
      <c r="C1499" s="164"/>
      <c r="D1499" s="165"/>
      <c r="E1499" s="16" t="s">
        <v>1026</v>
      </c>
      <c r="F1499" s="166">
        <f t="shared" si="464"/>
        <v>0</v>
      </c>
      <c r="G1499" s="16" t="s">
        <v>158</v>
      </c>
    </row>
    <row r="1500" spans="1:7" s="16" customFormat="1" outlineLevel="3" x14ac:dyDescent="0.15">
      <c r="A1500" s="163"/>
      <c r="B1500" s="163"/>
      <c r="C1500" s="164"/>
      <c r="D1500" s="165"/>
      <c r="E1500" s="16" t="s">
        <v>1027</v>
      </c>
      <c r="F1500" s="166">
        <f t="shared" si="464"/>
        <v>0</v>
      </c>
      <c r="G1500" s="16" t="s">
        <v>158</v>
      </c>
    </row>
    <row r="1501" spans="1:7" s="16" customFormat="1" outlineLevel="3" x14ac:dyDescent="0.15">
      <c r="A1501" s="163"/>
      <c r="B1501" s="163"/>
      <c r="C1501" s="164"/>
      <c r="D1501" s="165"/>
      <c r="E1501" s="16" t="s">
        <v>1028</v>
      </c>
      <c r="F1501" s="166">
        <f t="shared" si="464"/>
        <v>0</v>
      </c>
      <c r="G1501" s="16" t="s">
        <v>158</v>
      </c>
    </row>
    <row r="1502" spans="1:7" s="16" customFormat="1" outlineLevel="3" x14ac:dyDescent="0.15">
      <c r="A1502" s="163"/>
      <c r="B1502" s="163"/>
      <c r="C1502" s="164"/>
      <c r="D1502" s="165"/>
      <c r="F1502" s="166"/>
    </row>
    <row r="1503" spans="1:7" s="16" customFormat="1" outlineLevel="2" x14ac:dyDescent="0.15">
      <c r="A1503" s="163"/>
      <c r="B1503" s="163"/>
      <c r="C1503" s="164" t="s">
        <v>807</v>
      </c>
      <c r="D1503" s="165"/>
      <c r="F1503" s="166"/>
    </row>
    <row r="1504" spans="1:7" s="16" customFormat="1" outlineLevel="3" x14ac:dyDescent="0.15">
      <c r="A1504" s="163"/>
      <c r="B1504" s="163"/>
      <c r="D1504" s="165"/>
      <c r="E1504" s="16" t="str">
        <f xml:space="preserve"> E$279</f>
        <v>PR19 Water trading revenue adjustment expressed in 2022-23 CPIH FYA prices (WR)</v>
      </c>
      <c r="F1504" s="166">
        <f t="shared" ref="F1504:G1504" si="465" xml:space="preserve"> F$279</f>
        <v>0</v>
      </c>
      <c r="G1504" s="16" t="str">
        <f t="shared" si="465"/>
        <v>£m</v>
      </c>
    </row>
    <row r="1505" spans="1:7" s="16" customFormat="1" outlineLevel="3" x14ac:dyDescent="0.15">
      <c r="A1505" s="163"/>
      <c r="B1505" s="163"/>
      <c r="C1505" s="164"/>
      <c r="D1505" s="165"/>
      <c r="E1505" s="16" t="str">
        <f xml:space="preserve"> E$280</f>
        <v>PR19 Water trading revenue adjustment expressed in 2022-23 CPIH FYA prices (WN)</v>
      </c>
      <c r="F1505" s="166">
        <f t="shared" ref="F1505:G1505" si="466" xml:space="preserve"> F$280</f>
        <v>0</v>
      </c>
      <c r="G1505" s="16" t="str">
        <f t="shared" si="466"/>
        <v>£m</v>
      </c>
    </row>
    <row r="1506" spans="1:7" s="16" customFormat="1" outlineLevel="3" x14ac:dyDescent="0.15">
      <c r="A1506" s="163"/>
      <c r="B1506" s="163"/>
      <c r="C1506" s="164"/>
      <c r="D1506" s="165"/>
      <c r="E1506" s="16" t="str">
        <f xml:space="preserve"> E$281</f>
        <v>PR19 Water trading revenue adjustment expressed in 2022-23 CPIH FYA prices (WWN)</v>
      </c>
      <c r="F1506" s="166">
        <f t="shared" ref="F1506:G1506" si="467" xml:space="preserve"> F$281</f>
        <v>0</v>
      </c>
      <c r="G1506" s="16" t="str">
        <f t="shared" si="467"/>
        <v>£m</v>
      </c>
    </row>
    <row r="1507" spans="1:7" s="16" customFormat="1" outlineLevel="3" x14ac:dyDescent="0.15">
      <c r="A1507" s="163"/>
      <c r="B1507" s="163"/>
      <c r="C1507" s="164"/>
      <c r="D1507" s="165"/>
      <c r="E1507" s="16" t="str">
        <f xml:space="preserve"> E$282</f>
        <v>PR19 Water trading revenue adjustment expressed in 2022-23 CPIH FYA prices (BR)</v>
      </c>
      <c r="F1507" s="166">
        <f t="shared" ref="F1507:G1507" si="468" xml:space="preserve"> F$282</f>
        <v>0</v>
      </c>
      <c r="G1507" s="16" t="str">
        <f t="shared" si="468"/>
        <v>£m</v>
      </c>
    </row>
    <row r="1508" spans="1:7" s="16" customFormat="1" outlineLevel="3" x14ac:dyDescent="0.15">
      <c r="A1508" s="163"/>
      <c r="B1508" s="163"/>
      <c r="C1508" s="164"/>
      <c r="D1508" s="165"/>
      <c r="E1508" s="16" t="str">
        <f xml:space="preserve"> E$283</f>
        <v>PR19 Water trading revenue adjustment expressed in 2022-23 CPIH FYA prices (ADDN1)</v>
      </c>
      <c r="F1508" s="166">
        <f t="shared" ref="F1508:G1508" si="469" xml:space="preserve"> F$283</f>
        <v>0</v>
      </c>
      <c r="G1508" s="16" t="str">
        <f t="shared" si="469"/>
        <v>£m</v>
      </c>
    </row>
    <row r="1509" spans="1:7" s="16" customFormat="1" outlineLevel="3" x14ac:dyDescent="0.15">
      <c r="A1509" s="163"/>
      <c r="B1509" s="163"/>
      <c r="C1509" s="164"/>
      <c r="D1509" s="165"/>
      <c r="E1509" s="16" t="str">
        <f xml:space="preserve"> E$284</f>
        <v>PR19 Water trading revenue adjustment expressed in 2022-23 CPIH FYA prices (ADDN2)</v>
      </c>
      <c r="F1509" s="166">
        <f t="shared" ref="F1509:G1509" si="470" xml:space="preserve"> F$284</f>
        <v>0</v>
      </c>
      <c r="G1509" s="16" t="str">
        <f t="shared" si="470"/>
        <v>£m</v>
      </c>
    </row>
    <row r="1510" spans="1:7" s="16" customFormat="1" outlineLevel="3" x14ac:dyDescent="0.15">
      <c r="A1510" s="163"/>
      <c r="B1510" s="163"/>
      <c r="C1510" s="164"/>
      <c r="D1510" s="165"/>
      <c r="E1510" s="16" t="str">
        <f xml:space="preserve"> E$285</f>
        <v>PR19 Water trading revenue adjustment expressed in 2022-23 CPIH FYA prices (Residential retail)</v>
      </c>
      <c r="F1510" s="166">
        <f t="shared" ref="F1510:G1510" si="471" xml:space="preserve"> F$285</f>
        <v>0</v>
      </c>
      <c r="G1510" s="16" t="str">
        <f t="shared" si="471"/>
        <v>£m</v>
      </c>
    </row>
    <row r="1511" spans="1:7" s="16" customFormat="1" outlineLevel="3" x14ac:dyDescent="0.15">
      <c r="A1511" s="163"/>
      <c r="B1511" s="163"/>
      <c r="C1511" s="164"/>
      <c r="D1511" s="165"/>
      <c r="E1511" s="16" t="str">
        <f xml:space="preserve"> E$286</f>
        <v>PR19 Water trading revenue adjustment expressed in 2022-23 CPIH FYA prices (Business retail)</v>
      </c>
      <c r="F1511" s="166">
        <f t="shared" ref="F1511:G1511" si="472" xml:space="preserve"> F$286</f>
        <v>0</v>
      </c>
      <c r="G1511" s="16" t="str">
        <f t="shared" si="472"/>
        <v>£m</v>
      </c>
    </row>
    <row r="1512" spans="1:7" s="16" customFormat="1" outlineLevel="3" x14ac:dyDescent="0.15">
      <c r="A1512" s="163"/>
      <c r="B1512" s="163"/>
      <c r="C1512" s="164"/>
      <c r="D1512" s="165"/>
      <c r="F1512" s="166"/>
    </row>
    <row r="1513" spans="1:7" s="16" customFormat="1" outlineLevel="3" x14ac:dyDescent="0.15">
      <c r="A1513" s="163"/>
      <c r="B1513" s="163"/>
      <c r="C1513" s="164"/>
      <c r="D1513" s="165"/>
      <c r="E1513" s="146" t="str">
        <f xml:space="preserve"> InpS!E$465</f>
        <v>Eligible for post financeability adjustments tax uplift - PR19 Water trading revenue adjustment (WR)</v>
      </c>
      <c r="F1513" s="146">
        <f xml:space="preserve"> InpS!F$465</f>
        <v>1</v>
      </c>
      <c r="G1513" s="146" t="str">
        <f xml:space="preserve"> InpS!G$465</f>
        <v>1 = Yes, 0 = No</v>
      </c>
    </row>
    <row r="1514" spans="1:7" s="16" customFormat="1" outlineLevel="3" x14ac:dyDescent="0.15">
      <c r="A1514" s="163"/>
      <c r="B1514" s="163"/>
      <c r="C1514" s="164"/>
      <c r="D1514" s="165"/>
      <c r="E1514" s="146" t="str">
        <f xml:space="preserve"> InpS!E$466</f>
        <v>Eligible for post financeability adjustments tax uplift - PR19 Water trading revenue adjustment (WN)</v>
      </c>
      <c r="F1514" s="146">
        <f xml:space="preserve"> InpS!F$466</f>
        <v>1</v>
      </c>
      <c r="G1514" s="146" t="str">
        <f xml:space="preserve"> InpS!G$466</f>
        <v>1 = Yes, 0 = No</v>
      </c>
    </row>
    <row r="1515" spans="1:7" s="16" customFormat="1" outlineLevel="3" x14ac:dyDescent="0.15">
      <c r="A1515" s="163"/>
      <c r="B1515" s="163"/>
      <c r="C1515" s="164"/>
      <c r="D1515" s="165"/>
      <c r="E1515" s="146" t="str">
        <f xml:space="preserve"> InpS!E$467</f>
        <v>Eligible for post financeability adjustments tax uplift - PR19 Water trading revenue adjustment (WWN)</v>
      </c>
      <c r="F1515" s="146">
        <f xml:space="preserve"> InpS!F$467</f>
        <v>1</v>
      </c>
      <c r="G1515" s="146" t="str">
        <f xml:space="preserve"> InpS!G$467</f>
        <v>1 = Yes, 0 = No</v>
      </c>
    </row>
    <row r="1516" spans="1:7" s="16" customFormat="1" outlineLevel="3" x14ac:dyDescent="0.15">
      <c r="A1516" s="163"/>
      <c r="B1516" s="163"/>
      <c r="C1516" s="164"/>
      <c r="D1516" s="165"/>
      <c r="E1516" s="146" t="str">
        <f xml:space="preserve"> InpS!E$468</f>
        <v>Eligible for post financeability adjustments tax uplift - PR19 Water trading revenue adjustment (BR)</v>
      </c>
      <c r="F1516" s="146">
        <f xml:space="preserve"> InpS!F$468</f>
        <v>1</v>
      </c>
      <c r="G1516" s="146" t="str">
        <f xml:space="preserve"> InpS!G$468</f>
        <v>1 = Yes, 0 = No</v>
      </c>
    </row>
    <row r="1517" spans="1:7" s="16" customFormat="1" outlineLevel="3" x14ac:dyDescent="0.15">
      <c r="A1517" s="163"/>
      <c r="B1517" s="163"/>
      <c r="C1517" s="164"/>
      <c r="D1517" s="165"/>
      <c r="E1517" s="146" t="str">
        <f xml:space="preserve"> InpS!E$469</f>
        <v>Eligible for post financeability adjustments tax uplift - PR19 Water trading revenue adjustment (ADDN1)</v>
      </c>
      <c r="F1517" s="146">
        <f xml:space="preserve"> InpS!F$469</f>
        <v>1</v>
      </c>
      <c r="G1517" s="146" t="str">
        <f xml:space="preserve"> InpS!G$469</f>
        <v>1 = Yes, 0 = No</v>
      </c>
    </row>
    <row r="1518" spans="1:7" s="16" customFormat="1" outlineLevel="3" x14ac:dyDescent="0.15">
      <c r="A1518" s="163"/>
      <c r="B1518" s="163"/>
      <c r="C1518" s="164"/>
      <c r="D1518" s="165"/>
      <c r="E1518" s="146" t="str">
        <f xml:space="preserve"> InpS!E$470</f>
        <v>Eligible for post financeability adjustments tax uplift - PR19 Water trading revenue adjustment (ADDN2)</v>
      </c>
      <c r="F1518" s="146">
        <f xml:space="preserve"> InpS!F$470</f>
        <v>1</v>
      </c>
      <c r="G1518" s="146" t="str">
        <f xml:space="preserve"> InpS!G$470</f>
        <v>1 = Yes, 0 = No</v>
      </c>
    </row>
    <row r="1519" spans="1:7" s="16" customFormat="1" outlineLevel="3" x14ac:dyDescent="0.15">
      <c r="A1519" s="163"/>
      <c r="B1519" s="163"/>
      <c r="C1519" s="164"/>
      <c r="D1519" s="165"/>
      <c r="E1519" s="146" t="str">
        <f xml:space="preserve"> InpS!E$471</f>
        <v>Eligible for post financeability adjustments tax uplift - PR19 Water trading revenue adjustment (Residential retail)</v>
      </c>
      <c r="F1519" s="146">
        <f xml:space="preserve"> InpS!F$471</f>
        <v>1</v>
      </c>
      <c r="G1519" s="146" t="str">
        <f xml:space="preserve"> InpS!G$471</f>
        <v>1 = Yes, 0 = No</v>
      </c>
    </row>
    <row r="1520" spans="1:7" s="16" customFormat="1" outlineLevel="3" x14ac:dyDescent="0.15">
      <c r="A1520" s="163"/>
      <c r="B1520" s="163"/>
      <c r="C1520" s="164"/>
      <c r="D1520" s="165"/>
      <c r="E1520" s="146" t="str">
        <f xml:space="preserve"> InpS!E$472</f>
        <v>Eligible for post financeability adjustments tax uplift - PR19 Water trading revenue adjustment (Business retail)</v>
      </c>
      <c r="F1520" s="146">
        <f xml:space="preserve"> InpS!F$472</f>
        <v>1</v>
      </c>
      <c r="G1520" s="146" t="str">
        <f xml:space="preserve"> InpS!G$472</f>
        <v>1 = Yes, 0 = No</v>
      </c>
    </row>
    <row r="1521" spans="1:7" s="16" customFormat="1" outlineLevel="3" x14ac:dyDescent="0.15">
      <c r="A1521" s="163"/>
      <c r="B1521" s="163"/>
      <c r="C1521" s="164"/>
      <c r="D1521" s="165"/>
      <c r="F1521" s="166"/>
    </row>
    <row r="1522" spans="1:7" s="16" customFormat="1" outlineLevel="3" x14ac:dyDescent="0.15">
      <c r="A1522" s="163"/>
      <c r="B1522" s="163"/>
      <c r="C1522" s="164"/>
      <c r="D1522" s="165"/>
      <c r="E1522" s="16" t="s">
        <v>1029</v>
      </c>
      <c r="F1522" s="166">
        <f xml:space="preserve"> F1504 * (1 - F1513)</f>
        <v>0</v>
      </c>
      <c r="G1522" s="16" t="s">
        <v>158</v>
      </c>
    </row>
    <row r="1523" spans="1:7" s="16" customFormat="1" outlineLevel="3" x14ac:dyDescent="0.15">
      <c r="A1523" s="163"/>
      <c r="B1523" s="163"/>
      <c r="C1523" s="164"/>
      <c r="D1523" s="165"/>
      <c r="E1523" s="16" t="s">
        <v>1030</v>
      </c>
      <c r="F1523" s="166">
        <f t="shared" ref="F1523:F1529" si="473" xml:space="preserve"> F1505 * (1 - F1514)</f>
        <v>0</v>
      </c>
      <c r="G1523" s="16" t="s">
        <v>158</v>
      </c>
    </row>
    <row r="1524" spans="1:7" s="16" customFormat="1" outlineLevel="3" x14ac:dyDescent="0.15">
      <c r="A1524" s="163"/>
      <c r="B1524" s="163"/>
      <c r="C1524" s="164"/>
      <c r="D1524" s="165"/>
      <c r="E1524" s="16" t="s">
        <v>1031</v>
      </c>
      <c r="F1524" s="166">
        <f t="shared" si="473"/>
        <v>0</v>
      </c>
      <c r="G1524" s="16" t="s">
        <v>158</v>
      </c>
    </row>
    <row r="1525" spans="1:7" s="16" customFormat="1" outlineLevel="3" x14ac:dyDescent="0.15">
      <c r="A1525" s="163"/>
      <c r="B1525" s="163"/>
      <c r="C1525" s="164"/>
      <c r="D1525" s="165"/>
      <c r="E1525" s="16" t="s">
        <v>1032</v>
      </c>
      <c r="F1525" s="166">
        <f t="shared" si="473"/>
        <v>0</v>
      </c>
      <c r="G1525" s="16" t="s">
        <v>158</v>
      </c>
    </row>
    <row r="1526" spans="1:7" s="16" customFormat="1" outlineLevel="3" x14ac:dyDescent="0.15">
      <c r="A1526" s="163"/>
      <c r="B1526" s="163"/>
      <c r="C1526" s="164"/>
      <c r="D1526" s="165"/>
      <c r="E1526" s="16" t="s">
        <v>1033</v>
      </c>
      <c r="F1526" s="166">
        <f t="shared" si="473"/>
        <v>0</v>
      </c>
      <c r="G1526" s="16" t="s">
        <v>158</v>
      </c>
    </row>
    <row r="1527" spans="1:7" s="16" customFormat="1" outlineLevel="3" x14ac:dyDescent="0.15">
      <c r="A1527" s="163"/>
      <c r="B1527" s="163"/>
      <c r="C1527" s="164"/>
      <c r="D1527" s="165"/>
      <c r="E1527" s="16" t="s">
        <v>1034</v>
      </c>
      <c r="F1527" s="166">
        <f t="shared" si="473"/>
        <v>0</v>
      </c>
      <c r="G1527" s="16" t="s">
        <v>158</v>
      </c>
    </row>
    <row r="1528" spans="1:7" s="16" customFormat="1" outlineLevel="3" x14ac:dyDescent="0.15">
      <c r="A1528" s="163"/>
      <c r="B1528" s="163"/>
      <c r="C1528" s="164"/>
      <c r="D1528" s="165"/>
      <c r="E1528" s="16" t="s">
        <v>1035</v>
      </c>
      <c r="F1528" s="166">
        <f t="shared" si="473"/>
        <v>0</v>
      </c>
      <c r="G1528" s="16" t="s">
        <v>158</v>
      </c>
    </row>
    <row r="1529" spans="1:7" s="16" customFormat="1" outlineLevel="3" x14ac:dyDescent="0.15">
      <c r="A1529" s="163"/>
      <c r="B1529" s="163"/>
      <c r="C1529" s="164"/>
      <c r="D1529" s="165"/>
      <c r="E1529" s="16" t="s">
        <v>1036</v>
      </c>
      <c r="F1529" s="166">
        <f t="shared" si="473"/>
        <v>0</v>
      </c>
      <c r="G1529" s="16" t="s">
        <v>158</v>
      </c>
    </row>
    <row r="1530" spans="1:7" s="16" customFormat="1" outlineLevel="3" x14ac:dyDescent="0.15">
      <c r="A1530" s="163"/>
      <c r="B1530" s="163"/>
      <c r="C1530" s="164"/>
      <c r="D1530" s="165"/>
      <c r="F1530" s="166"/>
    </row>
    <row r="1531" spans="1:7" s="16" customFormat="1" outlineLevel="2" x14ac:dyDescent="0.15">
      <c r="A1531" s="163"/>
      <c r="B1531" s="163"/>
      <c r="C1531" s="164" t="s">
        <v>816</v>
      </c>
      <c r="D1531" s="165"/>
      <c r="F1531" s="166"/>
    </row>
    <row r="1532" spans="1:7" s="16" customFormat="1" outlineLevel="3" x14ac:dyDescent="0.15">
      <c r="A1532" s="163"/>
      <c r="B1532" s="163"/>
      <c r="D1532" s="165"/>
      <c r="E1532" s="16" t="str">
        <f xml:space="preserve"> E$288</f>
        <v>PR19 Developer services revenue adjustment expressed in 2022-23 CPIH FYA prices (WR)</v>
      </c>
      <c r="F1532" s="166">
        <f t="shared" ref="F1532:G1532" si="474" xml:space="preserve"> F$288</f>
        <v>0</v>
      </c>
      <c r="G1532" s="16" t="str">
        <f t="shared" si="474"/>
        <v>£m</v>
      </c>
    </row>
    <row r="1533" spans="1:7" s="16" customFormat="1" outlineLevel="3" x14ac:dyDescent="0.15">
      <c r="A1533" s="163"/>
      <c r="B1533" s="163"/>
      <c r="C1533" s="164"/>
      <c r="D1533" s="165"/>
      <c r="E1533" s="16" t="str">
        <f xml:space="preserve"> E$289</f>
        <v>PR19 Developer services revenue adjustment expressed in 2022-23 CPIH FYA prices (WN)</v>
      </c>
      <c r="F1533" s="166">
        <f t="shared" ref="F1533:G1533" si="475" xml:space="preserve"> F$289</f>
        <v>2.2964790356390021</v>
      </c>
      <c r="G1533" s="16" t="str">
        <f t="shared" si="475"/>
        <v>£m</v>
      </c>
    </row>
    <row r="1534" spans="1:7" s="16" customFormat="1" outlineLevel="3" x14ac:dyDescent="0.15">
      <c r="A1534" s="163"/>
      <c r="B1534" s="163"/>
      <c r="C1534" s="164"/>
      <c r="D1534" s="165"/>
      <c r="E1534" s="16" t="str">
        <f xml:space="preserve"> E$290</f>
        <v>PR19 Developer services revenue adjustment expressed in 2022-23 CPIH FYA prices (WWN)</v>
      </c>
      <c r="F1534" s="166">
        <f t="shared" ref="F1534:G1534" si="476" xml:space="preserve"> F$290</f>
        <v>0</v>
      </c>
      <c r="G1534" s="16" t="str">
        <f t="shared" si="476"/>
        <v>£m</v>
      </c>
    </row>
    <row r="1535" spans="1:7" s="16" customFormat="1" outlineLevel="3" x14ac:dyDescent="0.15">
      <c r="A1535" s="163"/>
      <c r="B1535" s="163"/>
      <c r="C1535" s="164"/>
      <c r="D1535" s="165"/>
      <c r="E1535" s="16" t="str">
        <f xml:space="preserve"> E$291</f>
        <v>PR19 Developer services revenue adjustment expressed in 2022-23 CPIH FYA prices (BR)</v>
      </c>
      <c r="F1535" s="166">
        <f t="shared" ref="F1535:G1535" si="477" xml:space="preserve"> F$291</f>
        <v>0</v>
      </c>
      <c r="G1535" s="16" t="str">
        <f t="shared" si="477"/>
        <v>£m</v>
      </c>
    </row>
    <row r="1536" spans="1:7" s="16" customFormat="1" outlineLevel="3" x14ac:dyDescent="0.15">
      <c r="A1536" s="163"/>
      <c r="B1536" s="163"/>
      <c r="C1536" s="164"/>
      <c r="D1536" s="165"/>
      <c r="E1536" s="16" t="str">
        <f xml:space="preserve"> E$292</f>
        <v>PR19 Developer services revenue adjustment expressed in 2022-23 CPIH FYA prices (ADDN1)</v>
      </c>
      <c r="F1536" s="166">
        <f t="shared" ref="F1536:G1536" si="478" xml:space="preserve"> F$292</f>
        <v>0</v>
      </c>
      <c r="G1536" s="16" t="str">
        <f t="shared" si="478"/>
        <v>£m</v>
      </c>
    </row>
    <row r="1537" spans="1:7" s="16" customFormat="1" outlineLevel="3" x14ac:dyDescent="0.15">
      <c r="A1537" s="163"/>
      <c r="B1537" s="163"/>
      <c r="C1537" s="164"/>
      <c r="D1537" s="165"/>
      <c r="E1537" s="16" t="str">
        <f xml:space="preserve"> E$293</f>
        <v>PR19 Developer services revenue adjustment expressed in 2022-23 CPIH FYA prices (ADDN2)</v>
      </c>
      <c r="F1537" s="166">
        <f t="shared" ref="F1537:G1537" si="479" xml:space="preserve"> F$293</f>
        <v>0</v>
      </c>
      <c r="G1537" s="16" t="str">
        <f t="shared" si="479"/>
        <v>£m</v>
      </c>
    </row>
    <row r="1538" spans="1:7" s="16" customFormat="1" outlineLevel="3" x14ac:dyDescent="0.15">
      <c r="A1538" s="163"/>
      <c r="B1538" s="163"/>
      <c r="C1538" s="164"/>
      <c r="D1538" s="165"/>
      <c r="E1538" s="16" t="str">
        <f xml:space="preserve"> E$294</f>
        <v>PR19 Developer services revenue adjustment expressed in 2022-23 CPIH FYA prices (Residential retail)</v>
      </c>
      <c r="F1538" s="166">
        <f t="shared" ref="F1538:G1538" si="480" xml:space="preserve"> F$294</f>
        <v>0</v>
      </c>
      <c r="G1538" s="16" t="str">
        <f t="shared" si="480"/>
        <v>£m</v>
      </c>
    </row>
    <row r="1539" spans="1:7" s="16" customFormat="1" outlineLevel="3" x14ac:dyDescent="0.15">
      <c r="A1539" s="163"/>
      <c r="B1539" s="163"/>
      <c r="C1539" s="164"/>
      <c r="D1539" s="165"/>
      <c r="E1539" s="16" t="str">
        <f xml:space="preserve"> E$295</f>
        <v>PR19 Developer services revenue adjustment expressed in 2022-23 CPIH FYA prices (Business retail)</v>
      </c>
      <c r="F1539" s="166">
        <f t="shared" ref="F1539:G1539" si="481" xml:space="preserve"> F$295</f>
        <v>0</v>
      </c>
      <c r="G1539" s="16" t="str">
        <f t="shared" si="481"/>
        <v>£m</v>
      </c>
    </row>
    <row r="1540" spans="1:7" s="16" customFormat="1" outlineLevel="3" x14ac:dyDescent="0.15">
      <c r="A1540" s="163"/>
      <c r="B1540" s="163"/>
      <c r="C1540" s="164"/>
      <c r="D1540" s="165"/>
      <c r="F1540" s="166"/>
    </row>
    <row r="1541" spans="1:7" s="16" customFormat="1" outlineLevel="3" x14ac:dyDescent="0.15">
      <c r="A1541" s="163"/>
      <c r="B1541" s="163"/>
      <c r="C1541" s="164"/>
      <c r="D1541" s="165"/>
      <c r="E1541" s="146" t="str">
        <f xml:space="preserve"> InpS!E$474</f>
        <v>Eligible for post financeability adjustments tax uplift - PR19 Developer services revenue adjustment (WR)</v>
      </c>
      <c r="F1541" s="146">
        <f xml:space="preserve"> InpS!F$474</f>
        <v>0</v>
      </c>
      <c r="G1541" s="146" t="str">
        <f xml:space="preserve"> InpS!G$474</f>
        <v>1 = Yes, 0 = No</v>
      </c>
    </row>
    <row r="1542" spans="1:7" s="16" customFormat="1" outlineLevel="3" x14ac:dyDescent="0.15">
      <c r="A1542" s="163"/>
      <c r="B1542" s="163"/>
      <c r="C1542" s="164"/>
      <c r="D1542" s="165"/>
      <c r="E1542" s="146" t="str">
        <f xml:space="preserve"> InpS!E$475</f>
        <v>Eligible for post financeability adjustments tax uplift - PR19 Developer services revenue adjustment (WN)</v>
      </c>
      <c r="F1542" s="146">
        <f xml:space="preserve"> InpS!F$475</f>
        <v>0</v>
      </c>
      <c r="G1542" s="146" t="str">
        <f xml:space="preserve"> InpS!G$475</f>
        <v>1 = Yes, 0 = No</v>
      </c>
    </row>
    <row r="1543" spans="1:7" s="16" customFormat="1" outlineLevel="3" x14ac:dyDescent="0.15">
      <c r="A1543" s="163"/>
      <c r="B1543" s="163"/>
      <c r="C1543" s="164"/>
      <c r="D1543" s="165"/>
      <c r="E1543" s="146" t="str">
        <f xml:space="preserve"> InpS!E$476</f>
        <v>Eligible for post financeability adjustments tax uplift - PR19 Developer services revenue adjustment (WWN)</v>
      </c>
      <c r="F1543" s="146">
        <f xml:space="preserve"> InpS!F$476</f>
        <v>0</v>
      </c>
      <c r="G1543" s="146" t="str">
        <f xml:space="preserve"> InpS!G$476</f>
        <v>1 = Yes, 0 = No</v>
      </c>
    </row>
    <row r="1544" spans="1:7" s="16" customFormat="1" outlineLevel="3" x14ac:dyDescent="0.15">
      <c r="A1544" s="163"/>
      <c r="B1544" s="163"/>
      <c r="C1544" s="164"/>
      <c r="D1544" s="165"/>
      <c r="E1544" s="146" t="str">
        <f xml:space="preserve"> InpS!E$477</f>
        <v>Eligible for post financeability adjustments tax uplift - PR19 Developer services revenue adjustment (BR)</v>
      </c>
      <c r="F1544" s="146">
        <f xml:space="preserve"> InpS!F$477</f>
        <v>0</v>
      </c>
      <c r="G1544" s="146" t="str">
        <f xml:space="preserve"> InpS!G$477</f>
        <v>1 = Yes, 0 = No</v>
      </c>
    </row>
    <row r="1545" spans="1:7" s="16" customFormat="1" outlineLevel="3" x14ac:dyDescent="0.15">
      <c r="A1545" s="163"/>
      <c r="B1545" s="163"/>
      <c r="C1545" s="164"/>
      <c r="D1545" s="165"/>
      <c r="E1545" s="146" t="str">
        <f xml:space="preserve"> InpS!E$478</f>
        <v>Eligible for post financeability adjustments tax uplift - PR19 Developer services revenue adjustment (ADDN1)</v>
      </c>
      <c r="F1545" s="146">
        <f xml:space="preserve"> InpS!F$478</f>
        <v>0</v>
      </c>
      <c r="G1545" s="146" t="str">
        <f xml:space="preserve"> InpS!G$478</f>
        <v>1 = Yes, 0 = No</v>
      </c>
    </row>
    <row r="1546" spans="1:7" s="16" customFormat="1" outlineLevel="3" x14ac:dyDescent="0.15">
      <c r="A1546" s="163"/>
      <c r="B1546" s="163"/>
      <c r="C1546" s="164"/>
      <c r="D1546" s="165"/>
      <c r="E1546" s="146" t="str">
        <f xml:space="preserve"> InpS!E$479</f>
        <v>Eligible for post financeability adjustments tax uplift - PR19 Developer services revenue adjustment (ADDN2)</v>
      </c>
      <c r="F1546" s="146">
        <f xml:space="preserve"> InpS!F$479</f>
        <v>0</v>
      </c>
      <c r="G1546" s="146" t="str">
        <f xml:space="preserve"> InpS!G$479</f>
        <v>1 = Yes, 0 = No</v>
      </c>
    </row>
    <row r="1547" spans="1:7" s="16" customFormat="1" outlineLevel="3" x14ac:dyDescent="0.15">
      <c r="A1547" s="163"/>
      <c r="B1547" s="163"/>
      <c r="C1547" s="164"/>
      <c r="D1547" s="165"/>
      <c r="E1547" s="146" t="str">
        <f xml:space="preserve"> InpS!E$480</f>
        <v>Eligible for post financeability adjustments tax uplift - PR19 Developer services revenue adjustment (Residential retail)</v>
      </c>
      <c r="F1547" s="146">
        <f xml:space="preserve"> InpS!F$480</f>
        <v>0</v>
      </c>
      <c r="G1547" s="146" t="str">
        <f xml:space="preserve"> InpS!G$480</f>
        <v>1 = Yes, 0 = No</v>
      </c>
    </row>
    <row r="1548" spans="1:7" s="16" customFormat="1" outlineLevel="3" x14ac:dyDescent="0.15">
      <c r="A1548" s="163"/>
      <c r="B1548" s="163"/>
      <c r="C1548" s="164"/>
      <c r="D1548" s="165"/>
      <c r="E1548" s="146" t="str">
        <f xml:space="preserve"> InpS!E$481</f>
        <v>Eligible for post financeability adjustments tax uplift - PR19 Developer services revenue adjustment (Business retail)</v>
      </c>
      <c r="F1548" s="146">
        <f xml:space="preserve"> InpS!F$481</f>
        <v>0</v>
      </c>
      <c r="G1548" s="146" t="str">
        <f xml:space="preserve"> InpS!G$481</f>
        <v>1 = Yes, 0 = No</v>
      </c>
    </row>
    <row r="1549" spans="1:7" s="16" customFormat="1" outlineLevel="3" x14ac:dyDescent="0.15">
      <c r="A1549" s="163"/>
      <c r="B1549" s="163"/>
      <c r="C1549" s="164"/>
      <c r="D1549" s="165"/>
      <c r="F1549" s="166"/>
    </row>
    <row r="1550" spans="1:7" s="16" customFormat="1" outlineLevel="3" x14ac:dyDescent="0.15">
      <c r="A1550" s="163"/>
      <c r="B1550" s="163"/>
      <c r="C1550" s="164"/>
      <c r="D1550" s="165"/>
      <c r="E1550" s="16" t="s">
        <v>1037</v>
      </c>
      <c r="F1550" s="166">
        <f xml:space="preserve"> F1532 * (1 - F1541)</f>
        <v>0</v>
      </c>
      <c r="G1550" s="16" t="s">
        <v>158</v>
      </c>
    </row>
    <row r="1551" spans="1:7" s="16" customFormat="1" outlineLevel="3" x14ac:dyDescent="0.15">
      <c r="A1551" s="163"/>
      <c r="B1551" s="163"/>
      <c r="C1551" s="164"/>
      <c r="D1551" s="165"/>
      <c r="E1551" s="16" t="s">
        <v>1038</v>
      </c>
      <c r="F1551" s="166">
        <f t="shared" ref="F1551:F1557" si="482" xml:space="preserve"> F1533 * (1 - F1542)</f>
        <v>2.2964790356390021</v>
      </c>
      <c r="G1551" s="16" t="s">
        <v>158</v>
      </c>
    </row>
    <row r="1552" spans="1:7" s="16" customFormat="1" outlineLevel="3" x14ac:dyDescent="0.15">
      <c r="A1552" s="163"/>
      <c r="B1552" s="163"/>
      <c r="C1552" s="164"/>
      <c r="D1552" s="165"/>
      <c r="E1552" s="16" t="s">
        <v>1039</v>
      </c>
      <c r="F1552" s="166">
        <f t="shared" si="482"/>
        <v>0</v>
      </c>
      <c r="G1552" s="16" t="s">
        <v>158</v>
      </c>
    </row>
    <row r="1553" spans="1:7" s="16" customFormat="1" outlineLevel="3" x14ac:dyDescent="0.15">
      <c r="A1553" s="163"/>
      <c r="B1553" s="163"/>
      <c r="C1553" s="164"/>
      <c r="D1553" s="165"/>
      <c r="E1553" s="16" t="s">
        <v>1040</v>
      </c>
      <c r="F1553" s="166">
        <f t="shared" si="482"/>
        <v>0</v>
      </c>
      <c r="G1553" s="16" t="s">
        <v>158</v>
      </c>
    </row>
    <row r="1554" spans="1:7" s="16" customFormat="1" outlineLevel="3" x14ac:dyDescent="0.15">
      <c r="A1554" s="163"/>
      <c r="B1554" s="163"/>
      <c r="C1554" s="164"/>
      <c r="D1554" s="165"/>
      <c r="E1554" s="16" t="s">
        <v>1041</v>
      </c>
      <c r="F1554" s="166">
        <f t="shared" si="482"/>
        <v>0</v>
      </c>
      <c r="G1554" s="16" t="s">
        <v>158</v>
      </c>
    </row>
    <row r="1555" spans="1:7" s="16" customFormat="1" outlineLevel="3" x14ac:dyDescent="0.15">
      <c r="A1555" s="163"/>
      <c r="B1555" s="163"/>
      <c r="C1555" s="164"/>
      <c r="D1555" s="165"/>
      <c r="E1555" s="16" t="s">
        <v>1042</v>
      </c>
      <c r="F1555" s="166">
        <f t="shared" si="482"/>
        <v>0</v>
      </c>
      <c r="G1555" s="16" t="s">
        <v>158</v>
      </c>
    </row>
    <row r="1556" spans="1:7" s="16" customFormat="1" outlineLevel="3" x14ac:dyDescent="0.15">
      <c r="A1556" s="163"/>
      <c r="B1556" s="163"/>
      <c r="C1556" s="164"/>
      <c r="D1556" s="165"/>
      <c r="E1556" s="16" t="s">
        <v>1043</v>
      </c>
      <c r="F1556" s="166">
        <f t="shared" si="482"/>
        <v>0</v>
      </c>
      <c r="G1556" s="16" t="s">
        <v>158</v>
      </c>
    </row>
    <row r="1557" spans="1:7" s="16" customFormat="1" outlineLevel="3" x14ac:dyDescent="0.15">
      <c r="A1557" s="163"/>
      <c r="B1557" s="163"/>
      <c r="C1557" s="164"/>
      <c r="D1557" s="165"/>
      <c r="E1557" s="16" t="s">
        <v>1044</v>
      </c>
      <c r="F1557" s="166">
        <f t="shared" si="482"/>
        <v>0</v>
      </c>
      <c r="G1557" s="16" t="s">
        <v>158</v>
      </c>
    </row>
    <row r="1558" spans="1:7" s="16" customFormat="1" outlineLevel="3" x14ac:dyDescent="0.15">
      <c r="A1558" s="163"/>
      <c r="B1558" s="163"/>
      <c r="C1558" s="164"/>
      <c r="D1558" s="165"/>
      <c r="F1558" s="166"/>
    </row>
    <row r="1559" spans="1:7" s="16" customFormat="1" outlineLevel="2" x14ac:dyDescent="0.15">
      <c r="A1559" s="163"/>
      <c r="B1559" s="163"/>
      <c r="C1559" s="164" t="s">
        <v>825</v>
      </c>
      <c r="D1559" s="165"/>
      <c r="F1559" s="166"/>
    </row>
    <row r="1560" spans="1:7" s="16" customFormat="1" outlineLevel="3" x14ac:dyDescent="0.15">
      <c r="A1560" s="163"/>
      <c r="B1560" s="163"/>
      <c r="D1560" s="165"/>
      <c r="E1560" s="16" t="str">
        <f xml:space="preserve"> E$297</f>
        <v>PR19 Cost of new debt revenue adjustment expressed in 2022-23 CPIH FYA prices (WR)</v>
      </c>
      <c r="F1560" s="166">
        <f t="shared" ref="F1560:G1560" si="483" xml:space="preserve"> F$297</f>
        <v>0.85794561113706436</v>
      </c>
      <c r="G1560" s="16" t="str">
        <f t="shared" si="483"/>
        <v>£m</v>
      </c>
    </row>
    <row r="1561" spans="1:7" s="16" customFormat="1" outlineLevel="3" x14ac:dyDescent="0.15">
      <c r="A1561" s="163"/>
      <c r="B1561" s="163"/>
      <c r="C1561" s="164"/>
      <c r="D1561" s="165"/>
      <c r="E1561" s="16" t="str">
        <f xml:space="preserve"> E$298</f>
        <v>PR19 Cost of new debt revenue adjustment expressed in 2022-23 CPIH FYA prices (WN)</v>
      </c>
      <c r="F1561" s="166">
        <f t="shared" ref="F1561:G1561" si="484" xml:space="preserve"> F$298</f>
        <v>2.913848182434835</v>
      </c>
      <c r="G1561" s="16" t="str">
        <f t="shared" si="484"/>
        <v>£m</v>
      </c>
    </row>
    <row r="1562" spans="1:7" s="16" customFormat="1" outlineLevel="3" x14ac:dyDescent="0.15">
      <c r="A1562" s="163"/>
      <c r="B1562" s="163"/>
      <c r="C1562" s="164"/>
      <c r="D1562" s="165"/>
      <c r="E1562" s="16" t="str">
        <f xml:space="preserve"> E$299</f>
        <v>PR19 Cost of new debt revenue adjustment expressed in 2022-23 CPIH FYA prices (WWN)</v>
      </c>
      <c r="F1562" s="166">
        <f t="shared" ref="F1562:G1562" si="485" xml:space="preserve"> F$299</f>
        <v>0</v>
      </c>
      <c r="G1562" s="16" t="str">
        <f t="shared" si="485"/>
        <v>£m</v>
      </c>
    </row>
    <row r="1563" spans="1:7" s="16" customFormat="1" outlineLevel="3" x14ac:dyDescent="0.15">
      <c r="A1563" s="163"/>
      <c r="B1563" s="163"/>
      <c r="C1563" s="164"/>
      <c r="D1563" s="165"/>
      <c r="E1563" s="16" t="str">
        <f xml:space="preserve"> E$300</f>
        <v>PR19 Cost of new debt revenue adjustment expressed in 2022-23 CPIH FYA prices (BR)</v>
      </c>
      <c r="F1563" s="166">
        <f t="shared" ref="F1563:G1563" si="486" xml:space="preserve"> F$300</f>
        <v>0</v>
      </c>
      <c r="G1563" s="16" t="str">
        <f t="shared" si="486"/>
        <v>£m</v>
      </c>
    </row>
    <row r="1564" spans="1:7" s="16" customFormat="1" outlineLevel="3" x14ac:dyDescent="0.15">
      <c r="A1564" s="163"/>
      <c r="B1564" s="163"/>
      <c r="C1564" s="164"/>
      <c r="D1564" s="165"/>
      <c r="E1564" s="16" t="str">
        <f xml:space="preserve"> E$301</f>
        <v>PR19 Cost of new debt revenue adjustment expressed in 2022-23 CPIH FYA prices (ADDN1)</v>
      </c>
      <c r="F1564" s="166">
        <f t="shared" ref="F1564:G1564" si="487" xml:space="preserve"> F$301</f>
        <v>0</v>
      </c>
      <c r="G1564" s="16" t="str">
        <f t="shared" si="487"/>
        <v>£m</v>
      </c>
    </row>
    <row r="1565" spans="1:7" s="16" customFormat="1" outlineLevel="3" x14ac:dyDescent="0.15">
      <c r="A1565" s="163"/>
      <c r="B1565" s="163"/>
      <c r="C1565" s="164"/>
      <c r="D1565" s="165"/>
      <c r="E1565" s="16" t="str">
        <f xml:space="preserve"> E$302</f>
        <v>PR19 Cost of new debt revenue adjustment expressed in 2022-23 CPIH FYA prices (ADDN2)</v>
      </c>
      <c r="F1565" s="166">
        <f t="shared" ref="F1565:G1565" si="488" xml:space="preserve"> F$302</f>
        <v>0</v>
      </c>
      <c r="G1565" s="16" t="str">
        <f t="shared" si="488"/>
        <v>£m</v>
      </c>
    </row>
    <row r="1566" spans="1:7" s="16" customFormat="1" outlineLevel="3" x14ac:dyDescent="0.15">
      <c r="A1566" s="163"/>
      <c r="B1566" s="163"/>
      <c r="C1566" s="164"/>
      <c r="D1566" s="165"/>
      <c r="E1566" s="16" t="str">
        <f xml:space="preserve"> E$303</f>
        <v>PR19 Cost of new debt revenue adjustment expressed in 2022-23 CPIH FYA prices (Residential retail)</v>
      </c>
      <c r="F1566" s="166">
        <f t="shared" ref="F1566:G1566" si="489" xml:space="preserve"> F$303</f>
        <v>0</v>
      </c>
      <c r="G1566" s="16" t="str">
        <f t="shared" si="489"/>
        <v>£m</v>
      </c>
    </row>
    <row r="1567" spans="1:7" s="16" customFormat="1" outlineLevel="3" x14ac:dyDescent="0.15">
      <c r="A1567" s="163"/>
      <c r="B1567" s="163"/>
      <c r="C1567" s="164"/>
      <c r="D1567" s="165"/>
      <c r="E1567" s="16" t="str">
        <f xml:space="preserve"> E$304</f>
        <v>PR19 Cost of new debt revenue adjustment expressed in 2022-23 CPIH FYA prices (Business retail)</v>
      </c>
      <c r="F1567" s="166">
        <f t="shared" ref="F1567:G1567" si="490" xml:space="preserve"> F$304</f>
        <v>0</v>
      </c>
      <c r="G1567" s="16" t="str">
        <f t="shared" si="490"/>
        <v>£m</v>
      </c>
    </row>
    <row r="1568" spans="1:7" s="16" customFormat="1" outlineLevel="3" x14ac:dyDescent="0.15">
      <c r="A1568" s="163"/>
      <c r="B1568" s="163"/>
      <c r="C1568" s="164"/>
      <c r="D1568" s="165"/>
      <c r="F1568" s="166"/>
    </row>
    <row r="1569" spans="1:7" s="16" customFormat="1" outlineLevel="3" x14ac:dyDescent="0.15">
      <c r="A1569" s="163"/>
      <c r="B1569" s="163"/>
      <c r="C1569" s="164"/>
      <c r="D1569" s="165"/>
      <c r="E1569" s="146" t="str">
        <f xml:space="preserve"> InpS!E$483</f>
        <v>Eligible for post financeability adjustments tax uplift - PR19 Cost of new debt revenue adjustment (WR)</v>
      </c>
      <c r="F1569" s="146">
        <f xml:space="preserve"> InpS!F$483</f>
        <v>0</v>
      </c>
      <c r="G1569" s="146" t="str">
        <f xml:space="preserve"> InpS!G$483</f>
        <v>1 = Yes, 0 = No</v>
      </c>
    </row>
    <row r="1570" spans="1:7" s="16" customFormat="1" outlineLevel="3" x14ac:dyDescent="0.15">
      <c r="A1570" s="163"/>
      <c r="B1570" s="163"/>
      <c r="C1570" s="164"/>
      <c r="D1570" s="165"/>
      <c r="E1570" s="146" t="str">
        <f xml:space="preserve"> InpS!E$484</f>
        <v>Eligible for post financeability adjustments tax uplift - PR19 Cost of new debt revenue adjustment (WN)</v>
      </c>
      <c r="F1570" s="146">
        <f xml:space="preserve"> InpS!F$484</f>
        <v>0</v>
      </c>
      <c r="G1570" s="146" t="str">
        <f xml:space="preserve"> InpS!G$484</f>
        <v>1 = Yes, 0 = No</v>
      </c>
    </row>
    <row r="1571" spans="1:7" s="16" customFormat="1" outlineLevel="3" x14ac:dyDescent="0.15">
      <c r="A1571" s="163"/>
      <c r="B1571" s="163"/>
      <c r="C1571" s="164"/>
      <c r="D1571" s="165"/>
      <c r="E1571" s="146" t="str">
        <f xml:space="preserve"> InpS!E$485</f>
        <v>Eligible for post financeability adjustments tax uplift - PR19 Cost of new debt revenue adjustment (WWN)</v>
      </c>
      <c r="F1571" s="146">
        <f xml:space="preserve"> InpS!F$485</f>
        <v>0</v>
      </c>
      <c r="G1571" s="146" t="str">
        <f xml:space="preserve"> InpS!G$485</f>
        <v>1 = Yes, 0 = No</v>
      </c>
    </row>
    <row r="1572" spans="1:7" s="16" customFormat="1" outlineLevel="3" x14ac:dyDescent="0.15">
      <c r="A1572" s="163"/>
      <c r="B1572" s="163"/>
      <c r="C1572" s="164"/>
      <c r="D1572" s="165"/>
      <c r="E1572" s="146" t="str">
        <f xml:space="preserve"> InpS!E$486</f>
        <v>Eligible for post financeability adjustments tax uplift - PR19 Cost of new debt revenue adjustment (BR)</v>
      </c>
      <c r="F1572" s="146">
        <f xml:space="preserve"> InpS!F$486</f>
        <v>0</v>
      </c>
      <c r="G1572" s="146" t="str">
        <f xml:space="preserve"> InpS!G$486</f>
        <v>1 = Yes, 0 = No</v>
      </c>
    </row>
    <row r="1573" spans="1:7" s="16" customFormat="1" outlineLevel="3" x14ac:dyDescent="0.15">
      <c r="A1573" s="163"/>
      <c r="B1573" s="163"/>
      <c r="C1573" s="164"/>
      <c r="D1573" s="165"/>
      <c r="E1573" s="146" t="str">
        <f xml:space="preserve"> InpS!E$487</f>
        <v>Eligible for post financeability adjustments tax uplift - PR19 Cost of new debt revenue adjustment (ADDN1)</v>
      </c>
      <c r="F1573" s="146">
        <f xml:space="preserve"> InpS!F$487</f>
        <v>0</v>
      </c>
      <c r="G1573" s="146" t="str">
        <f xml:space="preserve"> InpS!G$487</f>
        <v>1 = Yes, 0 = No</v>
      </c>
    </row>
    <row r="1574" spans="1:7" s="16" customFormat="1" outlineLevel="3" x14ac:dyDescent="0.15">
      <c r="A1574" s="163"/>
      <c r="B1574" s="163"/>
      <c r="C1574" s="164"/>
      <c r="D1574" s="165"/>
      <c r="E1574" s="146" t="str">
        <f xml:space="preserve"> InpS!E$488</f>
        <v>Eligible for post financeability adjustments tax uplift - PR19 Cost of new debt revenue adjustment (ADDN2)</v>
      </c>
      <c r="F1574" s="146">
        <f xml:space="preserve"> InpS!F$488</f>
        <v>0</v>
      </c>
      <c r="G1574" s="146" t="str">
        <f xml:space="preserve"> InpS!G$488</f>
        <v>1 = Yes, 0 = No</v>
      </c>
    </row>
    <row r="1575" spans="1:7" s="16" customFormat="1" outlineLevel="3" x14ac:dyDescent="0.15">
      <c r="A1575" s="163"/>
      <c r="B1575" s="163"/>
      <c r="C1575" s="164"/>
      <c r="D1575" s="165"/>
      <c r="E1575" s="146" t="str">
        <f xml:space="preserve"> InpS!E$489</f>
        <v>Eligible for post financeability adjustments tax uplift - PR19 Cost of new debt revenue adjustment (Residential retail)</v>
      </c>
      <c r="F1575" s="146">
        <f xml:space="preserve"> InpS!F$489</f>
        <v>0</v>
      </c>
      <c r="G1575" s="146" t="str">
        <f xml:space="preserve"> InpS!G$489</f>
        <v>1 = Yes, 0 = No</v>
      </c>
    </row>
    <row r="1576" spans="1:7" s="16" customFormat="1" outlineLevel="3" x14ac:dyDescent="0.15">
      <c r="A1576" s="163"/>
      <c r="B1576" s="163"/>
      <c r="C1576" s="164"/>
      <c r="D1576" s="165"/>
      <c r="E1576" s="146" t="str">
        <f xml:space="preserve"> InpS!E$490</f>
        <v>Eligible for post financeability adjustments tax uplift - PR19 Cost of new debt revenue adjustment (Business retail)</v>
      </c>
      <c r="F1576" s="146">
        <f xml:space="preserve"> InpS!F$490</f>
        <v>0</v>
      </c>
      <c r="G1576" s="146" t="str">
        <f xml:space="preserve"> InpS!G$490</f>
        <v>1 = Yes, 0 = No</v>
      </c>
    </row>
    <row r="1577" spans="1:7" s="16" customFormat="1" outlineLevel="3" x14ac:dyDescent="0.15">
      <c r="A1577" s="163"/>
      <c r="B1577" s="163"/>
      <c r="C1577" s="164"/>
      <c r="D1577" s="165"/>
      <c r="F1577" s="166"/>
    </row>
    <row r="1578" spans="1:7" s="16" customFormat="1" outlineLevel="3" x14ac:dyDescent="0.15">
      <c r="A1578" s="163"/>
      <c r="B1578" s="163"/>
      <c r="C1578" s="164"/>
      <c r="D1578" s="165"/>
      <c r="E1578" s="16" t="s">
        <v>1045</v>
      </c>
      <c r="F1578" s="166">
        <f xml:space="preserve"> F1560 * (1 - F1569)</f>
        <v>0.85794561113706436</v>
      </c>
      <c r="G1578" s="16" t="s">
        <v>158</v>
      </c>
    </row>
    <row r="1579" spans="1:7" s="16" customFormat="1" outlineLevel="3" x14ac:dyDescent="0.15">
      <c r="A1579" s="163"/>
      <c r="B1579" s="163"/>
      <c r="C1579" s="164"/>
      <c r="D1579" s="165"/>
      <c r="E1579" s="16" t="s">
        <v>1046</v>
      </c>
      <c r="F1579" s="166">
        <f t="shared" ref="F1579:F1585" si="491" xml:space="preserve"> F1561 * (1 - F1570)</f>
        <v>2.913848182434835</v>
      </c>
      <c r="G1579" s="16" t="s">
        <v>158</v>
      </c>
    </row>
    <row r="1580" spans="1:7" s="16" customFormat="1" outlineLevel="3" x14ac:dyDescent="0.15">
      <c r="A1580" s="163"/>
      <c r="B1580" s="163"/>
      <c r="C1580" s="164"/>
      <c r="D1580" s="165"/>
      <c r="E1580" s="16" t="s">
        <v>1047</v>
      </c>
      <c r="F1580" s="166">
        <f t="shared" si="491"/>
        <v>0</v>
      </c>
      <c r="G1580" s="16" t="s">
        <v>158</v>
      </c>
    </row>
    <row r="1581" spans="1:7" s="16" customFormat="1" outlineLevel="3" x14ac:dyDescent="0.15">
      <c r="A1581" s="163"/>
      <c r="B1581" s="163"/>
      <c r="C1581" s="164"/>
      <c r="D1581" s="165"/>
      <c r="E1581" s="16" t="s">
        <v>1048</v>
      </c>
      <c r="F1581" s="166">
        <f t="shared" si="491"/>
        <v>0</v>
      </c>
      <c r="G1581" s="16" t="s">
        <v>158</v>
      </c>
    </row>
    <row r="1582" spans="1:7" s="16" customFormat="1" outlineLevel="3" x14ac:dyDescent="0.15">
      <c r="A1582" s="163"/>
      <c r="B1582" s="163"/>
      <c r="C1582" s="164"/>
      <c r="D1582" s="165"/>
      <c r="E1582" s="16" t="s">
        <v>1049</v>
      </c>
      <c r="F1582" s="166">
        <f t="shared" si="491"/>
        <v>0</v>
      </c>
      <c r="G1582" s="16" t="s">
        <v>158</v>
      </c>
    </row>
    <row r="1583" spans="1:7" s="16" customFormat="1" outlineLevel="3" x14ac:dyDescent="0.15">
      <c r="A1583" s="163"/>
      <c r="B1583" s="163"/>
      <c r="C1583" s="164"/>
      <c r="D1583" s="165"/>
      <c r="E1583" s="16" t="s">
        <v>1050</v>
      </c>
      <c r="F1583" s="166">
        <f t="shared" si="491"/>
        <v>0</v>
      </c>
      <c r="G1583" s="16" t="s">
        <v>158</v>
      </c>
    </row>
    <row r="1584" spans="1:7" s="16" customFormat="1" outlineLevel="3" x14ac:dyDescent="0.15">
      <c r="A1584" s="163"/>
      <c r="B1584" s="163"/>
      <c r="C1584" s="164"/>
      <c r="D1584" s="165"/>
      <c r="E1584" s="16" t="s">
        <v>1051</v>
      </c>
      <c r="F1584" s="166">
        <f t="shared" si="491"/>
        <v>0</v>
      </c>
      <c r="G1584" s="16" t="s">
        <v>158</v>
      </c>
    </row>
    <row r="1585" spans="1:7" s="16" customFormat="1" outlineLevel="3" x14ac:dyDescent="0.15">
      <c r="A1585" s="163"/>
      <c r="B1585" s="163"/>
      <c r="C1585" s="164"/>
      <c r="D1585" s="165"/>
      <c r="E1585" s="16" t="s">
        <v>1052</v>
      </c>
      <c r="F1585" s="166">
        <f t="shared" si="491"/>
        <v>0</v>
      </c>
      <c r="G1585" s="16" t="s">
        <v>158</v>
      </c>
    </row>
    <row r="1586" spans="1:7" s="16" customFormat="1" outlineLevel="3" x14ac:dyDescent="0.15">
      <c r="A1586" s="163"/>
      <c r="B1586" s="163"/>
      <c r="C1586" s="164"/>
      <c r="D1586" s="165"/>
      <c r="F1586" s="166"/>
    </row>
    <row r="1587" spans="1:7" s="16" customFormat="1" outlineLevel="2" x14ac:dyDescent="0.15">
      <c r="A1587" s="163"/>
      <c r="B1587" s="163"/>
      <c r="C1587" s="164" t="s">
        <v>834</v>
      </c>
      <c r="D1587" s="165"/>
      <c r="F1587" s="166"/>
    </row>
    <row r="1588" spans="1:7" s="16" customFormat="1" outlineLevel="3" x14ac:dyDescent="0.15">
      <c r="A1588" s="163"/>
      <c r="B1588" s="163"/>
      <c r="D1588" s="165"/>
      <c r="E1588" s="16" t="str">
        <f xml:space="preserve"> E$306</f>
        <v>PR19 Totex costs revenue adjustment expressed in 2022-23 CPIH FYA prices (WR)</v>
      </c>
      <c r="F1588" s="166">
        <f t="shared" ref="F1588:G1588" si="492" xml:space="preserve"> F$306</f>
        <v>0</v>
      </c>
      <c r="G1588" s="16" t="str">
        <f t="shared" si="492"/>
        <v>£m</v>
      </c>
    </row>
    <row r="1589" spans="1:7" s="16" customFormat="1" outlineLevel="3" x14ac:dyDescent="0.15">
      <c r="A1589" s="163"/>
      <c r="B1589" s="163"/>
      <c r="C1589" s="164"/>
      <c r="D1589" s="165"/>
      <c r="E1589" s="16" t="str">
        <f xml:space="preserve"> E$307</f>
        <v>PR19 Totex costs revenue adjustment expressed in 2022-23 CPIH FYA prices (WN)</v>
      </c>
      <c r="F1589" s="166">
        <f t="shared" ref="F1589:G1589" si="493" xml:space="preserve"> F$307</f>
        <v>0</v>
      </c>
      <c r="G1589" s="16" t="str">
        <f t="shared" si="493"/>
        <v>£m</v>
      </c>
    </row>
    <row r="1590" spans="1:7" s="16" customFormat="1" outlineLevel="3" x14ac:dyDescent="0.15">
      <c r="A1590" s="163"/>
      <c r="B1590" s="163"/>
      <c r="C1590" s="164"/>
      <c r="D1590" s="165"/>
      <c r="E1590" s="16" t="str">
        <f xml:space="preserve"> E$308</f>
        <v>PR19 Totex costs revenue adjustment expressed in 2022-23 CPIH FYA prices (WWN)</v>
      </c>
      <c r="F1590" s="166">
        <f t="shared" ref="F1590:G1590" si="494" xml:space="preserve"> F$308</f>
        <v>0</v>
      </c>
      <c r="G1590" s="16" t="str">
        <f t="shared" si="494"/>
        <v>£m</v>
      </c>
    </row>
    <row r="1591" spans="1:7" s="16" customFormat="1" outlineLevel="3" x14ac:dyDescent="0.15">
      <c r="A1591" s="163"/>
      <c r="B1591" s="163"/>
      <c r="C1591" s="164"/>
      <c r="D1591" s="165"/>
      <c r="E1591" s="16" t="str">
        <f xml:space="preserve"> E$309</f>
        <v>PR19 Totex costs revenue adjustment expressed in 2022-23 CPIH FYA prices (BR)</v>
      </c>
      <c r="F1591" s="166">
        <f t="shared" ref="F1591:G1591" si="495" xml:space="preserve"> F$309</f>
        <v>0</v>
      </c>
      <c r="G1591" s="16" t="str">
        <f t="shared" si="495"/>
        <v>£m</v>
      </c>
    </row>
    <row r="1592" spans="1:7" s="16" customFormat="1" outlineLevel="3" x14ac:dyDescent="0.15">
      <c r="A1592" s="163"/>
      <c r="B1592" s="163"/>
      <c r="C1592" s="164"/>
      <c r="D1592" s="165"/>
      <c r="E1592" s="16" t="str">
        <f xml:space="preserve"> E$310</f>
        <v>PR19 Totex costs revenue adjustment expressed in 2022-23 CPIH FYA prices (ADDN1)</v>
      </c>
      <c r="F1592" s="166">
        <f t="shared" ref="F1592:G1592" si="496" xml:space="preserve"> F$310</f>
        <v>0</v>
      </c>
      <c r="G1592" s="16" t="str">
        <f t="shared" si="496"/>
        <v>£m</v>
      </c>
    </row>
    <row r="1593" spans="1:7" s="16" customFormat="1" outlineLevel="3" x14ac:dyDescent="0.15">
      <c r="A1593" s="163"/>
      <c r="B1593" s="163"/>
      <c r="C1593" s="164"/>
      <c r="D1593" s="165"/>
      <c r="E1593" s="16" t="str">
        <f xml:space="preserve"> E$311</f>
        <v>PR19 Totex costs revenue adjustment expressed in 2022-23 CPIH FYA prices (ADDN2)</v>
      </c>
      <c r="F1593" s="166">
        <f t="shared" ref="F1593:G1593" si="497" xml:space="preserve"> F$311</f>
        <v>0</v>
      </c>
      <c r="G1593" s="16" t="str">
        <f t="shared" si="497"/>
        <v>£m</v>
      </c>
    </row>
    <row r="1594" spans="1:7" s="16" customFormat="1" outlineLevel="3" x14ac:dyDescent="0.15">
      <c r="A1594" s="163"/>
      <c r="B1594" s="163"/>
      <c r="C1594" s="164"/>
      <c r="D1594" s="165"/>
      <c r="E1594" s="16" t="str">
        <f xml:space="preserve"> E$312</f>
        <v>PR19 Totex costs revenue adjustment expressed in 2022-23 CPIH FYA prices (Residential retail)</v>
      </c>
      <c r="F1594" s="166">
        <f t="shared" ref="F1594:G1594" si="498" xml:space="preserve"> F$312</f>
        <v>0</v>
      </c>
      <c r="G1594" s="16" t="str">
        <f t="shared" si="498"/>
        <v>£m</v>
      </c>
    </row>
    <row r="1595" spans="1:7" s="16" customFormat="1" outlineLevel="3" x14ac:dyDescent="0.15">
      <c r="A1595" s="163"/>
      <c r="B1595" s="163"/>
      <c r="C1595" s="164"/>
      <c r="D1595" s="165"/>
      <c r="E1595" s="16" t="str">
        <f xml:space="preserve"> E$313</f>
        <v>PR19 Totex costs revenue adjustment expressed in 2022-23 CPIH FYA prices (Business retail)</v>
      </c>
      <c r="F1595" s="166">
        <f t="shared" ref="F1595:G1595" si="499" xml:space="preserve"> F$313</f>
        <v>0</v>
      </c>
      <c r="G1595" s="16" t="str">
        <f t="shared" si="499"/>
        <v>£m</v>
      </c>
    </row>
    <row r="1596" spans="1:7" s="16" customFormat="1" outlineLevel="3" x14ac:dyDescent="0.15">
      <c r="A1596" s="163"/>
      <c r="B1596" s="163"/>
      <c r="C1596" s="164"/>
      <c r="D1596" s="165"/>
      <c r="F1596" s="166"/>
    </row>
    <row r="1597" spans="1:7" s="16" customFormat="1" outlineLevel="3" x14ac:dyDescent="0.15">
      <c r="A1597" s="163"/>
      <c r="B1597" s="163"/>
      <c r="C1597" s="164"/>
      <c r="D1597" s="165"/>
      <c r="E1597" s="146" t="str">
        <f xml:space="preserve"> InpS!E$501</f>
        <v>Eligible for post financeability adjustments tax uplift - PR19 Totex costs revenue adjustment (WR)</v>
      </c>
      <c r="F1597" s="146">
        <f xml:space="preserve"> InpS!F$501</f>
        <v>0</v>
      </c>
      <c r="G1597" s="146" t="str">
        <f xml:space="preserve"> InpS!G$501</f>
        <v>1 = Yes, 0 = No</v>
      </c>
    </row>
    <row r="1598" spans="1:7" s="16" customFormat="1" outlineLevel="3" x14ac:dyDescent="0.15">
      <c r="A1598" s="163"/>
      <c r="B1598" s="163"/>
      <c r="C1598" s="164"/>
      <c r="D1598" s="165"/>
      <c r="E1598" s="146" t="str">
        <f xml:space="preserve"> InpS!E$502</f>
        <v>Eligible for post financeability adjustments tax uplift - PR19 Totex costs revenue adjustment (WN)</v>
      </c>
      <c r="F1598" s="146">
        <f xml:space="preserve"> InpS!F$502</f>
        <v>0</v>
      </c>
      <c r="G1598" s="146" t="str">
        <f xml:space="preserve"> InpS!G$502</f>
        <v>1 = Yes, 0 = No</v>
      </c>
    </row>
    <row r="1599" spans="1:7" s="16" customFormat="1" outlineLevel="3" x14ac:dyDescent="0.15">
      <c r="A1599" s="163"/>
      <c r="B1599" s="163"/>
      <c r="C1599" s="164"/>
      <c r="D1599" s="165"/>
      <c r="E1599" s="146" t="str">
        <f xml:space="preserve"> InpS!E$503</f>
        <v>Eligible for post financeability adjustments tax uplift - PR19 Totex costs revenue adjustment (WWN)</v>
      </c>
      <c r="F1599" s="146">
        <f xml:space="preserve"> InpS!F$503</f>
        <v>0</v>
      </c>
      <c r="G1599" s="146" t="str">
        <f xml:space="preserve"> InpS!G$503</f>
        <v>1 = Yes, 0 = No</v>
      </c>
    </row>
    <row r="1600" spans="1:7" s="16" customFormat="1" outlineLevel="3" x14ac:dyDescent="0.15">
      <c r="A1600" s="163"/>
      <c r="B1600" s="163"/>
      <c r="C1600" s="164"/>
      <c r="D1600" s="165"/>
      <c r="E1600" s="146" t="str">
        <f xml:space="preserve"> InpS!E$504</f>
        <v>Eligible for post financeability adjustments tax uplift - PR19 Totex costs revenue adjustment (BR)</v>
      </c>
      <c r="F1600" s="146">
        <f xml:space="preserve"> InpS!F$504</f>
        <v>0</v>
      </c>
      <c r="G1600" s="146" t="str">
        <f xml:space="preserve"> InpS!G$504</f>
        <v>1 = Yes, 0 = No</v>
      </c>
    </row>
    <row r="1601" spans="1:7" s="16" customFormat="1" outlineLevel="3" x14ac:dyDescent="0.15">
      <c r="A1601" s="163"/>
      <c r="B1601" s="163"/>
      <c r="C1601" s="164"/>
      <c r="D1601" s="165"/>
      <c r="E1601" s="146" t="str">
        <f xml:space="preserve"> InpS!E$505</f>
        <v>Eligible for post financeability adjustments tax uplift - PR19 Totex costs revenue adjustment (ADDN1)</v>
      </c>
      <c r="F1601" s="146">
        <f xml:space="preserve"> InpS!F$505</f>
        <v>0</v>
      </c>
      <c r="G1601" s="146" t="str">
        <f xml:space="preserve"> InpS!G$505</f>
        <v>1 = Yes, 0 = No</v>
      </c>
    </row>
    <row r="1602" spans="1:7" s="16" customFormat="1" outlineLevel="3" x14ac:dyDescent="0.15">
      <c r="A1602" s="163"/>
      <c r="B1602" s="163"/>
      <c r="C1602" s="164"/>
      <c r="D1602" s="165"/>
      <c r="E1602" s="146" t="str">
        <f xml:space="preserve"> InpS!E$506</f>
        <v>Eligible for post financeability adjustments tax uplift - PR19 Totex costs revenue adjustment (ADDN2)</v>
      </c>
      <c r="F1602" s="146">
        <f xml:space="preserve"> InpS!F$506</f>
        <v>0</v>
      </c>
      <c r="G1602" s="146" t="str">
        <f xml:space="preserve"> InpS!G$506</f>
        <v>1 = Yes, 0 = No</v>
      </c>
    </row>
    <row r="1603" spans="1:7" s="16" customFormat="1" outlineLevel="3" x14ac:dyDescent="0.15">
      <c r="A1603" s="163"/>
      <c r="B1603" s="163"/>
      <c r="C1603" s="164"/>
      <c r="D1603" s="165"/>
      <c r="E1603" s="146" t="str">
        <f xml:space="preserve"> InpS!E$507</f>
        <v>Eligible for post financeability adjustments tax uplift - PR19 Totex costs revenue adjustment (Residential retail)</v>
      </c>
      <c r="F1603" s="146">
        <f xml:space="preserve"> InpS!F$507</f>
        <v>0</v>
      </c>
      <c r="G1603" s="146" t="str">
        <f xml:space="preserve"> InpS!G$507</f>
        <v>1 = Yes, 0 = No</v>
      </c>
    </row>
    <row r="1604" spans="1:7" s="16" customFormat="1" outlineLevel="3" x14ac:dyDescent="0.15">
      <c r="A1604" s="163"/>
      <c r="B1604" s="163"/>
      <c r="C1604" s="164"/>
      <c r="D1604" s="165"/>
      <c r="E1604" s="146" t="str">
        <f xml:space="preserve"> InpS!E$508</f>
        <v>Eligible for post financeability adjustments tax uplift - PR19 Totex costs revenue adjustment (Business retail)</v>
      </c>
      <c r="F1604" s="146">
        <f xml:space="preserve"> InpS!F$508</f>
        <v>0</v>
      </c>
      <c r="G1604" s="146" t="str">
        <f xml:space="preserve"> InpS!G$508</f>
        <v>1 = Yes, 0 = No</v>
      </c>
    </row>
    <row r="1605" spans="1:7" s="16" customFormat="1" outlineLevel="3" x14ac:dyDescent="0.15">
      <c r="A1605" s="163"/>
      <c r="B1605" s="163"/>
      <c r="C1605" s="164"/>
      <c r="D1605" s="165"/>
      <c r="F1605" s="166"/>
    </row>
    <row r="1606" spans="1:7" s="16" customFormat="1" outlineLevel="3" x14ac:dyDescent="0.15">
      <c r="A1606" s="163"/>
      <c r="B1606" s="163"/>
      <c r="C1606" s="164"/>
      <c r="D1606" s="165"/>
      <c r="E1606" s="16" t="s">
        <v>1053</v>
      </c>
      <c r="F1606" s="166">
        <f xml:space="preserve"> F1588 * (1 - F1597)</f>
        <v>0</v>
      </c>
      <c r="G1606" s="16" t="s">
        <v>158</v>
      </c>
    </row>
    <row r="1607" spans="1:7" s="16" customFormat="1" outlineLevel="3" x14ac:dyDescent="0.15">
      <c r="A1607" s="163"/>
      <c r="B1607" s="163"/>
      <c r="C1607" s="164"/>
      <c r="D1607" s="165"/>
      <c r="E1607" s="16" t="s">
        <v>1054</v>
      </c>
      <c r="F1607" s="166">
        <f t="shared" ref="F1607:F1613" si="500" xml:space="preserve"> F1589 * (1 - F1598)</f>
        <v>0</v>
      </c>
      <c r="G1607" s="16" t="s">
        <v>158</v>
      </c>
    </row>
    <row r="1608" spans="1:7" s="16" customFormat="1" outlineLevel="3" x14ac:dyDescent="0.15">
      <c r="A1608" s="163"/>
      <c r="B1608" s="163"/>
      <c r="C1608" s="164"/>
      <c r="D1608" s="165"/>
      <c r="E1608" s="16" t="s">
        <v>1055</v>
      </c>
      <c r="F1608" s="166">
        <f t="shared" si="500"/>
        <v>0</v>
      </c>
      <c r="G1608" s="16" t="s">
        <v>158</v>
      </c>
    </row>
    <row r="1609" spans="1:7" s="16" customFormat="1" outlineLevel="3" x14ac:dyDescent="0.15">
      <c r="A1609" s="163"/>
      <c r="B1609" s="163"/>
      <c r="C1609" s="164"/>
      <c r="D1609" s="165"/>
      <c r="E1609" s="16" t="s">
        <v>1056</v>
      </c>
      <c r="F1609" s="166">
        <f t="shared" si="500"/>
        <v>0</v>
      </c>
      <c r="G1609" s="16" t="s">
        <v>158</v>
      </c>
    </row>
    <row r="1610" spans="1:7" s="16" customFormat="1" outlineLevel="3" x14ac:dyDescent="0.15">
      <c r="A1610" s="163"/>
      <c r="B1610" s="163"/>
      <c r="C1610" s="164"/>
      <c r="D1610" s="165"/>
      <c r="E1610" s="16" t="s">
        <v>1057</v>
      </c>
      <c r="F1610" s="166">
        <f t="shared" si="500"/>
        <v>0</v>
      </c>
      <c r="G1610" s="16" t="s">
        <v>158</v>
      </c>
    </row>
    <row r="1611" spans="1:7" s="16" customFormat="1" outlineLevel="3" x14ac:dyDescent="0.15">
      <c r="A1611" s="163"/>
      <c r="B1611" s="163"/>
      <c r="C1611" s="164"/>
      <c r="D1611" s="165"/>
      <c r="E1611" s="16" t="s">
        <v>1058</v>
      </c>
      <c r="F1611" s="166">
        <f t="shared" si="500"/>
        <v>0</v>
      </c>
      <c r="G1611" s="16" t="s">
        <v>158</v>
      </c>
    </row>
    <row r="1612" spans="1:7" s="16" customFormat="1" outlineLevel="3" x14ac:dyDescent="0.15">
      <c r="A1612" s="163"/>
      <c r="B1612" s="163"/>
      <c r="C1612" s="164"/>
      <c r="D1612" s="165"/>
      <c r="E1612" s="16" t="s">
        <v>1059</v>
      </c>
      <c r="F1612" s="166">
        <f t="shared" si="500"/>
        <v>0</v>
      </c>
      <c r="G1612" s="16" t="s">
        <v>158</v>
      </c>
    </row>
    <row r="1613" spans="1:7" s="16" customFormat="1" outlineLevel="3" x14ac:dyDescent="0.15">
      <c r="A1613" s="163"/>
      <c r="B1613" s="163"/>
      <c r="C1613" s="164"/>
      <c r="D1613" s="165"/>
      <c r="E1613" s="16" t="s">
        <v>1060</v>
      </c>
      <c r="F1613" s="166">
        <f t="shared" si="500"/>
        <v>0</v>
      </c>
      <c r="G1613" s="16" t="s">
        <v>158</v>
      </c>
    </row>
    <row r="1614" spans="1:7" s="16" customFormat="1" outlineLevel="3" x14ac:dyDescent="0.15">
      <c r="A1614" s="163"/>
      <c r="B1614" s="163"/>
      <c r="C1614" s="164"/>
      <c r="D1614" s="165"/>
      <c r="F1614" s="166"/>
    </row>
    <row r="1615" spans="1:7" s="16" customFormat="1" outlineLevel="2" x14ac:dyDescent="0.15">
      <c r="A1615" s="163"/>
      <c r="B1615" s="163"/>
      <c r="C1615" s="164" t="s">
        <v>843</v>
      </c>
      <c r="D1615" s="165"/>
      <c r="F1615" s="166"/>
    </row>
    <row r="1616" spans="1:7" s="16" customFormat="1" outlineLevel="3" x14ac:dyDescent="0.15">
      <c r="A1616" s="163"/>
      <c r="B1616" s="163"/>
      <c r="D1616" s="165"/>
      <c r="E1616" s="16" t="str">
        <f xml:space="preserve"> E$315</f>
        <v>PR19 Tax revenue adjustment expressed in 2022-23 CPIH FYA prices (WR)</v>
      </c>
      <c r="F1616" s="166">
        <f xml:space="preserve"> F$315</f>
        <v>0</v>
      </c>
      <c r="G1616" s="16" t="str">
        <f t="shared" ref="G1616" si="501" xml:space="preserve"> G$315</f>
        <v>£m</v>
      </c>
    </row>
    <row r="1617" spans="1:7" s="16" customFormat="1" outlineLevel="3" x14ac:dyDescent="0.15">
      <c r="A1617" s="163"/>
      <c r="B1617" s="163"/>
      <c r="C1617" s="164"/>
      <c r="D1617" s="165"/>
      <c r="E1617" s="16" t="str">
        <f xml:space="preserve"> E$316</f>
        <v>PR19 Tax revenue adjustment expressed in 2022-23 CPIH FYA prices (WN)</v>
      </c>
      <c r="F1617" s="166">
        <f t="shared" ref="F1617:G1617" si="502" xml:space="preserve"> F$316</f>
        <v>-8.6437001699034361</v>
      </c>
      <c r="G1617" s="16" t="str">
        <f t="shared" si="502"/>
        <v>£m</v>
      </c>
    </row>
    <row r="1618" spans="1:7" s="16" customFormat="1" outlineLevel="3" x14ac:dyDescent="0.15">
      <c r="A1618" s="163"/>
      <c r="B1618" s="163"/>
      <c r="C1618" s="164"/>
      <c r="D1618" s="165"/>
      <c r="E1618" s="16" t="str">
        <f xml:space="preserve"> E$317</f>
        <v>PR19 Tax revenue adjustment expressed in 2022-23 CPIH FYA prices (WWN)</v>
      </c>
      <c r="F1618" s="166">
        <f t="shared" ref="F1618:G1618" si="503" xml:space="preserve"> F$317</f>
        <v>0</v>
      </c>
      <c r="G1618" s="16" t="str">
        <f t="shared" si="503"/>
        <v>£m</v>
      </c>
    </row>
    <row r="1619" spans="1:7" s="16" customFormat="1" outlineLevel="3" x14ac:dyDescent="0.15">
      <c r="A1619" s="163"/>
      <c r="B1619" s="163"/>
      <c r="C1619" s="164"/>
      <c r="D1619" s="165"/>
      <c r="E1619" s="16" t="str">
        <f xml:space="preserve"> E$318</f>
        <v>PR19 Tax revenue adjustment expressed in 2022-23 CPIH FYA prices (BR)</v>
      </c>
      <c r="F1619" s="166">
        <f t="shared" ref="F1619:G1619" si="504" xml:space="preserve"> F$318</f>
        <v>0</v>
      </c>
      <c r="G1619" s="16" t="str">
        <f t="shared" si="504"/>
        <v>£m</v>
      </c>
    </row>
    <row r="1620" spans="1:7" s="16" customFormat="1" outlineLevel="3" x14ac:dyDescent="0.15">
      <c r="A1620" s="163"/>
      <c r="B1620" s="163"/>
      <c r="C1620" s="164"/>
      <c r="D1620" s="165"/>
      <c r="E1620" s="16" t="str">
        <f xml:space="preserve"> E$319</f>
        <v>PR19 Tax revenue adjustment expressed in 2022-23 CPIH FYA prices (ADDN1)</v>
      </c>
      <c r="F1620" s="166">
        <f t="shared" ref="F1620:G1620" si="505" xml:space="preserve"> F$319</f>
        <v>0</v>
      </c>
      <c r="G1620" s="16" t="str">
        <f t="shared" si="505"/>
        <v>£m</v>
      </c>
    </row>
    <row r="1621" spans="1:7" s="16" customFormat="1" outlineLevel="3" x14ac:dyDescent="0.15">
      <c r="A1621" s="163"/>
      <c r="B1621" s="163"/>
      <c r="C1621" s="164"/>
      <c r="D1621" s="165"/>
      <c r="E1621" s="16" t="str">
        <f xml:space="preserve"> E$320</f>
        <v>PR19 Tax revenue adjustment expressed in 2022-23 CPIH FYA prices (ADDN2)</v>
      </c>
      <c r="F1621" s="166">
        <f t="shared" ref="F1621:G1621" si="506" xml:space="preserve"> F$320</f>
        <v>0</v>
      </c>
      <c r="G1621" s="16" t="str">
        <f t="shared" si="506"/>
        <v>£m</v>
      </c>
    </row>
    <row r="1622" spans="1:7" s="16" customFormat="1" outlineLevel="3" x14ac:dyDescent="0.15">
      <c r="A1622" s="163"/>
      <c r="B1622" s="163"/>
      <c r="C1622" s="164"/>
      <c r="D1622" s="165"/>
      <c r="E1622" s="16" t="str">
        <f xml:space="preserve"> E$321</f>
        <v>PR19 Tax revenue adjustment expressed in 2022-23 CPIH FYA prices (Residential retail)</v>
      </c>
      <c r="F1622" s="166">
        <f t="shared" ref="F1622:G1622" si="507" xml:space="preserve"> F$321</f>
        <v>0</v>
      </c>
      <c r="G1622" s="16" t="str">
        <f t="shared" si="507"/>
        <v>£m</v>
      </c>
    </row>
    <row r="1623" spans="1:7" s="16" customFormat="1" outlineLevel="3" x14ac:dyDescent="0.15">
      <c r="A1623" s="163"/>
      <c r="B1623" s="163"/>
      <c r="C1623" s="164"/>
      <c r="D1623" s="165"/>
      <c r="E1623" s="16" t="str">
        <f xml:space="preserve"> E$322</f>
        <v>PR19 Tax revenue adjustment expressed in 2022-23 CPIH FYA prices (Business retail)</v>
      </c>
      <c r="F1623" s="166">
        <f t="shared" ref="F1623:G1623" si="508" xml:space="preserve"> F$322</f>
        <v>0</v>
      </c>
      <c r="G1623" s="16" t="str">
        <f t="shared" si="508"/>
        <v>£m</v>
      </c>
    </row>
    <row r="1624" spans="1:7" s="16" customFormat="1" outlineLevel="3" x14ac:dyDescent="0.15">
      <c r="A1624" s="163"/>
      <c r="B1624" s="163"/>
      <c r="C1624" s="164"/>
      <c r="D1624" s="165"/>
      <c r="F1624" s="166"/>
    </row>
    <row r="1625" spans="1:7" s="16" customFormat="1" outlineLevel="3" x14ac:dyDescent="0.15">
      <c r="A1625" s="163"/>
      <c r="B1625" s="163"/>
      <c r="C1625" s="164"/>
      <c r="D1625" s="165"/>
      <c r="E1625" s="146" t="str">
        <f xml:space="preserve"> InpS!E$510</f>
        <v>Eligible for post financeability adjustments tax uplift - PR19 Tax revenue adjustment (WR)</v>
      </c>
      <c r="F1625" s="146">
        <f xml:space="preserve"> InpS!F$510</f>
        <v>1</v>
      </c>
      <c r="G1625" s="146" t="str">
        <f xml:space="preserve"> InpS!G$510</f>
        <v>1 = Yes, 0 = No</v>
      </c>
    </row>
    <row r="1626" spans="1:7" s="16" customFormat="1" outlineLevel="3" x14ac:dyDescent="0.15">
      <c r="A1626" s="163"/>
      <c r="B1626" s="163"/>
      <c r="C1626" s="164"/>
      <c r="D1626" s="165"/>
      <c r="E1626" s="146" t="str">
        <f xml:space="preserve"> InpS!E$511</f>
        <v>Eligible for post financeability adjustments tax uplift - PR19 Tax revenue adjustment (WN)</v>
      </c>
      <c r="F1626" s="146">
        <f xml:space="preserve"> InpS!F$511</f>
        <v>1</v>
      </c>
      <c r="G1626" s="146" t="str">
        <f xml:space="preserve"> InpS!G$511</f>
        <v>1 = Yes, 0 = No</v>
      </c>
    </row>
    <row r="1627" spans="1:7" s="16" customFormat="1" outlineLevel="3" x14ac:dyDescent="0.15">
      <c r="A1627" s="163"/>
      <c r="B1627" s="163"/>
      <c r="C1627" s="164"/>
      <c r="D1627" s="165"/>
      <c r="E1627" s="146" t="str">
        <f xml:space="preserve"> InpS!E$512</f>
        <v>Eligible for post financeability adjustments tax uplift - PR19 Tax revenue adjustment (WWN)</v>
      </c>
      <c r="F1627" s="146">
        <f xml:space="preserve"> InpS!F$512</f>
        <v>1</v>
      </c>
      <c r="G1627" s="146" t="str">
        <f xml:space="preserve"> InpS!G$512</f>
        <v>1 = Yes, 0 = No</v>
      </c>
    </row>
    <row r="1628" spans="1:7" s="16" customFormat="1" outlineLevel="3" x14ac:dyDescent="0.15">
      <c r="A1628" s="163"/>
      <c r="B1628" s="163"/>
      <c r="C1628" s="164"/>
      <c r="D1628" s="165"/>
      <c r="E1628" s="146" t="str">
        <f xml:space="preserve"> InpS!E$513</f>
        <v>Eligible for post financeability adjustments tax uplift - PR19 Tax revenue adjustment (BR)</v>
      </c>
      <c r="F1628" s="146">
        <f xml:space="preserve"> InpS!F$513</f>
        <v>1</v>
      </c>
      <c r="G1628" s="146" t="str">
        <f xml:space="preserve"> InpS!G$513</f>
        <v>1 = Yes, 0 = No</v>
      </c>
    </row>
    <row r="1629" spans="1:7" s="16" customFormat="1" outlineLevel="3" x14ac:dyDescent="0.15">
      <c r="A1629" s="163"/>
      <c r="B1629" s="163"/>
      <c r="C1629" s="164"/>
      <c r="D1629" s="165"/>
      <c r="E1629" s="146" t="str">
        <f xml:space="preserve"> InpS!E$514</f>
        <v>Eligible for post financeability adjustments tax uplift - PR19 Tax revenue adjustment (ADDN1)</v>
      </c>
      <c r="F1629" s="146">
        <f xml:space="preserve"> InpS!F$514</f>
        <v>1</v>
      </c>
      <c r="G1629" s="146" t="str">
        <f xml:space="preserve"> InpS!G$514</f>
        <v>1 = Yes, 0 = No</v>
      </c>
    </row>
    <row r="1630" spans="1:7" s="16" customFormat="1" outlineLevel="3" x14ac:dyDescent="0.15">
      <c r="A1630" s="163"/>
      <c r="B1630" s="163"/>
      <c r="C1630" s="164"/>
      <c r="D1630" s="165"/>
      <c r="E1630" s="146" t="str">
        <f xml:space="preserve"> InpS!E$515</f>
        <v>Eligible for post financeability adjustments tax uplift - PR19 Tax revenue adjustment (ADDN2)</v>
      </c>
      <c r="F1630" s="146">
        <f xml:space="preserve"> InpS!F$515</f>
        <v>1</v>
      </c>
      <c r="G1630" s="146" t="str">
        <f xml:space="preserve"> InpS!G$515</f>
        <v>1 = Yes, 0 = No</v>
      </c>
    </row>
    <row r="1631" spans="1:7" s="16" customFormat="1" outlineLevel="3" x14ac:dyDescent="0.15">
      <c r="A1631" s="163"/>
      <c r="B1631" s="163"/>
      <c r="C1631" s="164"/>
      <c r="D1631" s="165"/>
      <c r="E1631" s="146" t="str">
        <f xml:space="preserve"> InpS!E$516</f>
        <v>Eligible for post financeability adjustments tax uplift - PR19 Tax revenue adjustment (Residential retail)</v>
      </c>
      <c r="F1631" s="146">
        <f xml:space="preserve"> InpS!F$516</f>
        <v>1</v>
      </c>
      <c r="G1631" s="146" t="str">
        <f xml:space="preserve"> InpS!G$516</f>
        <v>1 = Yes, 0 = No</v>
      </c>
    </row>
    <row r="1632" spans="1:7" s="16" customFormat="1" outlineLevel="3" x14ac:dyDescent="0.15">
      <c r="A1632" s="163"/>
      <c r="B1632" s="163"/>
      <c r="C1632" s="164"/>
      <c r="D1632" s="165"/>
      <c r="E1632" s="146" t="str">
        <f xml:space="preserve"> InpS!E$517</f>
        <v>Eligible for post financeability adjustments tax uplift - PR19 Tax revenue adjustment (Business retail)</v>
      </c>
      <c r="F1632" s="146">
        <f xml:space="preserve"> InpS!F$517</f>
        <v>1</v>
      </c>
      <c r="G1632" s="146" t="str">
        <f xml:space="preserve"> InpS!G$517</f>
        <v>1 = Yes, 0 = No</v>
      </c>
    </row>
    <row r="1633" spans="1:7" s="16" customFormat="1" outlineLevel="3" x14ac:dyDescent="0.15">
      <c r="A1633" s="163"/>
      <c r="B1633" s="163"/>
      <c r="C1633" s="164"/>
      <c r="D1633" s="165"/>
      <c r="F1633" s="166"/>
    </row>
    <row r="1634" spans="1:7" s="16" customFormat="1" outlineLevel="3" x14ac:dyDescent="0.15">
      <c r="A1634" s="163"/>
      <c r="B1634" s="163"/>
      <c r="C1634" s="164"/>
      <c r="D1634" s="165"/>
      <c r="E1634" s="16" t="s">
        <v>1061</v>
      </c>
      <c r="F1634" s="166">
        <f xml:space="preserve"> F1616 * (1 - F1625)</f>
        <v>0</v>
      </c>
      <c r="G1634" s="16" t="s">
        <v>158</v>
      </c>
    </row>
    <row r="1635" spans="1:7" s="16" customFormat="1" outlineLevel="3" x14ac:dyDescent="0.15">
      <c r="A1635" s="274"/>
      <c r="B1635" s="163"/>
      <c r="C1635" s="164"/>
      <c r="D1635" s="165"/>
      <c r="E1635" s="16" t="s">
        <v>1062</v>
      </c>
      <c r="F1635" s="166">
        <f t="shared" ref="F1635:F1641" si="509" xml:space="preserve"> F1617 * (1 - F1626)</f>
        <v>0</v>
      </c>
      <c r="G1635" s="16" t="s">
        <v>158</v>
      </c>
    </row>
    <row r="1636" spans="1:7" s="16" customFormat="1" outlineLevel="3" x14ac:dyDescent="0.15">
      <c r="A1636" s="163"/>
      <c r="B1636" s="163"/>
      <c r="C1636" s="164"/>
      <c r="D1636" s="165"/>
      <c r="E1636" s="16" t="s">
        <v>1063</v>
      </c>
      <c r="F1636" s="166">
        <f t="shared" si="509"/>
        <v>0</v>
      </c>
      <c r="G1636" s="16" t="s">
        <v>158</v>
      </c>
    </row>
    <row r="1637" spans="1:7" s="16" customFormat="1" outlineLevel="3" x14ac:dyDescent="0.15">
      <c r="A1637" s="163"/>
      <c r="B1637" s="163"/>
      <c r="C1637" s="164"/>
      <c r="D1637" s="165"/>
      <c r="E1637" s="16" t="s">
        <v>1064</v>
      </c>
      <c r="F1637" s="166">
        <f t="shared" si="509"/>
        <v>0</v>
      </c>
      <c r="G1637" s="16" t="s">
        <v>158</v>
      </c>
    </row>
    <row r="1638" spans="1:7" s="16" customFormat="1" outlineLevel="3" x14ac:dyDescent="0.15">
      <c r="A1638" s="163"/>
      <c r="B1638" s="163"/>
      <c r="C1638" s="164"/>
      <c r="D1638" s="165"/>
      <c r="E1638" s="16" t="s">
        <v>1065</v>
      </c>
      <c r="F1638" s="166">
        <f t="shared" si="509"/>
        <v>0</v>
      </c>
      <c r="G1638" s="16" t="s">
        <v>158</v>
      </c>
    </row>
    <row r="1639" spans="1:7" s="16" customFormat="1" outlineLevel="3" x14ac:dyDescent="0.15">
      <c r="A1639" s="163"/>
      <c r="B1639" s="163"/>
      <c r="C1639" s="164"/>
      <c r="D1639" s="165"/>
      <c r="E1639" s="16" t="s">
        <v>1066</v>
      </c>
      <c r="F1639" s="166">
        <f t="shared" si="509"/>
        <v>0</v>
      </c>
      <c r="G1639" s="16" t="s">
        <v>158</v>
      </c>
    </row>
    <row r="1640" spans="1:7" s="16" customFormat="1" outlineLevel="3" x14ac:dyDescent="0.15">
      <c r="A1640" s="163"/>
      <c r="B1640" s="163"/>
      <c r="C1640" s="164"/>
      <c r="D1640" s="165"/>
      <c r="E1640" s="16" t="s">
        <v>1067</v>
      </c>
      <c r="F1640" s="166">
        <f t="shared" si="509"/>
        <v>0</v>
      </c>
      <c r="G1640" s="16" t="s">
        <v>158</v>
      </c>
    </row>
    <row r="1641" spans="1:7" s="16" customFormat="1" outlineLevel="3" x14ac:dyDescent="0.15">
      <c r="A1641" s="163"/>
      <c r="B1641" s="163"/>
      <c r="C1641" s="164"/>
      <c r="D1641" s="165"/>
      <c r="E1641" s="16" t="s">
        <v>1068</v>
      </c>
      <c r="F1641" s="166">
        <f t="shared" si="509"/>
        <v>0</v>
      </c>
      <c r="G1641" s="16" t="s">
        <v>158</v>
      </c>
    </row>
    <row r="1642" spans="1:7" s="16" customFormat="1" outlineLevel="3" x14ac:dyDescent="0.15">
      <c r="A1642" s="163"/>
      <c r="B1642" s="163"/>
      <c r="C1642" s="164"/>
      <c r="D1642" s="165"/>
      <c r="F1642" s="166"/>
    </row>
    <row r="1643" spans="1:7" s="16" customFormat="1" outlineLevel="2" x14ac:dyDescent="0.15">
      <c r="A1643" s="163"/>
      <c r="B1643" s="163"/>
      <c r="C1643" s="164" t="s">
        <v>852</v>
      </c>
      <c r="D1643" s="165"/>
      <c r="F1643" s="166"/>
    </row>
    <row r="1644" spans="1:7" s="16" customFormat="1" outlineLevel="3" x14ac:dyDescent="0.15">
      <c r="A1644" s="163"/>
      <c r="B1644" s="163"/>
      <c r="D1644" s="165"/>
      <c r="E1644" s="16" t="str">
        <f xml:space="preserve"> E$324</f>
        <v>PR19 RPI-CPIH wedge revenue adjustment expressed in 2022-23 CPIH FYA prices (WR)</v>
      </c>
      <c r="F1644" s="166">
        <f t="shared" ref="F1644:G1644" si="510" xml:space="preserve"> F$324</f>
        <v>0.38698524064335382</v>
      </c>
      <c r="G1644" s="16" t="str">
        <f t="shared" si="510"/>
        <v>£m</v>
      </c>
    </row>
    <row r="1645" spans="1:7" s="16" customFormat="1" outlineLevel="3" x14ac:dyDescent="0.15">
      <c r="A1645" s="163"/>
      <c r="B1645" s="163"/>
      <c r="C1645" s="164"/>
      <c r="D1645" s="165"/>
      <c r="E1645" s="16" t="str">
        <f xml:space="preserve"> E$325</f>
        <v>PR19 RPI-CPIH wedge revenue adjustment expressed in 2022-23 CPIH FYA prices (WN)</v>
      </c>
      <c r="F1645" s="166">
        <f t="shared" ref="F1645:G1645" si="511" xml:space="preserve"> F$325</f>
        <v>2.1834944950193629</v>
      </c>
      <c r="G1645" s="16" t="str">
        <f t="shared" si="511"/>
        <v>£m</v>
      </c>
    </row>
    <row r="1646" spans="1:7" s="16" customFormat="1" outlineLevel="3" x14ac:dyDescent="0.15">
      <c r="A1646" s="163"/>
      <c r="B1646" s="163"/>
      <c r="C1646" s="164"/>
      <c r="D1646" s="165"/>
      <c r="E1646" s="16" t="str">
        <f xml:space="preserve"> E$326</f>
        <v>PR19 RPI-CPIH wedge revenue adjustment expressed in 2022-23 CPIH FYA prices (WWN)</v>
      </c>
      <c r="F1646" s="166">
        <f t="shared" ref="F1646:G1646" si="512" xml:space="preserve"> F$326</f>
        <v>0</v>
      </c>
      <c r="G1646" s="16" t="str">
        <f t="shared" si="512"/>
        <v>£m</v>
      </c>
    </row>
    <row r="1647" spans="1:7" s="16" customFormat="1" outlineLevel="3" x14ac:dyDescent="0.15">
      <c r="A1647" s="163"/>
      <c r="B1647" s="163"/>
      <c r="C1647" s="164"/>
      <c r="D1647" s="165"/>
      <c r="E1647" s="16" t="str">
        <f xml:space="preserve"> E$327</f>
        <v>PR19 RPI-CPIH wedge revenue adjustment expressed in 2022-23 CPIH FYA prices (BR)</v>
      </c>
      <c r="F1647" s="166">
        <f t="shared" ref="F1647:G1647" si="513" xml:space="preserve"> F$327</f>
        <v>0</v>
      </c>
      <c r="G1647" s="16" t="str">
        <f t="shared" si="513"/>
        <v>£m</v>
      </c>
    </row>
    <row r="1648" spans="1:7" s="16" customFormat="1" outlineLevel="3" x14ac:dyDescent="0.15">
      <c r="A1648" s="163"/>
      <c r="B1648" s="163"/>
      <c r="C1648" s="164"/>
      <c r="D1648" s="165"/>
      <c r="E1648" s="16" t="str">
        <f xml:space="preserve"> E$328</f>
        <v>PR19 RPI-CPIH wedge revenue adjustment expressed in 2022-23 CPIH FYA prices (ADDN1)</v>
      </c>
      <c r="F1648" s="166">
        <f t="shared" ref="F1648:G1648" si="514" xml:space="preserve"> F$328</f>
        <v>0</v>
      </c>
      <c r="G1648" s="16" t="str">
        <f t="shared" si="514"/>
        <v>£m</v>
      </c>
    </row>
    <row r="1649" spans="1:7" s="16" customFormat="1" outlineLevel="3" x14ac:dyDescent="0.15">
      <c r="A1649" s="163"/>
      <c r="B1649" s="163"/>
      <c r="C1649" s="164"/>
      <c r="D1649" s="165"/>
      <c r="E1649" s="16" t="str">
        <f xml:space="preserve"> E$329</f>
        <v>PR19 RPI-CPIH wedge revenue adjustment expressed in 2022-23 CPIH FYA prices (ADDN2)</v>
      </c>
      <c r="F1649" s="166">
        <f t="shared" ref="F1649:G1649" si="515" xml:space="preserve"> F$329</f>
        <v>0</v>
      </c>
      <c r="G1649" s="16" t="str">
        <f t="shared" si="515"/>
        <v>£m</v>
      </c>
    </row>
    <row r="1650" spans="1:7" s="16" customFormat="1" outlineLevel="3" x14ac:dyDescent="0.15">
      <c r="A1650" s="163"/>
      <c r="B1650" s="163"/>
      <c r="C1650" s="164"/>
      <c r="D1650" s="165"/>
      <c r="E1650" s="16" t="str">
        <f xml:space="preserve"> E$330</f>
        <v>PR19 RPI-CPIH wedge revenue adjustment expressed in 2022-23 CPIH FYA prices (Residential retail)</v>
      </c>
      <c r="F1650" s="166">
        <f t="shared" ref="F1650:G1650" si="516" xml:space="preserve"> F$330</f>
        <v>0</v>
      </c>
      <c r="G1650" s="16" t="str">
        <f t="shared" si="516"/>
        <v>£m</v>
      </c>
    </row>
    <row r="1651" spans="1:7" s="16" customFormat="1" outlineLevel="3" x14ac:dyDescent="0.15">
      <c r="A1651" s="163"/>
      <c r="B1651" s="163"/>
      <c r="C1651" s="164"/>
      <c r="D1651" s="165"/>
      <c r="E1651" s="16" t="str">
        <f xml:space="preserve"> E$331</f>
        <v>PR19 RPI-CPIH wedge revenue adjustment expressed in 2022-23 CPIH FYA prices (Business retail)</v>
      </c>
      <c r="F1651" s="166">
        <f t="shared" ref="F1651:G1651" si="517" xml:space="preserve"> F$331</f>
        <v>0</v>
      </c>
      <c r="G1651" s="16" t="str">
        <f t="shared" si="517"/>
        <v>£m</v>
      </c>
    </row>
    <row r="1652" spans="1:7" s="16" customFormat="1" outlineLevel="3" x14ac:dyDescent="0.15">
      <c r="A1652" s="163"/>
      <c r="B1652" s="163"/>
      <c r="C1652" s="164"/>
      <c r="D1652" s="165"/>
      <c r="F1652" s="166"/>
    </row>
    <row r="1653" spans="1:7" s="16" customFormat="1" outlineLevel="3" x14ac:dyDescent="0.15">
      <c r="A1653" s="163"/>
      <c r="B1653" s="163"/>
      <c r="C1653" s="164"/>
      <c r="D1653" s="165"/>
      <c r="E1653" s="146" t="str">
        <f xml:space="preserve"> InpS!E$519</f>
        <v>Eligible for post financeability adjustments tax uplift - PR19 RPI-CPIH wedge revenue adjustment (WR)</v>
      </c>
      <c r="F1653" s="146">
        <f xml:space="preserve"> InpS!F$519</f>
        <v>1</v>
      </c>
      <c r="G1653" s="146" t="str">
        <f xml:space="preserve"> InpS!G$519</f>
        <v>1 = Yes, 0 = No</v>
      </c>
    </row>
    <row r="1654" spans="1:7" s="16" customFormat="1" outlineLevel="3" x14ac:dyDescent="0.15">
      <c r="A1654" s="163"/>
      <c r="B1654" s="163"/>
      <c r="C1654" s="164"/>
      <c r="D1654" s="165"/>
      <c r="E1654" s="146" t="str">
        <f xml:space="preserve"> InpS!E$520</f>
        <v>Eligible for post financeability adjustments tax uplift - PR19 RPI-CPIH wedge revenue adjustment (WN)</v>
      </c>
      <c r="F1654" s="146">
        <f xml:space="preserve"> InpS!F$520</f>
        <v>1</v>
      </c>
      <c r="G1654" s="146" t="str">
        <f xml:space="preserve"> InpS!G$520</f>
        <v>1 = Yes, 0 = No</v>
      </c>
    </row>
    <row r="1655" spans="1:7" s="16" customFormat="1" outlineLevel="3" x14ac:dyDescent="0.15">
      <c r="A1655" s="163"/>
      <c r="B1655" s="163"/>
      <c r="C1655" s="164"/>
      <c r="D1655" s="165"/>
      <c r="E1655" s="146" t="str">
        <f xml:space="preserve"> InpS!E$521</f>
        <v>Eligible for post financeability adjustments tax uplift - PR19 RPI-CPIH wedge revenue adjustment (WWN)</v>
      </c>
      <c r="F1655" s="146">
        <f xml:space="preserve"> InpS!F$521</f>
        <v>1</v>
      </c>
      <c r="G1655" s="146" t="str">
        <f xml:space="preserve"> InpS!G$521</f>
        <v>1 = Yes, 0 = No</v>
      </c>
    </row>
    <row r="1656" spans="1:7" s="16" customFormat="1" outlineLevel="3" x14ac:dyDescent="0.15">
      <c r="A1656" s="163"/>
      <c r="B1656" s="163"/>
      <c r="C1656" s="164"/>
      <c r="D1656" s="165"/>
      <c r="E1656" s="146" t="str">
        <f xml:space="preserve"> InpS!E$522</f>
        <v>Eligible for post financeability adjustments tax uplift - PR19 RPI-CPIH wedge revenue adjustment (BR)</v>
      </c>
      <c r="F1656" s="146">
        <f xml:space="preserve"> InpS!F$522</f>
        <v>1</v>
      </c>
      <c r="G1656" s="146" t="str">
        <f xml:space="preserve"> InpS!G$522</f>
        <v>1 = Yes, 0 = No</v>
      </c>
    </row>
    <row r="1657" spans="1:7" s="16" customFormat="1" outlineLevel="3" x14ac:dyDescent="0.15">
      <c r="A1657" s="163"/>
      <c r="B1657" s="163"/>
      <c r="C1657" s="164"/>
      <c r="D1657" s="165"/>
      <c r="E1657" s="146" t="str">
        <f xml:space="preserve"> InpS!E$523</f>
        <v>Eligible for post financeability adjustments tax uplift - PR19 RPI-CPIH wedge revenue adjustment (ADDN1)</v>
      </c>
      <c r="F1657" s="146">
        <f xml:space="preserve"> InpS!F$523</f>
        <v>1</v>
      </c>
      <c r="G1657" s="146" t="str">
        <f xml:space="preserve"> InpS!G$523</f>
        <v>1 = Yes, 0 = No</v>
      </c>
    </row>
    <row r="1658" spans="1:7" s="16" customFormat="1" outlineLevel="3" x14ac:dyDescent="0.15">
      <c r="A1658" s="163"/>
      <c r="B1658" s="163"/>
      <c r="C1658" s="164"/>
      <c r="D1658" s="165"/>
      <c r="E1658" s="146" t="str">
        <f xml:space="preserve"> InpS!E$524</f>
        <v>Eligible for post financeability adjustments tax uplift - PR19 RPI-CPIH wedge revenue adjustment (ADDN2)</v>
      </c>
      <c r="F1658" s="146">
        <f xml:space="preserve"> InpS!F$524</f>
        <v>1</v>
      </c>
      <c r="G1658" s="146" t="str">
        <f xml:space="preserve"> InpS!G$524</f>
        <v>1 = Yes, 0 = No</v>
      </c>
    </row>
    <row r="1659" spans="1:7" s="16" customFormat="1" outlineLevel="3" x14ac:dyDescent="0.15">
      <c r="A1659" s="163"/>
      <c r="B1659" s="163"/>
      <c r="C1659" s="164"/>
      <c r="D1659" s="165"/>
      <c r="E1659" s="146" t="str">
        <f xml:space="preserve"> InpS!E$525</f>
        <v>Eligible for post financeability adjustments tax uplift - PR19 RPI-CPIH wedge revenue adjustment (Residential retail)</v>
      </c>
      <c r="F1659" s="146">
        <f xml:space="preserve"> InpS!F$525</f>
        <v>1</v>
      </c>
      <c r="G1659" s="146" t="str">
        <f xml:space="preserve"> InpS!G$525</f>
        <v>1 = Yes, 0 = No</v>
      </c>
    </row>
    <row r="1660" spans="1:7" s="16" customFormat="1" outlineLevel="3" x14ac:dyDescent="0.15">
      <c r="A1660" s="163"/>
      <c r="B1660" s="163"/>
      <c r="C1660" s="164"/>
      <c r="D1660" s="165"/>
      <c r="E1660" s="146" t="str">
        <f xml:space="preserve"> InpS!E$526</f>
        <v>Eligible for post financeability adjustments tax uplift - PR19 RPI-CPIH wedge revenue adjustment (Business retail)</v>
      </c>
      <c r="F1660" s="146">
        <f xml:space="preserve"> InpS!F$526</f>
        <v>1</v>
      </c>
      <c r="G1660" s="146" t="str">
        <f xml:space="preserve"> InpS!G$526</f>
        <v>1 = Yes, 0 = No</v>
      </c>
    </row>
    <row r="1661" spans="1:7" s="16" customFormat="1" outlineLevel="3" x14ac:dyDescent="0.15">
      <c r="A1661" s="163"/>
      <c r="B1661" s="163"/>
      <c r="C1661" s="164"/>
      <c r="D1661" s="165"/>
      <c r="F1661" s="166"/>
    </row>
    <row r="1662" spans="1:7" s="16" customFormat="1" outlineLevel="3" x14ac:dyDescent="0.15">
      <c r="A1662" s="163"/>
      <c r="B1662" s="163"/>
      <c r="C1662" s="164"/>
      <c r="D1662" s="165"/>
      <c r="E1662" s="16" t="s">
        <v>1069</v>
      </c>
      <c r="F1662" s="166">
        <f xml:space="preserve"> F1644 * (1 - F1653)</f>
        <v>0</v>
      </c>
      <c r="G1662" s="16" t="s">
        <v>158</v>
      </c>
    </row>
    <row r="1663" spans="1:7" s="16" customFormat="1" outlineLevel="3" x14ac:dyDescent="0.15">
      <c r="A1663" s="163"/>
      <c r="B1663" s="163"/>
      <c r="C1663" s="164"/>
      <c r="D1663" s="165"/>
      <c r="E1663" s="16" t="s">
        <v>1070</v>
      </c>
      <c r="F1663" s="166">
        <f t="shared" ref="F1663:F1669" si="518" xml:space="preserve"> F1645 * (1 - F1654)</f>
        <v>0</v>
      </c>
      <c r="G1663" s="16" t="s">
        <v>158</v>
      </c>
    </row>
    <row r="1664" spans="1:7" s="16" customFormat="1" outlineLevel="3" x14ac:dyDescent="0.15">
      <c r="A1664" s="163"/>
      <c r="B1664" s="163"/>
      <c r="C1664" s="164"/>
      <c r="D1664" s="165"/>
      <c r="E1664" s="16" t="s">
        <v>1071</v>
      </c>
      <c r="F1664" s="166">
        <f t="shared" si="518"/>
        <v>0</v>
      </c>
      <c r="G1664" s="16" t="s">
        <v>158</v>
      </c>
    </row>
    <row r="1665" spans="1:7" s="16" customFormat="1" outlineLevel="3" x14ac:dyDescent="0.15">
      <c r="A1665" s="163"/>
      <c r="B1665" s="163"/>
      <c r="C1665" s="164"/>
      <c r="D1665" s="165"/>
      <c r="E1665" s="16" t="s">
        <v>1072</v>
      </c>
      <c r="F1665" s="166">
        <f t="shared" si="518"/>
        <v>0</v>
      </c>
      <c r="G1665" s="16" t="s">
        <v>158</v>
      </c>
    </row>
    <row r="1666" spans="1:7" s="16" customFormat="1" outlineLevel="3" x14ac:dyDescent="0.15">
      <c r="A1666" s="163"/>
      <c r="B1666" s="163"/>
      <c r="C1666" s="164"/>
      <c r="D1666" s="165"/>
      <c r="E1666" s="16" t="s">
        <v>1073</v>
      </c>
      <c r="F1666" s="166">
        <f t="shared" si="518"/>
        <v>0</v>
      </c>
      <c r="G1666" s="16" t="s">
        <v>158</v>
      </c>
    </row>
    <row r="1667" spans="1:7" s="16" customFormat="1" outlineLevel="3" x14ac:dyDescent="0.15">
      <c r="A1667" s="163"/>
      <c r="B1667" s="163"/>
      <c r="C1667" s="164"/>
      <c r="D1667" s="165"/>
      <c r="E1667" s="16" t="s">
        <v>1074</v>
      </c>
      <c r="F1667" s="166">
        <f t="shared" si="518"/>
        <v>0</v>
      </c>
      <c r="G1667" s="16" t="s">
        <v>158</v>
      </c>
    </row>
    <row r="1668" spans="1:7" s="16" customFormat="1" outlineLevel="3" x14ac:dyDescent="0.15">
      <c r="A1668" s="163"/>
      <c r="B1668" s="163"/>
      <c r="C1668" s="164"/>
      <c r="D1668" s="165"/>
      <c r="E1668" s="16" t="s">
        <v>1075</v>
      </c>
      <c r="F1668" s="166">
        <f t="shared" si="518"/>
        <v>0</v>
      </c>
      <c r="G1668" s="16" t="s">
        <v>158</v>
      </c>
    </row>
    <row r="1669" spans="1:7" s="16" customFormat="1" outlineLevel="3" x14ac:dyDescent="0.15">
      <c r="A1669" s="163"/>
      <c r="B1669" s="163"/>
      <c r="C1669" s="164"/>
      <c r="D1669" s="165"/>
      <c r="E1669" s="16" t="s">
        <v>1076</v>
      </c>
      <c r="F1669" s="166">
        <f t="shared" si="518"/>
        <v>0</v>
      </c>
      <c r="G1669" s="16" t="s">
        <v>158</v>
      </c>
    </row>
    <row r="1670" spans="1:7" s="16" customFormat="1" outlineLevel="3" x14ac:dyDescent="0.15">
      <c r="A1670" s="163"/>
      <c r="B1670" s="163"/>
      <c r="C1670" s="164"/>
      <c r="D1670" s="165"/>
      <c r="F1670" s="166"/>
    </row>
    <row r="1671" spans="1:7" s="16" customFormat="1" outlineLevel="2" x14ac:dyDescent="0.15">
      <c r="A1671" s="163"/>
      <c r="B1671" s="163"/>
      <c r="C1671" s="164" t="s">
        <v>861</v>
      </c>
      <c r="D1671" s="165"/>
      <c r="F1671" s="166"/>
    </row>
    <row r="1672" spans="1:7" s="16" customFormat="1" outlineLevel="3" x14ac:dyDescent="0.15">
      <c r="A1672" s="163"/>
      <c r="B1672" s="163"/>
      <c r="D1672" s="165"/>
      <c r="E1672" s="16" t="str">
        <f xml:space="preserve"> E$333</f>
        <v>PR19 Strategic regional water resources revenue adjustment expressed in 2022-23 CPIH FYA prices (WR)</v>
      </c>
      <c r="F1672" s="166">
        <f t="shared" ref="F1672:G1672" si="519" xml:space="preserve"> F$333</f>
        <v>-0.51622564547142169</v>
      </c>
      <c r="G1672" s="16" t="str">
        <f t="shared" si="519"/>
        <v>£m</v>
      </c>
    </row>
    <row r="1673" spans="1:7" s="16" customFormat="1" outlineLevel="3" x14ac:dyDescent="0.15">
      <c r="A1673" s="163"/>
      <c r="B1673" s="163"/>
      <c r="C1673" s="164"/>
      <c r="D1673" s="165"/>
      <c r="E1673" s="16" t="str">
        <f xml:space="preserve"> E$334</f>
        <v>PR19 Strategic regional water resources revenue adjustment expressed in 2022-23 CPIH FYA prices (WN)</v>
      </c>
      <c r="F1673" s="166">
        <f t="shared" ref="F1673:G1673" si="520" xml:space="preserve"> F$334</f>
        <v>-0.27454569980387011</v>
      </c>
      <c r="G1673" s="16" t="str">
        <f t="shared" si="520"/>
        <v>£m</v>
      </c>
    </row>
    <row r="1674" spans="1:7" s="16" customFormat="1" outlineLevel="3" x14ac:dyDescent="0.15">
      <c r="A1674" s="163"/>
      <c r="B1674" s="163"/>
      <c r="C1674" s="164"/>
      <c r="D1674" s="165"/>
      <c r="E1674" s="16" t="str">
        <f xml:space="preserve"> E$335</f>
        <v>PR19 Strategic regional water resources revenue adjustment expressed in 2022-23 CPIH FYA prices (WWN)</v>
      </c>
      <c r="F1674" s="166">
        <f t="shared" ref="F1674:G1674" si="521" xml:space="preserve"> F$335</f>
        <v>0</v>
      </c>
      <c r="G1674" s="16" t="str">
        <f t="shared" si="521"/>
        <v>£m</v>
      </c>
    </row>
    <row r="1675" spans="1:7" s="16" customFormat="1" outlineLevel="3" x14ac:dyDescent="0.15">
      <c r="A1675" s="163"/>
      <c r="B1675" s="163"/>
      <c r="C1675" s="164"/>
      <c r="D1675" s="165"/>
      <c r="E1675" s="16" t="str">
        <f xml:space="preserve"> E$336</f>
        <v>PR19 Strategic regional water resources revenue adjustment expressed in 2022-23 CPIH FYA prices (BR)</v>
      </c>
      <c r="F1675" s="166">
        <f t="shared" ref="F1675:G1675" si="522" xml:space="preserve"> F$336</f>
        <v>0</v>
      </c>
      <c r="G1675" s="16" t="str">
        <f t="shared" si="522"/>
        <v>£m</v>
      </c>
    </row>
    <row r="1676" spans="1:7" s="16" customFormat="1" outlineLevel="3" x14ac:dyDescent="0.15">
      <c r="A1676" s="163"/>
      <c r="B1676" s="163"/>
      <c r="C1676" s="164"/>
      <c r="D1676" s="165"/>
      <c r="E1676" s="16" t="str">
        <f xml:space="preserve"> E$337</f>
        <v>PR19 Strategic regional water resources revenue adjustment expressed in 2022-23 CPIH FYA prices (ADDN1)</v>
      </c>
      <c r="F1676" s="166">
        <f t="shared" ref="F1676:G1676" si="523" xml:space="preserve"> F$337</f>
        <v>0</v>
      </c>
      <c r="G1676" s="16" t="str">
        <f t="shared" si="523"/>
        <v>£m</v>
      </c>
    </row>
    <row r="1677" spans="1:7" s="16" customFormat="1" outlineLevel="3" x14ac:dyDescent="0.15">
      <c r="A1677" s="163"/>
      <c r="B1677" s="163"/>
      <c r="C1677" s="164"/>
      <c r="D1677" s="165"/>
      <c r="E1677" s="16" t="str">
        <f xml:space="preserve"> E$338</f>
        <v>PR19 Strategic regional water resources revenue adjustment expressed in 2022-23 CPIH FYA prices (ADDN2)</v>
      </c>
      <c r="F1677" s="166">
        <f t="shared" ref="F1677:G1677" si="524" xml:space="preserve"> F$338</f>
        <v>0</v>
      </c>
      <c r="G1677" s="16" t="str">
        <f t="shared" si="524"/>
        <v>£m</v>
      </c>
    </row>
    <row r="1678" spans="1:7" s="16" customFormat="1" outlineLevel="3" x14ac:dyDescent="0.15">
      <c r="A1678" s="163"/>
      <c r="B1678" s="163"/>
      <c r="C1678" s="164"/>
      <c r="D1678" s="165"/>
      <c r="E1678" s="16" t="str">
        <f xml:space="preserve"> E$339</f>
        <v>PR19 Strategic regional water resources revenue adjustment expressed in 2022-23 CPIH FYA prices (Residential retail)</v>
      </c>
      <c r="F1678" s="166">
        <f t="shared" ref="F1678:G1678" si="525" xml:space="preserve"> F$339</f>
        <v>0</v>
      </c>
      <c r="G1678" s="16" t="str">
        <f t="shared" si="525"/>
        <v>£m</v>
      </c>
    </row>
    <row r="1679" spans="1:7" s="16" customFormat="1" outlineLevel="3" x14ac:dyDescent="0.15">
      <c r="A1679" s="163"/>
      <c r="B1679" s="163"/>
      <c r="C1679" s="164"/>
      <c r="D1679" s="165"/>
      <c r="E1679" s="16" t="str">
        <f xml:space="preserve"> E$340</f>
        <v>PR19 Strategic regional water resources revenue adjustment expressed in 2022-23 CPIH FYA prices (Business retail)</v>
      </c>
      <c r="F1679" s="166">
        <f t="shared" ref="F1679:G1679" si="526" xml:space="preserve"> F$340</f>
        <v>0</v>
      </c>
      <c r="G1679" s="16" t="str">
        <f t="shared" si="526"/>
        <v>£m</v>
      </c>
    </row>
    <row r="1680" spans="1:7" s="16" customFormat="1" outlineLevel="3" x14ac:dyDescent="0.15">
      <c r="A1680" s="163"/>
      <c r="B1680" s="163"/>
      <c r="C1680" s="164"/>
      <c r="D1680" s="165"/>
      <c r="F1680" s="166"/>
    </row>
    <row r="1681" spans="1:7" s="16" customFormat="1" outlineLevel="3" x14ac:dyDescent="0.15">
      <c r="A1681" s="163"/>
      <c r="B1681" s="163"/>
      <c r="C1681" s="164"/>
      <c r="D1681" s="165"/>
      <c r="E1681" s="146" t="str">
        <f xml:space="preserve"> InpS!E$528</f>
        <v>Eligible for post financeability adjustments tax uplift - PR19 Strategic regional water resources revenue adjustment (WR)</v>
      </c>
      <c r="F1681" s="146">
        <f xml:space="preserve"> InpS!F$528</f>
        <v>0</v>
      </c>
      <c r="G1681" s="146" t="str">
        <f xml:space="preserve"> InpS!G$528</f>
        <v>1 = Yes, 0 = No</v>
      </c>
    </row>
    <row r="1682" spans="1:7" s="16" customFormat="1" outlineLevel="3" x14ac:dyDescent="0.15">
      <c r="A1682" s="163"/>
      <c r="B1682" s="163"/>
      <c r="C1682" s="164"/>
      <c r="D1682" s="165"/>
      <c r="E1682" s="146" t="str">
        <f xml:space="preserve"> InpS!E$529</f>
        <v>Eligible for post financeability adjustments tax uplift - PR19 Strategic regional water resources revenue adjustment (WN)</v>
      </c>
      <c r="F1682" s="146">
        <f xml:space="preserve"> InpS!F$529</f>
        <v>0</v>
      </c>
      <c r="G1682" s="146" t="str">
        <f xml:space="preserve"> InpS!G$529</f>
        <v>1 = Yes, 0 = No</v>
      </c>
    </row>
    <row r="1683" spans="1:7" s="16" customFormat="1" outlineLevel="3" x14ac:dyDescent="0.15">
      <c r="A1683" s="163"/>
      <c r="B1683" s="163"/>
      <c r="C1683" s="164"/>
      <c r="D1683" s="165"/>
      <c r="E1683" s="146" t="str">
        <f xml:space="preserve"> InpS!E$530</f>
        <v>Eligible for post financeability adjustments tax uplift - PR19 Strategic regional water resources revenue adjustment (WWN)</v>
      </c>
      <c r="F1683" s="146">
        <f xml:space="preserve"> InpS!F$530</f>
        <v>0</v>
      </c>
      <c r="G1683" s="146" t="str">
        <f xml:space="preserve"> InpS!G$530</f>
        <v>1 = Yes, 0 = No</v>
      </c>
    </row>
    <row r="1684" spans="1:7" s="16" customFormat="1" outlineLevel="3" x14ac:dyDescent="0.15">
      <c r="A1684" s="163"/>
      <c r="B1684" s="163"/>
      <c r="C1684" s="164"/>
      <c r="D1684" s="165"/>
      <c r="E1684" s="146" t="str">
        <f xml:space="preserve"> InpS!E$531</f>
        <v>Eligible for post financeability adjustments tax uplift - PR19 Strategic regional water resources revenue adjustment (BR)</v>
      </c>
      <c r="F1684" s="146">
        <f xml:space="preserve"> InpS!F$531</f>
        <v>0</v>
      </c>
      <c r="G1684" s="146" t="str">
        <f xml:space="preserve"> InpS!G$531</f>
        <v>1 = Yes, 0 = No</v>
      </c>
    </row>
    <row r="1685" spans="1:7" s="16" customFormat="1" outlineLevel="3" x14ac:dyDescent="0.15">
      <c r="A1685" s="163"/>
      <c r="B1685" s="163"/>
      <c r="C1685" s="164"/>
      <c r="D1685" s="165"/>
      <c r="E1685" s="146" t="str">
        <f xml:space="preserve"> InpS!E$532</f>
        <v>Eligible for post financeability adjustments tax uplift - PR19 Strategic regional water resources revenue adjustment (ADDN1)</v>
      </c>
      <c r="F1685" s="146">
        <f xml:space="preserve"> InpS!F$532</f>
        <v>0</v>
      </c>
      <c r="G1685" s="146" t="str">
        <f xml:space="preserve"> InpS!G$532</f>
        <v>1 = Yes, 0 = No</v>
      </c>
    </row>
    <row r="1686" spans="1:7" s="16" customFormat="1" outlineLevel="3" x14ac:dyDescent="0.15">
      <c r="A1686" s="163"/>
      <c r="B1686" s="163"/>
      <c r="C1686" s="164"/>
      <c r="D1686" s="165"/>
      <c r="E1686" s="146" t="str">
        <f xml:space="preserve"> InpS!E$533</f>
        <v>Eligible for post financeability adjustments tax uplift - PR19 Strategic regional water resources revenue adjustment (ADDN2)</v>
      </c>
      <c r="F1686" s="146">
        <f xml:space="preserve"> InpS!F$533</f>
        <v>0</v>
      </c>
      <c r="G1686" s="146" t="str">
        <f xml:space="preserve"> InpS!G$533</f>
        <v>1 = Yes, 0 = No</v>
      </c>
    </row>
    <row r="1687" spans="1:7" s="16" customFormat="1" outlineLevel="3" x14ac:dyDescent="0.15">
      <c r="A1687" s="163"/>
      <c r="B1687" s="163"/>
      <c r="C1687" s="164"/>
      <c r="D1687" s="165"/>
      <c r="E1687" s="146" t="str">
        <f xml:space="preserve"> InpS!E$534</f>
        <v>Eligible for post financeability adjustments tax uplift - PR19 Strategic regional water resources revenue adjustment (Residential retail)</v>
      </c>
      <c r="F1687" s="146">
        <f xml:space="preserve"> InpS!F$534</f>
        <v>0</v>
      </c>
      <c r="G1687" s="146" t="str">
        <f xml:space="preserve"> InpS!G$534</f>
        <v>1 = Yes, 0 = No</v>
      </c>
    </row>
    <row r="1688" spans="1:7" s="16" customFormat="1" outlineLevel="3" x14ac:dyDescent="0.15">
      <c r="A1688" s="163"/>
      <c r="B1688" s="163"/>
      <c r="C1688" s="164"/>
      <c r="D1688" s="165"/>
      <c r="E1688" s="146" t="str">
        <f xml:space="preserve"> InpS!E$535</f>
        <v>Eligible for post financeability adjustments tax uplift - PR19 Strategic regional water resources revenue adjustment (Business retail)</v>
      </c>
      <c r="F1688" s="146">
        <f xml:space="preserve"> InpS!F$535</f>
        <v>0</v>
      </c>
      <c r="G1688" s="146" t="str">
        <f xml:space="preserve"> InpS!G$535</f>
        <v>1 = Yes, 0 = No</v>
      </c>
    </row>
    <row r="1689" spans="1:7" s="16" customFormat="1" outlineLevel="3" x14ac:dyDescent="0.15">
      <c r="A1689" s="163"/>
      <c r="B1689" s="163"/>
      <c r="C1689" s="164"/>
      <c r="D1689" s="165"/>
      <c r="F1689" s="166"/>
    </row>
    <row r="1690" spans="1:7" s="16" customFormat="1" outlineLevel="3" x14ac:dyDescent="0.15">
      <c r="A1690" s="163"/>
      <c r="B1690" s="163"/>
      <c r="C1690" s="164"/>
      <c r="D1690" s="165"/>
      <c r="E1690" s="16" t="s">
        <v>1077</v>
      </c>
      <c r="F1690" s="166">
        <f xml:space="preserve"> F1672 * (1 - F1681)</f>
        <v>-0.51622564547142169</v>
      </c>
      <c r="G1690" s="16" t="s">
        <v>158</v>
      </c>
    </row>
    <row r="1691" spans="1:7" s="16" customFormat="1" outlineLevel="3" x14ac:dyDescent="0.15">
      <c r="A1691" s="163"/>
      <c r="B1691" s="163"/>
      <c r="C1691" s="164"/>
      <c r="D1691" s="165"/>
      <c r="E1691" s="16" t="s">
        <v>1078</v>
      </c>
      <c r="F1691" s="166">
        <f t="shared" ref="F1691:F1697" si="527" xml:space="preserve"> F1673 * (1 - F1682)</f>
        <v>-0.27454569980387011</v>
      </c>
      <c r="G1691" s="16" t="s">
        <v>158</v>
      </c>
    </row>
    <row r="1692" spans="1:7" s="16" customFormat="1" outlineLevel="3" x14ac:dyDescent="0.15">
      <c r="A1692" s="163"/>
      <c r="B1692" s="163"/>
      <c r="C1692" s="164"/>
      <c r="D1692" s="165"/>
      <c r="E1692" s="16" t="s">
        <v>1079</v>
      </c>
      <c r="F1692" s="166">
        <f t="shared" si="527"/>
        <v>0</v>
      </c>
      <c r="G1692" s="16" t="s">
        <v>158</v>
      </c>
    </row>
    <row r="1693" spans="1:7" s="16" customFormat="1" outlineLevel="3" x14ac:dyDescent="0.15">
      <c r="A1693" s="163"/>
      <c r="B1693" s="163"/>
      <c r="C1693" s="164"/>
      <c r="D1693" s="165"/>
      <c r="E1693" s="16" t="s">
        <v>1080</v>
      </c>
      <c r="F1693" s="166">
        <f t="shared" si="527"/>
        <v>0</v>
      </c>
      <c r="G1693" s="16" t="s">
        <v>158</v>
      </c>
    </row>
    <row r="1694" spans="1:7" s="16" customFormat="1" outlineLevel="3" x14ac:dyDescent="0.15">
      <c r="A1694" s="163"/>
      <c r="B1694" s="163"/>
      <c r="C1694" s="164"/>
      <c r="D1694" s="165"/>
      <c r="E1694" s="16" t="s">
        <v>1081</v>
      </c>
      <c r="F1694" s="166">
        <f t="shared" si="527"/>
        <v>0</v>
      </c>
      <c r="G1694" s="16" t="s">
        <v>158</v>
      </c>
    </row>
    <row r="1695" spans="1:7" s="16" customFormat="1" outlineLevel="3" x14ac:dyDescent="0.15">
      <c r="A1695" s="163"/>
      <c r="B1695" s="163"/>
      <c r="C1695" s="164"/>
      <c r="D1695" s="165"/>
      <c r="E1695" s="16" t="s">
        <v>1082</v>
      </c>
      <c r="F1695" s="166">
        <f t="shared" si="527"/>
        <v>0</v>
      </c>
      <c r="G1695" s="16" t="s">
        <v>158</v>
      </c>
    </row>
    <row r="1696" spans="1:7" s="16" customFormat="1" outlineLevel="3" x14ac:dyDescent="0.15">
      <c r="A1696" s="163"/>
      <c r="B1696" s="163"/>
      <c r="C1696" s="164"/>
      <c r="D1696" s="165"/>
      <c r="E1696" s="16" t="s">
        <v>1083</v>
      </c>
      <c r="F1696" s="166">
        <f t="shared" si="527"/>
        <v>0</v>
      </c>
      <c r="G1696" s="16" t="s">
        <v>158</v>
      </c>
    </row>
    <row r="1697" spans="1:7" s="16" customFormat="1" outlineLevel="3" x14ac:dyDescent="0.15">
      <c r="A1697" s="163"/>
      <c r="B1697" s="163"/>
      <c r="C1697" s="164"/>
      <c r="D1697" s="165"/>
      <c r="E1697" s="16" t="s">
        <v>1084</v>
      </c>
      <c r="F1697" s="166">
        <f t="shared" si="527"/>
        <v>0</v>
      </c>
      <c r="G1697" s="16" t="s">
        <v>158</v>
      </c>
    </row>
    <row r="1698" spans="1:7" s="16" customFormat="1" outlineLevel="3" x14ac:dyDescent="0.15">
      <c r="A1698" s="163"/>
      <c r="B1698" s="163"/>
      <c r="C1698" s="164"/>
      <c r="D1698" s="165"/>
      <c r="F1698" s="166"/>
    </row>
    <row r="1699" spans="1:7" s="16" customFormat="1" outlineLevel="2" x14ac:dyDescent="0.15">
      <c r="A1699" s="163"/>
      <c r="B1699" s="163"/>
      <c r="C1699" s="164" t="s">
        <v>870</v>
      </c>
      <c r="D1699" s="165"/>
      <c r="F1699" s="166"/>
    </row>
    <row r="1700" spans="1:7" s="16" customFormat="1" outlineLevel="3" x14ac:dyDescent="0.15">
      <c r="A1700" s="163"/>
      <c r="B1700" s="163"/>
      <c r="D1700" s="165"/>
      <c r="E1700" s="16" t="str">
        <f xml:space="preserve"> E$342</f>
        <v>PR19 Havant Thicket activities revenue adjustment expressed in 2022-23 CPIH FYA prices (WR)</v>
      </c>
      <c r="F1700" s="166">
        <f t="shared" ref="F1700:G1700" si="528" xml:space="preserve"> F$342</f>
        <v>0</v>
      </c>
      <c r="G1700" s="16" t="str">
        <f t="shared" si="528"/>
        <v>£m</v>
      </c>
    </row>
    <row r="1701" spans="1:7" s="16" customFormat="1" outlineLevel="3" x14ac:dyDescent="0.15">
      <c r="A1701" s="163"/>
      <c r="B1701" s="163"/>
      <c r="C1701" s="164"/>
      <c r="D1701" s="165"/>
      <c r="E1701" s="16" t="str">
        <f xml:space="preserve"> E$343</f>
        <v>PR19 Havant Thicket activities revenue adjustment expressed in 2022-23 CPIH FYA prices (WN)</v>
      </c>
      <c r="F1701" s="166">
        <f t="shared" ref="F1701:G1701" si="529" xml:space="preserve"> F$343</f>
        <v>0</v>
      </c>
      <c r="G1701" s="16" t="str">
        <f t="shared" si="529"/>
        <v>£m</v>
      </c>
    </row>
    <row r="1702" spans="1:7" s="16" customFormat="1" outlineLevel="3" x14ac:dyDescent="0.15">
      <c r="A1702" s="163"/>
      <c r="B1702" s="163"/>
      <c r="C1702" s="164"/>
      <c r="D1702" s="165"/>
      <c r="E1702" s="16" t="str">
        <f xml:space="preserve"> E$344</f>
        <v>PR19 Havant Thicket activities revenue adjustment expressed in 2022-23 CPIH FYA prices (WWN)</v>
      </c>
      <c r="F1702" s="166">
        <f t="shared" ref="F1702:G1702" si="530" xml:space="preserve"> F$344</f>
        <v>0</v>
      </c>
      <c r="G1702" s="16" t="str">
        <f t="shared" si="530"/>
        <v>£m</v>
      </c>
    </row>
    <row r="1703" spans="1:7" s="16" customFormat="1" outlineLevel="3" x14ac:dyDescent="0.15">
      <c r="A1703" s="163"/>
      <c r="B1703" s="163"/>
      <c r="C1703" s="164"/>
      <c r="D1703" s="165"/>
      <c r="E1703" s="16" t="str">
        <f xml:space="preserve"> E$345</f>
        <v>PR19 Havant Thicket activities revenue adjustment expressed in 2022-23 CPIH FYA prices (BR)</v>
      </c>
      <c r="F1703" s="166">
        <f t="shared" ref="F1703:G1703" si="531" xml:space="preserve"> F$345</f>
        <v>0</v>
      </c>
      <c r="G1703" s="16" t="str">
        <f t="shared" si="531"/>
        <v>£m</v>
      </c>
    </row>
    <row r="1704" spans="1:7" s="16" customFormat="1" outlineLevel="3" x14ac:dyDescent="0.15">
      <c r="A1704" s="163"/>
      <c r="B1704" s="163"/>
      <c r="C1704" s="164"/>
      <c r="D1704" s="165"/>
      <c r="E1704" s="16" t="str">
        <f xml:space="preserve"> E$346</f>
        <v>PR19 Havant Thicket activities revenue adjustment expressed in 2022-23 CPIH FYA prices (ADDN1)</v>
      </c>
      <c r="F1704" s="166">
        <f t="shared" ref="F1704:G1704" si="532" xml:space="preserve"> F$346</f>
        <v>0</v>
      </c>
      <c r="G1704" s="16" t="str">
        <f t="shared" si="532"/>
        <v>£m</v>
      </c>
    </row>
    <row r="1705" spans="1:7" s="16" customFormat="1" outlineLevel="3" x14ac:dyDescent="0.15">
      <c r="A1705" s="163"/>
      <c r="B1705" s="163"/>
      <c r="C1705" s="164"/>
      <c r="D1705" s="165"/>
      <c r="E1705" s="16" t="str">
        <f xml:space="preserve"> E$347</f>
        <v>PR19 Havant Thicket activities revenue adjustment expressed in 2022-23 CPIH FYA prices (ADDN2)</v>
      </c>
      <c r="F1705" s="166">
        <f t="shared" ref="F1705:G1705" si="533" xml:space="preserve"> F$347</f>
        <v>0</v>
      </c>
      <c r="G1705" s="16" t="str">
        <f t="shared" si="533"/>
        <v>£m</v>
      </c>
    </row>
    <row r="1706" spans="1:7" s="16" customFormat="1" outlineLevel="3" x14ac:dyDescent="0.15">
      <c r="A1706" s="163"/>
      <c r="B1706" s="163"/>
      <c r="C1706" s="164"/>
      <c r="D1706" s="165"/>
      <c r="E1706" s="16" t="str">
        <f xml:space="preserve"> E$348</f>
        <v>PR19 Havant Thicket activities revenue adjustment expressed in 2022-23 CPIH FYA prices (Residential retail)</v>
      </c>
      <c r="F1706" s="166">
        <f t="shared" ref="F1706:G1706" si="534" xml:space="preserve"> F$348</f>
        <v>0</v>
      </c>
      <c r="G1706" s="16" t="str">
        <f t="shared" si="534"/>
        <v>£m</v>
      </c>
    </row>
    <row r="1707" spans="1:7" s="16" customFormat="1" outlineLevel="3" x14ac:dyDescent="0.15">
      <c r="A1707" s="163"/>
      <c r="B1707" s="163"/>
      <c r="C1707" s="164"/>
      <c r="D1707" s="165"/>
      <c r="E1707" s="16" t="str">
        <f xml:space="preserve"> E$349</f>
        <v>PR19 Havant Thicket activities revenue adjustment expressed in 2022-23 CPIH FYA prices (Business retail)</v>
      </c>
      <c r="F1707" s="166">
        <f t="shared" ref="F1707:G1707" si="535" xml:space="preserve"> F$349</f>
        <v>0</v>
      </c>
      <c r="G1707" s="16" t="str">
        <f t="shared" si="535"/>
        <v>£m</v>
      </c>
    </row>
    <row r="1708" spans="1:7" s="16" customFormat="1" outlineLevel="3" x14ac:dyDescent="0.15">
      <c r="A1708" s="163"/>
      <c r="B1708" s="163"/>
      <c r="C1708" s="164"/>
      <c r="D1708" s="165"/>
      <c r="F1708" s="166"/>
    </row>
    <row r="1709" spans="1:7" s="16" customFormat="1" outlineLevel="3" x14ac:dyDescent="0.15">
      <c r="A1709" s="163"/>
      <c r="B1709" s="163"/>
      <c r="C1709" s="164"/>
      <c r="D1709" s="165"/>
      <c r="E1709" s="146" t="str">
        <f xml:space="preserve"> InpS!E$537</f>
        <v>Eligible for post financeability adjustments tax uplift - PR19 Havant Thicket activities revenue adjustment (WR)</v>
      </c>
      <c r="F1709" s="146">
        <f xml:space="preserve"> InpS!F$537</f>
        <v>0</v>
      </c>
      <c r="G1709" s="146" t="str">
        <f xml:space="preserve"> InpS!G$537</f>
        <v>1 = Yes, 0 = No</v>
      </c>
    </row>
    <row r="1710" spans="1:7" s="16" customFormat="1" outlineLevel="3" x14ac:dyDescent="0.15">
      <c r="A1710" s="163"/>
      <c r="B1710" s="163"/>
      <c r="C1710" s="164"/>
      <c r="D1710" s="165"/>
      <c r="E1710" s="146" t="str">
        <f xml:space="preserve"> InpS!E$538</f>
        <v>Eligible for post financeability adjustments tax uplift - PR19 Havant Thicket activities revenue adjustment (WN)</v>
      </c>
      <c r="F1710" s="146">
        <f xml:space="preserve"> InpS!F$538</f>
        <v>0</v>
      </c>
      <c r="G1710" s="146" t="str">
        <f xml:space="preserve"> InpS!G$538</f>
        <v>1 = Yes, 0 = No</v>
      </c>
    </row>
    <row r="1711" spans="1:7" s="16" customFormat="1" outlineLevel="3" x14ac:dyDescent="0.15">
      <c r="A1711" s="163"/>
      <c r="B1711" s="163"/>
      <c r="C1711" s="164"/>
      <c r="D1711" s="165"/>
      <c r="E1711" s="146" t="str">
        <f xml:space="preserve"> InpS!E$539</f>
        <v>Eligible for post financeability adjustments tax uplift - PR19 Havant Thicket activities revenue adjustment (WWN)</v>
      </c>
      <c r="F1711" s="146">
        <f xml:space="preserve"> InpS!F$539</f>
        <v>0</v>
      </c>
      <c r="G1711" s="146" t="str">
        <f xml:space="preserve"> InpS!G$539</f>
        <v>1 = Yes, 0 = No</v>
      </c>
    </row>
    <row r="1712" spans="1:7" s="16" customFormat="1" outlineLevel="3" x14ac:dyDescent="0.15">
      <c r="A1712" s="163"/>
      <c r="B1712" s="163"/>
      <c r="C1712" s="164"/>
      <c r="D1712" s="165"/>
      <c r="E1712" s="146" t="str">
        <f xml:space="preserve"> InpS!E$540</f>
        <v>Eligible for post financeability adjustments tax uplift - PR19 Havant Thicket activities revenue adjustment (BR)</v>
      </c>
      <c r="F1712" s="146">
        <f xml:space="preserve"> InpS!F$540</f>
        <v>0</v>
      </c>
      <c r="G1712" s="146" t="str">
        <f xml:space="preserve"> InpS!G$540</f>
        <v>1 = Yes, 0 = No</v>
      </c>
    </row>
    <row r="1713" spans="1:7" s="16" customFormat="1" outlineLevel="3" x14ac:dyDescent="0.15">
      <c r="A1713" s="163"/>
      <c r="B1713" s="163"/>
      <c r="C1713" s="164"/>
      <c r="D1713" s="165"/>
      <c r="E1713" s="146" t="str">
        <f xml:space="preserve"> InpS!E$541</f>
        <v>Eligible for post financeability adjustments tax uplift - PR19 Havant Thicket activities revenue adjustment (ADDN1)</v>
      </c>
      <c r="F1713" s="146">
        <f xml:space="preserve"> InpS!F$541</f>
        <v>0</v>
      </c>
      <c r="G1713" s="146" t="str">
        <f xml:space="preserve"> InpS!G$541</f>
        <v>1 = Yes, 0 = No</v>
      </c>
    </row>
    <row r="1714" spans="1:7" s="16" customFormat="1" outlineLevel="3" x14ac:dyDescent="0.15">
      <c r="A1714" s="163"/>
      <c r="B1714" s="163"/>
      <c r="C1714" s="164"/>
      <c r="D1714" s="165"/>
      <c r="E1714" s="146" t="str">
        <f xml:space="preserve"> InpS!E$542</f>
        <v>Eligible for post financeability adjustments tax uplift - PR19 Havant Thicket activities revenue adjustment (ADDN2)</v>
      </c>
      <c r="F1714" s="146">
        <f xml:space="preserve"> InpS!F$542</f>
        <v>0</v>
      </c>
      <c r="G1714" s="146" t="str">
        <f xml:space="preserve"> InpS!G$542</f>
        <v>1 = Yes, 0 = No</v>
      </c>
    </row>
    <row r="1715" spans="1:7" s="16" customFormat="1" outlineLevel="3" x14ac:dyDescent="0.15">
      <c r="A1715" s="163"/>
      <c r="B1715" s="163"/>
      <c r="C1715" s="164"/>
      <c r="D1715" s="165"/>
      <c r="E1715" s="146" t="str">
        <f xml:space="preserve"> InpS!E$543</f>
        <v>Eligible for post financeability adjustments tax uplift - PR19 Havant Thicket activities revenue adjustment (Residential retail)</v>
      </c>
      <c r="F1715" s="146">
        <f xml:space="preserve"> InpS!F$543</f>
        <v>0</v>
      </c>
      <c r="G1715" s="146" t="str">
        <f xml:space="preserve"> InpS!G$543</f>
        <v>1 = Yes, 0 = No</v>
      </c>
    </row>
    <row r="1716" spans="1:7" s="16" customFormat="1" outlineLevel="3" x14ac:dyDescent="0.15">
      <c r="A1716" s="163"/>
      <c r="B1716" s="163"/>
      <c r="C1716" s="164"/>
      <c r="D1716" s="165"/>
      <c r="E1716" s="146" t="str">
        <f xml:space="preserve"> InpS!E$544</f>
        <v>Eligible for post financeability adjustments tax uplift - PR19 Havant Thicket activities revenue adjustment (Business retail)</v>
      </c>
      <c r="F1716" s="146">
        <f xml:space="preserve"> InpS!F$544</f>
        <v>0</v>
      </c>
      <c r="G1716" s="146" t="str">
        <f xml:space="preserve"> InpS!G$544</f>
        <v>1 = Yes, 0 = No</v>
      </c>
    </row>
    <row r="1717" spans="1:7" s="16" customFormat="1" outlineLevel="3" x14ac:dyDescent="0.15">
      <c r="A1717" s="163"/>
      <c r="B1717" s="163"/>
      <c r="C1717" s="164"/>
      <c r="D1717" s="165"/>
      <c r="F1717" s="166"/>
    </row>
    <row r="1718" spans="1:7" s="16" customFormat="1" outlineLevel="3" x14ac:dyDescent="0.15">
      <c r="A1718" s="163"/>
      <c r="B1718" s="163"/>
      <c r="C1718" s="164"/>
      <c r="D1718" s="165"/>
      <c r="E1718" s="16" t="s">
        <v>1085</v>
      </c>
      <c r="F1718" s="166">
        <f xml:space="preserve"> F1700 * (1 - F1709)</f>
        <v>0</v>
      </c>
      <c r="G1718" s="16" t="s">
        <v>158</v>
      </c>
    </row>
    <row r="1719" spans="1:7" s="16" customFormat="1" outlineLevel="3" x14ac:dyDescent="0.15">
      <c r="A1719" s="163"/>
      <c r="B1719" s="163"/>
      <c r="C1719" s="164"/>
      <c r="D1719" s="165"/>
      <c r="E1719" s="16" t="s">
        <v>1086</v>
      </c>
      <c r="F1719" s="166">
        <f t="shared" ref="F1719:F1725" si="536" xml:space="preserve"> F1701 * (1 - F1710)</f>
        <v>0</v>
      </c>
      <c r="G1719" s="16" t="s">
        <v>158</v>
      </c>
    </row>
    <row r="1720" spans="1:7" s="16" customFormat="1" outlineLevel="3" x14ac:dyDescent="0.15">
      <c r="A1720" s="163"/>
      <c r="B1720" s="163"/>
      <c r="C1720" s="164"/>
      <c r="D1720" s="165"/>
      <c r="E1720" s="16" t="s">
        <v>1087</v>
      </c>
      <c r="F1720" s="166">
        <f t="shared" si="536"/>
        <v>0</v>
      </c>
      <c r="G1720" s="16" t="s">
        <v>158</v>
      </c>
    </row>
    <row r="1721" spans="1:7" s="16" customFormat="1" outlineLevel="3" x14ac:dyDescent="0.15">
      <c r="A1721" s="163"/>
      <c r="B1721" s="163"/>
      <c r="C1721" s="164"/>
      <c r="D1721" s="165"/>
      <c r="E1721" s="16" t="s">
        <v>1088</v>
      </c>
      <c r="F1721" s="166">
        <f t="shared" si="536"/>
        <v>0</v>
      </c>
      <c r="G1721" s="16" t="s">
        <v>158</v>
      </c>
    </row>
    <row r="1722" spans="1:7" s="16" customFormat="1" outlineLevel="3" x14ac:dyDescent="0.15">
      <c r="A1722" s="163"/>
      <c r="B1722" s="163"/>
      <c r="C1722" s="164"/>
      <c r="D1722" s="165"/>
      <c r="E1722" s="16" t="s">
        <v>1089</v>
      </c>
      <c r="F1722" s="166">
        <f t="shared" si="536"/>
        <v>0</v>
      </c>
      <c r="G1722" s="16" t="s">
        <v>158</v>
      </c>
    </row>
    <row r="1723" spans="1:7" s="16" customFormat="1" outlineLevel="3" x14ac:dyDescent="0.15">
      <c r="A1723" s="163"/>
      <c r="B1723" s="163"/>
      <c r="C1723" s="164"/>
      <c r="D1723" s="165"/>
      <c r="E1723" s="16" t="s">
        <v>1090</v>
      </c>
      <c r="F1723" s="166">
        <f t="shared" si="536"/>
        <v>0</v>
      </c>
      <c r="G1723" s="16" t="s">
        <v>158</v>
      </c>
    </row>
    <row r="1724" spans="1:7" s="16" customFormat="1" outlineLevel="3" x14ac:dyDescent="0.15">
      <c r="A1724" s="163"/>
      <c r="B1724" s="163"/>
      <c r="C1724" s="164"/>
      <c r="D1724" s="165"/>
      <c r="E1724" s="16" t="s">
        <v>1091</v>
      </c>
      <c r="F1724" s="166">
        <f t="shared" si="536"/>
        <v>0</v>
      </c>
      <c r="G1724" s="16" t="s">
        <v>158</v>
      </c>
    </row>
    <row r="1725" spans="1:7" s="16" customFormat="1" outlineLevel="3" x14ac:dyDescent="0.15">
      <c r="A1725" s="163"/>
      <c r="B1725" s="163"/>
      <c r="C1725" s="164"/>
      <c r="D1725" s="165"/>
      <c r="E1725" s="16" t="s">
        <v>1092</v>
      </c>
      <c r="F1725" s="166">
        <f t="shared" si="536"/>
        <v>0</v>
      </c>
      <c r="G1725" s="16" t="s">
        <v>158</v>
      </c>
    </row>
    <row r="1726" spans="1:7" s="16" customFormat="1" outlineLevel="3" x14ac:dyDescent="0.15">
      <c r="A1726" s="163"/>
      <c r="B1726" s="163"/>
      <c r="C1726" s="164"/>
      <c r="D1726" s="165"/>
      <c r="F1726" s="166"/>
    </row>
    <row r="1727" spans="1:7" s="16" customFormat="1" outlineLevel="2" x14ac:dyDescent="0.15">
      <c r="A1727" s="163"/>
      <c r="B1727" s="163"/>
      <c r="C1727" s="164" t="s">
        <v>879</v>
      </c>
      <c r="D1727" s="165"/>
      <c r="F1727" s="166"/>
    </row>
    <row r="1728" spans="1:7" s="16" customFormat="1" outlineLevel="3" x14ac:dyDescent="0.15">
      <c r="A1728" s="163"/>
      <c r="B1728" s="163"/>
      <c r="D1728" s="165"/>
      <c r="E1728" s="16" t="str">
        <f xml:space="preserve"> E$351</f>
        <v>PR19 Green recovery costs revenue adjustment expressed in 2022-23 CPIH FYA prices (WR)</v>
      </c>
      <c r="F1728" s="166">
        <f t="shared" ref="F1728:G1728" si="537" xml:space="preserve"> F$351</f>
        <v>0</v>
      </c>
      <c r="G1728" s="16" t="str">
        <f t="shared" si="537"/>
        <v>£m</v>
      </c>
    </row>
    <row r="1729" spans="1:7" s="16" customFormat="1" outlineLevel="3" x14ac:dyDescent="0.15">
      <c r="A1729" s="163"/>
      <c r="B1729" s="163"/>
      <c r="C1729" s="164"/>
      <c r="D1729" s="165"/>
      <c r="E1729" s="16" t="str">
        <f xml:space="preserve"> E$352</f>
        <v>PR19 Green recovery costs revenue adjustment expressed in 2022-23 CPIH FYA prices (WN)</v>
      </c>
      <c r="F1729" s="166">
        <f t="shared" ref="F1729:G1729" si="538" xml:space="preserve"> F$352</f>
        <v>0</v>
      </c>
      <c r="G1729" s="16" t="str">
        <f t="shared" si="538"/>
        <v>£m</v>
      </c>
    </row>
    <row r="1730" spans="1:7" s="16" customFormat="1" outlineLevel="3" x14ac:dyDescent="0.15">
      <c r="A1730" s="163"/>
      <c r="B1730" s="163"/>
      <c r="C1730" s="164"/>
      <c r="D1730" s="165"/>
      <c r="E1730" s="16" t="str">
        <f xml:space="preserve"> E$353</f>
        <v>PR19 Green recovery costs revenue adjustment expressed in 2022-23 CPIH FYA prices (WWN)</v>
      </c>
      <c r="F1730" s="166">
        <f t="shared" ref="F1730:G1730" si="539" xml:space="preserve"> F$353</f>
        <v>0</v>
      </c>
      <c r="G1730" s="16" t="str">
        <f t="shared" si="539"/>
        <v>£m</v>
      </c>
    </row>
    <row r="1731" spans="1:7" s="16" customFormat="1" outlineLevel="3" x14ac:dyDescent="0.15">
      <c r="A1731" s="163"/>
      <c r="B1731" s="163"/>
      <c r="C1731" s="164"/>
      <c r="D1731" s="165"/>
      <c r="E1731" s="16" t="str">
        <f xml:space="preserve"> E$354</f>
        <v>PR19 Green recovery costs revenue adjustment expressed in 2022-23 CPIH FYA prices (BR)</v>
      </c>
      <c r="F1731" s="166">
        <f t="shared" ref="F1731:G1731" si="540" xml:space="preserve"> F$354</f>
        <v>0</v>
      </c>
      <c r="G1731" s="16" t="str">
        <f t="shared" si="540"/>
        <v>£m</v>
      </c>
    </row>
    <row r="1732" spans="1:7" s="16" customFormat="1" outlineLevel="3" x14ac:dyDescent="0.15">
      <c r="A1732" s="163"/>
      <c r="B1732" s="163"/>
      <c r="C1732" s="164"/>
      <c r="D1732" s="165"/>
      <c r="E1732" s="16" t="str">
        <f xml:space="preserve"> E$355</f>
        <v>PR19 Green recovery costs revenue adjustment expressed in 2022-23 CPIH FYA prices (ADDN1)</v>
      </c>
      <c r="F1732" s="166">
        <f t="shared" ref="F1732:G1732" si="541" xml:space="preserve"> F$355</f>
        <v>0</v>
      </c>
      <c r="G1732" s="16" t="str">
        <f t="shared" si="541"/>
        <v>£m</v>
      </c>
    </row>
    <row r="1733" spans="1:7" s="16" customFormat="1" outlineLevel="3" x14ac:dyDescent="0.15">
      <c r="A1733" s="163"/>
      <c r="B1733" s="163"/>
      <c r="C1733" s="164"/>
      <c r="D1733" s="165"/>
      <c r="E1733" s="16" t="str">
        <f xml:space="preserve"> E$356</f>
        <v>PR19 Green recovery costs revenue adjustment expressed in 2022-23 CPIH FYA prices (ADDN2)</v>
      </c>
      <c r="F1733" s="166">
        <f t="shared" ref="F1733:G1733" si="542" xml:space="preserve"> F$356</f>
        <v>0</v>
      </c>
      <c r="G1733" s="16" t="str">
        <f t="shared" si="542"/>
        <v>£m</v>
      </c>
    </row>
    <row r="1734" spans="1:7" s="16" customFormat="1" outlineLevel="3" x14ac:dyDescent="0.15">
      <c r="A1734" s="163"/>
      <c r="B1734" s="163"/>
      <c r="C1734" s="164"/>
      <c r="D1734" s="165"/>
      <c r="E1734" s="16" t="str">
        <f xml:space="preserve"> E$357</f>
        <v>PR19 Green recovery costs revenue adjustment expressed in 2022-23 CPIH FYA prices (Residential retail)</v>
      </c>
      <c r="F1734" s="166">
        <f t="shared" ref="F1734:G1734" si="543" xml:space="preserve"> F$357</f>
        <v>0</v>
      </c>
      <c r="G1734" s="16" t="str">
        <f t="shared" si="543"/>
        <v>£m</v>
      </c>
    </row>
    <row r="1735" spans="1:7" s="16" customFormat="1" outlineLevel="3" x14ac:dyDescent="0.15">
      <c r="A1735" s="163"/>
      <c r="B1735" s="163"/>
      <c r="C1735" s="164"/>
      <c r="D1735" s="165"/>
      <c r="E1735" s="16" t="str">
        <f xml:space="preserve"> E$358</f>
        <v>PR19 Green recovery costs revenue adjustment expressed in 2022-23 CPIH FYA prices (Business retail)</v>
      </c>
      <c r="F1735" s="166">
        <f t="shared" ref="F1735:G1735" si="544" xml:space="preserve"> F$358</f>
        <v>0</v>
      </c>
      <c r="G1735" s="16" t="str">
        <f t="shared" si="544"/>
        <v>£m</v>
      </c>
    </row>
    <row r="1736" spans="1:7" s="16" customFormat="1" outlineLevel="3" x14ac:dyDescent="0.15">
      <c r="A1736" s="163"/>
      <c r="B1736" s="163"/>
      <c r="C1736" s="164"/>
      <c r="D1736" s="165"/>
      <c r="F1736" s="166"/>
    </row>
    <row r="1737" spans="1:7" s="16" customFormat="1" outlineLevel="3" x14ac:dyDescent="0.15">
      <c r="A1737" s="163"/>
      <c r="B1737" s="163"/>
      <c r="C1737" s="164"/>
      <c r="D1737" s="165"/>
      <c r="E1737" s="146" t="str">
        <f xml:space="preserve"> InpS!E$546</f>
        <v>Eligible for post financeability adjustments tax uplift - PR19 Green recovery costs revenue adjustment (WR)</v>
      </c>
      <c r="F1737" s="146">
        <f xml:space="preserve"> InpS!F$546</f>
        <v>0</v>
      </c>
      <c r="G1737" s="146" t="str">
        <f xml:space="preserve"> InpS!G$546</f>
        <v>1 = Yes, 0 = No</v>
      </c>
    </row>
    <row r="1738" spans="1:7" s="16" customFormat="1" outlineLevel="3" x14ac:dyDescent="0.15">
      <c r="A1738" s="163"/>
      <c r="B1738" s="163"/>
      <c r="C1738" s="164"/>
      <c r="D1738" s="165"/>
      <c r="E1738" s="146" t="str">
        <f xml:space="preserve"> InpS!E$547</f>
        <v>Eligible for post financeability adjustments tax uplift - PR19 Green recovery costs revenue adjustment (WN)</v>
      </c>
      <c r="F1738" s="146">
        <f xml:space="preserve"> InpS!F$547</f>
        <v>0</v>
      </c>
      <c r="G1738" s="146" t="str">
        <f xml:space="preserve"> InpS!G$547</f>
        <v>1 = Yes, 0 = No</v>
      </c>
    </row>
    <row r="1739" spans="1:7" s="16" customFormat="1" outlineLevel="3" x14ac:dyDescent="0.15">
      <c r="A1739" s="163"/>
      <c r="B1739" s="163"/>
      <c r="C1739" s="164"/>
      <c r="D1739" s="165"/>
      <c r="E1739" s="146" t="str">
        <f xml:space="preserve"> InpS!E$548</f>
        <v>Eligible for post financeability adjustments tax uplift - PR19 Green recovery costs revenue adjustment (WWN)</v>
      </c>
      <c r="F1739" s="146">
        <f xml:space="preserve"> InpS!F$548</f>
        <v>0</v>
      </c>
      <c r="G1739" s="146" t="str">
        <f xml:space="preserve"> InpS!G$548</f>
        <v>1 = Yes, 0 = No</v>
      </c>
    </row>
    <row r="1740" spans="1:7" s="16" customFormat="1" outlineLevel="3" x14ac:dyDescent="0.15">
      <c r="A1740" s="163"/>
      <c r="B1740" s="163"/>
      <c r="C1740" s="164"/>
      <c r="D1740" s="165"/>
      <c r="E1740" s="146" t="str">
        <f xml:space="preserve"> InpS!E$549</f>
        <v>Eligible for post financeability adjustments tax uplift - PR19 Green recovery costs revenue adjustment (BR)</v>
      </c>
      <c r="F1740" s="146">
        <f xml:space="preserve"> InpS!F$549</f>
        <v>0</v>
      </c>
      <c r="G1740" s="146" t="str">
        <f xml:space="preserve"> InpS!G$549</f>
        <v>1 = Yes, 0 = No</v>
      </c>
    </row>
    <row r="1741" spans="1:7" s="16" customFormat="1" outlineLevel="3" x14ac:dyDescent="0.15">
      <c r="A1741" s="163"/>
      <c r="B1741" s="163"/>
      <c r="C1741" s="164"/>
      <c r="D1741" s="165"/>
      <c r="E1741" s="146" t="str">
        <f xml:space="preserve"> InpS!E$550</f>
        <v>Eligible for post financeability adjustments tax uplift - PR19 Green recovery costs revenue adjustment (ADDN1)</v>
      </c>
      <c r="F1741" s="146">
        <f xml:space="preserve"> InpS!F$550</f>
        <v>0</v>
      </c>
      <c r="G1741" s="146" t="str">
        <f xml:space="preserve"> InpS!G$550</f>
        <v>1 = Yes, 0 = No</v>
      </c>
    </row>
    <row r="1742" spans="1:7" s="16" customFormat="1" outlineLevel="3" x14ac:dyDescent="0.15">
      <c r="A1742" s="163"/>
      <c r="B1742" s="163"/>
      <c r="C1742" s="164"/>
      <c r="D1742" s="165"/>
      <c r="E1742" s="146" t="str">
        <f xml:space="preserve"> InpS!E$551</f>
        <v>Eligible for post financeability adjustments tax uplift - PR19 Green recovery costs revenue adjustment (ADDN2)</v>
      </c>
      <c r="F1742" s="146">
        <f xml:space="preserve"> InpS!F$551</f>
        <v>0</v>
      </c>
      <c r="G1742" s="146" t="str">
        <f xml:space="preserve"> InpS!G$551</f>
        <v>1 = Yes, 0 = No</v>
      </c>
    </row>
    <row r="1743" spans="1:7" s="16" customFormat="1" outlineLevel="3" x14ac:dyDescent="0.15">
      <c r="A1743" s="163"/>
      <c r="B1743" s="163"/>
      <c r="C1743" s="164"/>
      <c r="D1743" s="165"/>
      <c r="E1743" s="146" t="str">
        <f xml:space="preserve"> InpS!E$552</f>
        <v>Eligible for post financeability adjustments tax uplift - PR19 Green recovery costs revenue adjustment (Residential retail)</v>
      </c>
      <c r="F1743" s="146">
        <f xml:space="preserve"> InpS!F$552</f>
        <v>0</v>
      </c>
      <c r="G1743" s="146" t="str">
        <f xml:space="preserve"> InpS!G$552</f>
        <v>1 = Yes, 0 = No</v>
      </c>
    </row>
    <row r="1744" spans="1:7" s="16" customFormat="1" outlineLevel="3" x14ac:dyDescent="0.15">
      <c r="A1744" s="163"/>
      <c r="B1744" s="163"/>
      <c r="C1744" s="164"/>
      <c r="D1744" s="165"/>
      <c r="E1744" s="146" t="str">
        <f xml:space="preserve"> InpS!E$553</f>
        <v>Eligible for post financeability adjustments tax uplift - PR19 Green recovery costs revenue adjustment (Business retail)</v>
      </c>
      <c r="F1744" s="146">
        <f xml:space="preserve"> InpS!F$553</f>
        <v>0</v>
      </c>
      <c r="G1744" s="146" t="str">
        <f xml:space="preserve"> InpS!G$553</f>
        <v>1 = Yes, 0 = No</v>
      </c>
    </row>
    <row r="1745" spans="1:7" s="16" customFormat="1" outlineLevel="3" x14ac:dyDescent="0.15">
      <c r="A1745" s="163"/>
      <c r="B1745" s="163"/>
      <c r="C1745" s="164"/>
      <c r="D1745" s="165"/>
      <c r="F1745" s="166"/>
    </row>
    <row r="1746" spans="1:7" s="16" customFormat="1" outlineLevel="3" x14ac:dyDescent="0.15">
      <c r="A1746" s="163"/>
      <c r="B1746" s="163"/>
      <c r="C1746" s="164"/>
      <c r="D1746" s="165"/>
      <c r="E1746" s="16" t="s">
        <v>1093</v>
      </c>
      <c r="F1746" s="166">
        <f xml:space="preserve"> F1728 * (1 - F1737)</f>
        <v>0</v>
      </c>
      <c r="G1746" s="16" t="s">
        <v>158</v>
      </c>
    </row>
    <row r="1747" spans="1:7" s="16" customFormat="1" outlineLevel="3" x14ac:dyDescent="0.15">
      <c r="A1747" s="163"/>
      <c r="B1747" s="163"/>
      <c r="C1747" s="164"/>
      <c r="D1747" s="165"/>
      <c r="E1747" s="16" t="s">
        <v>1094</v>
      </c>
      <c r="F1747" s="166">
        <f t="shared" ref="F1747:F1753" si="545" xml:space="preserve"> F1729 * (1 - F1738)</f>
        <v>0</v>
      </c>
      <c r="G1747" s="16" t="s">
        <v>158</v>
      </c>
    </row>
    <row r="1748" spans="1:7" s="16" customFormat="1" outlineLevel="3" x14ac:dyDescent="0.15">
      <c r="A1748" s="163"/>
      <c r="B1748" s="163"/>
      <c r="C1748" s="164"/>
      <c r="D1748" s="165"/>
      <c r="E1748" s="16" t="s">
        <v>1095</v>
      </c>
      <c r="F1748" s="166">
        <f t="shared" si="545"/>
        <v>0</v>
      </c>
      <c r="G1748" s="16" t="s">
        <v>158</v>
      </c>
    </row>
    <row r="1749" spans="1:7" s="16" customFormat="1" outlineLevel="3" x14ac:dyDescent="0.15">
      <c r="A1749" s="163"/>
      <c r="B1749" s="163"/>
      <c r="C1749" s="164"/>
      <c r="D1749" s="165"/>
      <c r="E1749" s="16" t="s">
        <v>1096</v>
      </c>
      <c r="F1749" s="166">
        <f t="shared" si="545"/>
        <v>0</v>
      </c>
      <c r="G1749" s="16" t="s">
        <v>158</v>
      </c>
    </row>
    <row r="1750" spans="1:7" s="16" customFormat="1" outlineLevel="3" x14ac:dyDescent="0.15">
      <c r="A1750" s="163"/>
      <c r="B1750" s="163"/>
      <c r="C1750" s="164"/>
      <c r="D1750" s="165"/>
      <c r="E1750" s="16" t="s">
        <v>1097</v>
      </c>
      <c r="F1750" s="166">
        <f t="shared" si="545"/>
        <v>0</v>
      </c>
      <c r="G1750" s="16" t="s">
        <v>158</v>
      </c>
    </row>
    <row r="1751" spans="1:7" s="16" customFormat="1" outlineLevel="3" x14ac:dyDescent="0.15">
      <c r="A1751" s="163"/>
      <c r="B1751" s="163"/>
      <c r="C1751" s="164"/>
      <c r="D1751" s="165"/>
      <c r="E1751" s="16" t="s">
        <v>1098</v>
      </c>
      <c r="F1751" s="166">
        <f t="shared" si="545"/>
        <v>0</v>
      </c>
      <c r="G1751" s="16" t="s">
        <v>158</v>
      </c>
    </row>
    <row r="1752" spans="1:7" s="16" customFormat="1" outlineLevel="3" x14ac:dyDescent="0.15">
      <c r="A1752" s="163"/>
      <c r="B1752" s="163"/>
      <c r="C1752" s="164"/>
      <c r="D1752" s="165"/>
      <c r="E1752" s="16" t="s">
        <v>1099</v>
      </c>
      <c r="F1752" s="166">
        <f t="shared" si="545"/>
        <v>0</v>
      </c>
      <c r="G1752" s="16" t="s">
        <v>158</v>
      </c>
    </row>
    <row r="1753" spans="1:7" s="16" customFormat="1" outlineLevel="3" x14ac:dyDescent="0.15">
      <c r="A1753" s="163"/>
      <c r="B1753" s="163"/>
      <c r="C1753" s="164"/>
      <c r="D1753" s="165"/>
      <c r="E1753" s="16" t="s">
        <v>1100</v>
      </c>
      <c r="F1753" s="166">
        <f t="shared" si="545"/>
        <v>0</v>
      </c>
      <c r="G1753" s="16" t="s">
        <v>158</v>
      </c>
    </row>
    <row r="1754" spans="1:7" s="16" customFormat="1" outlineLevel="3" x14ac:dyDescent="0.15">
      <c r="A1754" s="163"/>
      <c r="B1754" s="163"/>
      <c r="C1754" s="164"/>
      <c r="D1754" s="165"/>
      <c r="F1754" s="166"/>
    </row>
    <row r="1755" spans="1:7" s="16" customFormat="1" outlineLevel="2" x14ac:dyDescent="0.15">
      <c r="A1755" s="163"/>
      <c r="B1755" s="163"/>
      <c r="C1755" s="164" t="s">
        <v>888</v>
      </c>
      <c r="D1755" s="165"/>
      <c r="F1755" s="166"/>
    </row>
    <row r="1756" spans="1:7" s="16" customFormat="1" outlineLevel="3" x14ac:dyDescent="0.15">
      <c r="A1756" s="163"/>
      <c r="B1756" s="163"/>
      <c r="D1756" s="165"/>
      <c r="E1756" s="16" t="str">
        <f xml:space="preserve"> E$360</f>
        <v>PR19 Green recovery (TVM) revenue adjustment expressed in 2022-23 CPIH FYA prices (WR)</v>
      </c>
      <c r="F1756" s="166">
        <f t="shared" ref="F1756:G1756" si="546" xml:space="preserve"> F$360</f>
        <v>0</v>
      </c>
      <c r="G1756" s="16" t="str">
        <f t="shared" si="546"/>
        <v>£m</v>
      </c>
    </row>
    <row r="1757" spans="1:7" s="16" customFormat="1" outlineLevel="3" x14ac:dyDescent="0.15">
      <c r="A1757" s="163"/>
      <c r="B1757" s="163"/>
      <c r="C1757" s="164"/>
      <c r="D1757" s="165"/>
      <c r="E1757" s="16" t="str">
        <f xml:space="preserve"> E$361</f>
        <v>PR19 Green recovery (TVM) revenue adjustment expressed in 2022-23 CPIH FYA prices (WN)</v>
      </c>
      <c r="F1757" s="166">
        <f t="shared" ref="F1757:G1757" si="547" xml:space="preserve"> F$361</f>
        <v>0</v>
      </c>
      <c r="G1757" s="16" t="str">
        <f t="shared" si="547"/>
        <v>£m</v>
      </c>
    </row>
    <row r="1758" spans="1:7" s="16" customFormat="1" outlineLevel="3" x14ac:dyDescent="0.15">
      <c r="A1758" s="163"/>
      <c r="B1758" s="163"/>
      <c r="C1758" s="164"/>
      <c r="D1758" s="165"/>
      <c r="E1758" s="16" t="str">
        <f xml:space="preserve"> E$362</f>
        <v>PR19 Green recovery (TVM) revenue adjustment expressed in 2022-23 CPIH FYA prices (WWN)</v>
      </c>
      <c r="F1758" s="166">
        <f t="shared" ref="F1758:G1758" si="548" xml:space="preserve"> F$362</f>
        <v>0</v>
      </c>
      <c r="G1758" s="16" t="str">
        <f t="shared" si="548"/>
        <v>£m</v>
      </c>
    </row>
    <row r="1759" spans="1:7" s="16" customFormat="1" outlineLevel="3" x14ac:dyDescent="0.15">
      <c r="A1759" s="163"/>
      <c r="B1759" s="163"/>
      <c r="C1759" s="164"/>
      <c r="D1759" s="165"/>
      <c r="E1759" s="16" t="str">
        <f xml:space="preserve"> E$363</f>
        <v>PR19 Green recovery (TVM) revenue adjustment expressed in 2022-23 CPIH FYA prices (BR)</v>
      </c>
      <c r="F1759" s="166">
        <f t="shared" ref="F1759:G1759" si="549" xml:space="preserve"> F$363</f>
        <v>0</v>
      </c>
      <c r="G1759" s="16" t="str">
        <f t="shared" si="549"/>
        <v>£m</v>
      </c>
    </row>
    <row r="1760" spans="1:7" s="16" customFormat="1" outlineLevel="3" x14ac:dyDescent="0.15">
      <c r="A1760" s="163"/>
      <c r="B1760" s="163"/>
      <c r="C1760" s="164"/>
      <c r="D1760" s="165"/>
      <c r="E1760" s="16" t="str">
        <f xml:space="preserve"> E$364</f>
        <v>PR19 Green recovery (TVM) revenue adjustment expressed in 2022-23 CPIH FYA prices (ADDN1)</v>
      </c>
      <c r="F1760" s="166">
        <f t="shared" ref="F1760:G1760" si="550" xml:space="preserve"> F$364</f>
        <v>0</v>
      </c>
      <c r="G1760" s="16" t="str">
        <f t="shared" si="550"/>
        <v>£m</v>
      </c>
    </row>
    <row r="1761" spans="1:7" s="16" customFormat="1" outlineLevel="3" x14ac:dyDescent="0.15">
      <c r="A1761" s="163"/>
      <c r="B1761" s="163"/>
      <c r="C1761" s="164"/>
      <c r="D1761" s="165"/>
      <c r="E1761" s="16" t="str">
        <f xml:space="preserve"> E$365</f>
        <v>PR19 Green recovery (TVM) revenue adjustment expressed in 2022-23 CPIH FYA prices (ADDN2)</v>
      </c>
      <c r="F1761" s="166">
        <f t="shared" ref="F1761:G1761" si="551" xml:space="preserve"> F$365</f>
        <v>0</v>
      </c>
      <c r="G1761" s="16" t="str">
        <f t="shared" si="551"/>
        <v>£m</v>
      </c>
    </row>
    <row r="1762" spans="1:7" s="16" customFormat="1" outlineLevel="3" x14ac:dyDescent="0.15">
      <c r="A1762" s="163"/>
      <c r="B1762" s="163"/>
      <c r="C1762" s="164"/>
      <c r="D1762" s="165"/>
      <c r="E1762" s="16" t="str">
        <f xml:space="preserve"> E$366</f>
        <v>PR19 Green recovery (TVM) revenue adjustment expressed in 2022-23 CPIH FYA prices (Residential retail)</v>
      </c>
      <c r="F1762" s="166">
        <f t="shared" ref="F1762:G1762" si="552" xml:space="preserve"> F$366</f>
        <v>0</v>
      </c>
      <c r="G1762" s="16" t="str">
        <f t="shared" si="552"/>
        <v>£m</v>
      </c>
    </row>
    <row r="1763" spans="1:7" s="16" customFormat="1" outlineLevel="3" x14ac:dyDescent="0.15">
      <c r="A1763" s="163"/>
      <c r="B1763" s="163"/>
      <c r="C1763" s="164"/>
      <c r="D1763" s="165"/>
      <c r="E1763" s="16" t="str">
        <f xml:space="preserve"> E$367</f>
        <v>PR19 Green recovery (TVM) revenue adjustment expressed in 2022-23 CPIH FYA prices (Business retail)</v>
      </c>
      <c r="F1763" s="166">
        <f t="shared" ref="F1763:G1763" si="553" xml:space="preserve"> F$367</f>
        <v>0</v>
      </c>
      <c r="G1763" s="16" t="str">
        <f t="shared" si="553"/>
        <v>£m</v>
      </c>
    </row>
    <row r="1764" spans="1:7" s="16" customFormat="1" outlineLevel="3" x14ac:dyDescent="0.15">
      <c r="A1764" s="163"/>
      <c r="B1764" s="163"/>
      <c r="C1764" s="164"/>
      <c r="D1764" s="165"/>
      <c r="F1764" s="166"/>
    </row>
    <row r="1765" spans="1:7" s="16" customFormat="1" outlineLevel="3" x14ac:dyDescent="0.15">
      <c r="A1765" s="163"/>
      <c r="B1765" s="163"/>
      <c r="C1765" s="164"/>
      <c r="D1765" s="165"/>
      <c r="E1765" s="146" t="str">
        <f xml:space="preserve"> InpS!E$555</f>
        <v>Eligible for post financeability adjustments tax uplift - PR19 Green recovery (TVM) revenue adjustment (WR)</v>
      </c>
      <c r="F1765" s="146">
        <f xml:space="preserve"> InpS!F$555</f>
        <v>0</v>
      </c>
      <c r="G1765" s="146" t="str">
        <f xml:space="preserve"> InpS!G$555</f>
        <v>1 = Yes, 0 = No</v>
      </c>
    </row>
    <row r="1766" spans="1:7" s="16" customFormat="1" outlineLevel="3" x14ac:dyDescent="0.15">
      <c r="A1766" s="163"/>
      <c r="B1766" s="163"/>
      <c r="C1766" s="164"/>
      <c r="D1766" s="165"/>
      <c r="E1766" s="146" t="str">
        <f xml:space="preserve"> InpS!E$556</f>
        <v>Eligible for post financeability adjustments tax uplift - PR19 Green recovery (TVM) revenue adjustment (WN)</v>
      </c>
      <c r="F1766" s="146">
        <f xml:space="preserve"> InpS!F$556</f>
        <v>0</v>
      </c>
      <c r="G1766" s="146" t="str">
        <f xml:space="preserve"> InpS!G$556</f>
        <v>1 = Yes, 0 = No</v>
      </c>
    </row>
    <row r="1767" spans="1:7" s="16" customFormat="1" outlineLevel="3" x14ac:dyDescent="0.15">
      <c r="A1767" s="163"/>
      <c r="B1767" s="163"/>
      <c r="C1767" s="164"/>
      <c r="D1767" s="165"/>
      <c r="E1767" s="146" t="str">
        <f xml:space="preserve"> InpS!E$557</f>
        <v>Eligible for post financeability adjustments tax uplift - PR19 Green recovery (TVM) revenue adjustment (WWN)</v>
      </c>
      <c r="F1767" s="146">
        <f xml:space="preserve"> InpS!F$557</f>
        <v>0</v>
      </c>
      <c r="G1767" s="146" t="str">
        <f xml:space="preserve"> InpS!G$557</f>
        <v>1 = Yes, 0 = No</v>
      </c>
    </row>
    <row r="1768" spans="1:7" s="16" customFormat="1" outlineLevel="3" x14ac:dyDescent="0.15">
      <c r="A1768" s="163"/>
      <c r="B1768" s="163"/>
      <c r="C1768" s="164"/>
      <c r="D1768" s="165"/>
      <c r="E1768" s="146" t="str">
        <f xml:space="preserve"> InpS!E$558</f>
        <v>Eligible for post financeability adjustments tax uplift - PR19 Green recovery (TVM) revenue adjustment (BR)</v>
      </c>
      <c r="F1768" s="146">
        <f xml:space="preserve"> InpS!F$558</f>
        <v>0</v>
      </c>
      <c r="G1768" s="146" t="str">
        <f xml:space="preserve"> InpS!G$558</f>
        <v>1 = Yes, 0 = No</v>
      </c>
    </row>
    <row r="1769" spans="1:7" s="16" customFormat="1" outlineLevel="3" x14ac:dyDescent="0.15">
      <c r="A1769" s="163"/>
      <c r="B1769" s="163"/>
      <c r="C1769" s="164"/>
      <c r="D1769" s="165"/>
      <c r="E1769" s="146" t="str">
        <f xml:space="preserve"> InpS!E$559</f>
        <v>Eligible for post financeability adjustments tax uplift - PR19 Green recovery (TVM) revenue adjustment (ADDN1)</v>
      </c>
      <c r="F1769" s="146">
        <f xml:space="preserve"> InpS!F$559</f>
        <v>0</v>
      </c>
      <c r="G1769" s="146" t="str">
        <f xml:space="preserve"> InpS!G$559</f>
        <v>1 = Yes, 0 = No</v>
      </c>
    </row>
    <row r="1770" spans="1:7" s="16" customFormat="1" outlineLevel="3" x14ac:dyDescent="0.15">
      <c r="A1770" s="163"/>
      <c r="B1770" s="163"/>
      <c r="C1770" s="164"/>
      <c r="D1770" s="165"/>
      <c r="E1770" s="146" t="str">
        <f xml:space="preserve"> InpS!E$560</f>
        <v>Eligible for post financeability adjustments tax uplift - PR19 Green recovery (TVM) revenue adjustment (ADDN2)</v>
      </c>
      <c r="F1770" s="146">
        <f xml:space="preserve"> InpS!F$560</f>
        <v>0</v>
      </c>
      <c r="G1770" s="146" t="str">
        <f xml:space="preserve"> InpS!G$560</f>
        <v>1 = Yes, 0 = No</v>
      </c>
    </row>
    <row r="1771" spans="1:7" s="16" customFormat="1" outlineLevel="3" x14ac:dyDescent="0.15">
      <c r="A1771" s="163"/>
      <c r="B1771" s="163"/>
      <c r="C1771" s="164"/>
      <c r="D1771" s="165"/>
      <c r="E1771" s="146" t="str">
        <f xml:space="preserve"> InpS!E$561</f>
        <v>Eligible for post financeability adjustments tax uplift - PR19 Green recovery (TVM) revenue adjustment (Residential retail)</v>
      </c>
      <c r="F1771" s="146">
        <f xml:space="preserve"> InpS!F$561</f>
        <v>0</v>
      </c>
      <c r="G1771" s="146" t="str">
        <f xml:space="preserve"> InpS!G$561</f>
        <v>1 = Yes, 0 = No</v>
      </c>
    </row>
    <row r="1772" spans="1:7" s="16" customFormat="1" outlineLevel="3" x14ac:dyDescent="0.15">
      <c r="A1772" s="163"/>
      <c r="B1772" s="163"/>
      <c r="C1772" s="164"/>
      <c r="D1772" s="165"/>
      <c r="E1772" s="146" t="str">
        <f xml:space="preserve"> InpS!E$562</f>
        <v>Eligible for post financeability adjustments tax uplift - PR19 Green recovery (TVM) revenue adjustment (Business retail)</v>
      </c>
      <c r="F1772" s="146">
        <f xml:space="preserve"> InpS!F$562</f>
        <v>0</v>
      </c>
      <c r="G1772" s="146" t="str">
        <f xml:space="preserve"> InpS!G$562</f>
        <v>1 = Yes, 0 = No</v>
      </c>
    </row>
    <row r="1773" spans="1:7" s="16" customFormat="1" outlineLevel="3" x14ac:dyDescent="0.15">
      <c r="A1773" s="163"/>
      <c r="B1773" s="163"/>
      <c r="C1773" s="164"/>
      <c r="D1773" s="165"/>
      <c r="F1773" s="166"/>
    </row>
    <row r="1774" spans="1:7" s="16" customFormat="1" outlineLevel="3" x14ac:dyDescent="0.15">
      <c r="A1774" s="163"/>
      <c r="B1774" s="163"/>
      <c r="C1774" s="164"/>
      <c r="D1774" s="165"/>
      <c r="E1774" s="16" t="s">
        <v>1101</v>
      </c>
      <c r="F1774" s="166">
        <f xml:space="preserve"> F1756 * (1 - F1765)</f>
        <v>0</v>
      </c>
      <c r="G1774" s="16" t="s">
        <v>158</v>
      </c>
    </row>
    <row r="1775" spans="1:7" s="16" customFormat="1" outlineLevel="3" x14ac:dyDescent="0.15">
      <c r="A1775" s="163"/>
      <c r="B1775" s="163"/>
      <c r="C1775" s="164"/>
      <c r="D1775" s="165"/>
      <c r="E1775" s="16" t="s">
        <v>1102</v>
      </c>
      <c r="F1775" s="166">
        <f t="shared" ref="F1775:F1781" si="554" xml:space="preserve"> F1757 * (1 - F1766)</f>
        <v>0</v>
      </c>
      <c r="G1775" s="16" t="s">
        <v>158</v>
      </c>
    </row>
    <row r="1776" spans="1:7" s="16" customFormat="1" outlineLevel="3" x14ac:dyDescent="0.15">
      <c r="A1776" s="163"/>
      <c r="B1776" s="163"/>
      <c r="C1776" s="164"/>
      <c r="D1776" s="165"/>
      <c r="E1776" s="16" t="s">
        <v>1103</v>
      </c>
      <c r="F1776" s="166">
        <f t="shared" si="554"/>
        <v>0</v>
      </c>
      <c r="G1776" s="16" t="s">
        <v>158</v>
      </c>
    </row>
    <row r="1777" spans="1:7" s="16" customFormat="1" outlineLevel="3" x14ac:dyDescent="0.15">
      <c r="A1777" s="163"/>
      <c r="B1777" s="163"/>
      <c r="C1777" s="164"/>
      <c r="D1777" s="165"/>
      <c r="E1777" s="16" t="s">
        <v>1104</v>
      </c>
      <c r="F1777" s="166">
        <f t="shared" si="554"/>
        <v>0</v>
      </c>
      <c r="G1777" s="16" t="s">
        <v>158</v>
      </c>
    </row>
    <row r="1778" spans="1:7" s="16" customFormat="1" outlineLevel="3" x14ac:dyDescent="0.15">
      <c r="A1778" s="163"/>
      <c r="B1778" s="163"/>
      <c r="C1778" s="164"/>
      <c r="D1778" s="165"/>
      <c r="E1778" s="16" t="s">
        <v>1105</v>
      </c>
      <c r="F1778" s="166">
        <f t="shared" si="554"/>
        <v>0</v>
      </c>
      <c r="G1778" s="16" t="s">
        <v>158</v>
      </c>
    </row>
    <row r="1779" spans="1:7" s="16" customFormat="1" outlineLevel="3" x14ac:dyDescent="0.15">
      <c r="A1779" s="163"/>
      <c r="B1779" s="163"/>
      <c r="C1779" s="164"/>
      <c r="D1779" s="165"/>
      <c r="E1779" s="16" t="s">
        <v>1106</v>
      </c>
      <c r="F1779" s="166">
        <f t="shared" si="554"/>
        <v>0</v>
      </c>
      <c r="G1779" s="16" t="s">
        <v>158</v>
      </c>
    </row>
    <row r="1780" spans="1:7" s="16" customFormat="1" outlineLevel="3" x14ac:dyDescent="0.15">
      <c r="A1780" s="163"/>
      <c r="B1780" s="163"/>
      <c r="C1780" s="164"/>
      <c r="D1780" s="165"/>
      <c r="E1780" s="16" t="s">
        <v>1107</v>
      </c>
      <c r="F1780" s="166">
        <f t="shared" si="554"/>
        <v>0</v>
      </c>
      <c r="G1780" s="16" t="s">
        <v>158</v>
      </c>
    </row>
    <row r="1781" spans="1:7" s="16" customFormat="1" outlineLevel="3" x14ac:dyDescent="0.15">
      <c r="A1781" s="163"/>
      <c r="B1781" s="163"/>
      <c r="C1781" s="164"/>
      <c r="D1781" s="165"/>
      <c r="E1781" s="16" t="s">
        <v>1108</v>
      </c>
      <c r="F1781" s="166">
        <f t="shared" si="554"/>
        <v>0</v>
      </c>
      <c r="G1781" s="16" t="s">
        <v>158</v>
      </c>
    </row>
    <row r="1782" spans="1:7" s="16" customFormat="1" outlineLevel="3" x14ac:dyDescent="0.15">
      <c r="A1782" s="163"/>
      <c r="B1782" s="163"/>
      <c r="C1782" s="164"/>
      <c r="D1782" s="165"/>
      <c r="F1782" s="166"/>
    </row>
    <row r="1783" spans="1:7" s="16" customFormat="1" outlineLevel="2" x14ac:dyDescent="0.15">
      <c r="A1783" s="163"/>
      <c r="B1783" s="163"/>
      <c r="C1783" s="164" t="s">
        <v>897</v>
      </c>
      <c r="D1783" s="165"/>
      <c r="F1783" s="166"/>
    </row>
    <row r="1784" spans="1:7" s="16" customFormat="1" outlineLevel="3" x14ac:dyDescent="0.15">
      <c r="A1784" s="163"/>
      <c r="B1784" s="163"/>
      <c r="D1784" s="165"/>
      <c r="E1784" s="16" t="str">
        <f xml:space="preserve"> E$369</f>
        <v>Other revenue adjustments expressed in 2022-23 CPIH FYA prices (WR)</v>
      </c>
      <c r="F1784" s="166">
        <f t="shared" ref="F1784:G1784" si="555" xml:space="preserve"> F$369</f>
        <v>0</v>
      </c>
      <c r="G1784" s="16" t="str">
        <f t="shared" si="555"/>
        <v>£m</v>
      </c>
    </row>
    <row r="1785" spans="1:7" s="16" customFormat="1" outlineLevel="3" x14ac:dyDescent="0.15">
      <c r="A1785" s="163"/>
      <c r="B1785" s="163"/>
      <c r="C1785" s="164"/>
      <c r="D1785" s="165"/>
      <c r="E1785" s="16" t="str">
        <f xml:space="preserve"> E$370</f>
        <v>Other revenue adjustments expressed in 2022-23 CPIH FYA prices (WN)</v>
      </c>
      <c r="F1785" s="166">
        <f t="shared" ref="F1785:G1785" si="556" xml:space="preserve"> F$370</f>
        <v>0</v>
      </c>
      <c r="G1785" s="16" t="str">
        <f t="shared" si="556"/>
        <v>£m</v>
      </c>
    </row>
    <row r="1786" spans="1:7" s="16" customFormat="1" outlineLevel="3" x14ac:dyDescent="0.15">
      <c r="A1786" s="163"/>
      <c r="B1786" s="163"/>
      <c r="C1786" s="164"/>
      <c r="D1786" s="165"/>
      <c r="E1786" s="16" t="str">
        <f xml:space="preserve"> E$371</f>
        <v>Other revenue adjustments expressed in 2022-23 CPIH FYA prices (WWN)</v>
      </c>
      <c r="F1786" s="166">
        <f t="shared" ref="F1786:G1786" si="557" xml:space="preserve"> F$371</f>
        <v>0</v>
      </c>
      <c r="G1786" s="16" t="str">
        <f t="shared" si="557"/>
        <v>£m</v>
      </c>
    </row>
    <row r="1787" spans="1:7" s="16" customFormat="1" outlineLevel="3" x14ac:dyDescent="0.15">
      <c r="A1787" s="163"/>
      <c r="B1787" s="163"/>
      <c r="C1787" s="164"/>
      <c r="D1787" s="165"/>
      <c r="E1787" s="16" t="str">
        <f xml:space="preserve"> E$372</f>
        <v>Other revenue adjustments expressed in 2022-23 CPIH FYA prices (BR)</v>
      </c>
      <c r="F1787" s="166">
        <f t="shared" ref="F1787:G1787" si="558" xml:space="preserve"> F$372</f>
        <v>0</v>
      </c>
      <c r="G1787" s="16" t="str">
        <f t="shared" si="558"/>
        <v>£m</v>
      </c>
    </row>
    <row r="1788" spans="1:7" s="16" customFormat="1" outlineLevel="3" x14ac:dyDescent="0.15">
      <c r="A1788" s="163"/>
      <c r="B1788" s="163"/>
      <c r="C1788" s="164"/>
      <c r="D1788" s="165"/>
      <c r="E1788" s="16" t="str">
        <f xml:space="preserve"> E$373</f>
        <v>Other revenue adjustments expressed in 2022-23 CPIH FYA prices (ADDN1)</v>
      </c>
      <c r="F1788" s="166">
        <f t="shared" ref="F1788:G1788" si="559" xml:space="preserve"> F$373</f>
        <v>0</v>
      </c>
      <c r="G1788" s="16" t="str">
        <f t="shared" si="559"/>
        <v>£m</v>
      </c>
    </row>
    <row r="1789" spans="1:7" s="16" customFormat="1" outlineLevel="3" x14ac:dyDescent="0.15">
      <c r="A1789" s="163"/>
      <c r="B1789" s="163"/>
      <c r="C1789" s="164"/>
      <c r="D1789" s="165"/>
      <c r="E1789" s="16" t="str">
        <f xml:space="preserve"> E$374</f>
        <v>Other revenue adjustments expressed in 2022-23 CPIH FYA prices (ADDN2)</v>
      </c>
      <c r="F1789" s="166">
        <f t="shared" ref="F1789:G1789" si="560" xml:space="preserve"> F$374</f>
        <v>0</v>
      </c>
      <c r="G1789" s="16" t="str">
        <f t="shared" si="560"/>
        <v>£m</v>
      </c>
    </row>
    <row r="1790" spans="1:7" s="16" customFormat="1" outlineLevel="3" x14ac:dyDescent="0.15">
      <c r="A1790" s="163"/>
      <c r="B1790" s="163"/>
      <c r="C1790" s="164"/>
      <c r="D1790" s="165"/>
      <c r="E1790" s="16" t="str">
        <f xml:space="preserve"> E$375</f>
        <v>Other revenue adjustments expressed in 2022-23 CPIH FYA prices (Residential retail)</v>
      </c>
      <c r="F1790" s="166">
        <f t="shared" ref="F1790:G1790" si="561" xml:space="preserve"> F$375</f>
        <v>0</v>
      </c>
      <c r="G1790" s="16" t="str">
        <f t="shared" si="561"/>
        <v>£m</v>
      </c>
    </row>
    <row r="1791" spans="1:7" s="16" customFormat="1" outlineLevel="3" x14ac:dyDescent="0.15">
      <c r="A1791" s="163"/>
      <c r="B1791" s="163"/>
      <c r="C1791" s="164"/>
      <c r="D1791" s="165"/>
      <c r="E1791" s="16" t="str">
        <f xml:space="preserve"> E$376</f>
        <v>Other revenue adjustments expressed in 2022-23 CPIH FYA prices (Business retail)</v>
      </c>
      <c r="F1791" s="166">
        <f t="shared" ref="F1791:G1791" si="562" xml:space="preserve"> F$376</f>
        <v>0</v>
      </c>
      <c r="G1791" s="16" t="str">
        <f t="shared" si="562"/>
        <v>£m</v>
      </c>
    </row>
    <row r="1792" spans="1:7" s="16" customFormat="1" outlineLevel="3" x14ac:dyDescent="0.15">
      <c r="A1792" s="163"/>
      <c r="B1792" s="163"/>
      <c r="C1792" s="164"/>
      <c r="D1792" s="165"/>
      <c r="F1792" s="166"/>
    </row>
    <row r="1793" spans="1:7" outlineLevel="3" x14ac:dyDescent="0.15">
      <c r="A1793" s="163"/>
      <c r="E1793" s="138" t="str">
        <f xml:space="preserve"> InpS!E$564</f>
        <v>Eligible for post financeability adjustments tax uplift - Other revenue adjustments (WR)</v>
      </c>
      <c r="F1793" s="138">
        <f xml:space="preserve"> InpS!F$564</f>
        <v>0</v>
      </c>
      <c r="G1793" s="138" t="str">
        <f xml:space="preserve"> InpS!G$564</f>
        <v>1 = Yes, 0 = No</v>
      </c>
    </row>
    <row r="1794" spans="1:7" outlineLevel="3" x14ac:dyDescent="0.15">
      <c r="A1794" s="163"/>
      <c r="E1794" s="138" t="str">
        <f xml:space="preserve"> InpS!E$565</f>
        <v>Eligible for post financeability adjustments tax uplift - Other revenue adjustments (WN)</v>
      </c>
      <c r="F1794" s="138">
        <f xml:space="preserve"> InpS!F$565</f>
        <v>0</v>
      </c>
      <c r="G1794" s="138" t="str">
        <f xml:space="preserve"> InpS!G$565</f>
        <v>1 = Yes, 0 = No</v>
      </c>
    </row>
    <row r="1795" spans="1:7" outlineLevel="3" x14ac:dyDescent="0.15">
      <c r="A1795" s="163"/>
      <c r="E1795" s="138" t="str">
        <f xml:space="preserve"> InpS!E$566</f>
        <v>Eligible for post financeability adjustments tax uplift - Other revenue adjustments (WWN)</v>
      </c>
      <c r="F1795" s="138">
        <f xml:space="preserve"> InpS!F$566</f>
        <v>0</v>
      </c>
      <c r="G1795" s="138" t="str">
        <f xml:space="preserve"> InpS!G$566</f>
        <v>1 = Yes, 0 = No</v>
      </c>
    </row>
    <row r="1796" spans="1:7" outlineLevel="3" x14ac:dyDescent="0.15">
      <c r="A1796" s="163"/>
      <c r="E1796" s="138" t="str">
        <f xml:space="preserve"> InpS!E$567</f>
        <v>Eligible for post financeability adjustments tax uplift - Other revenue adjustments (BR)</v>
      </c>
      <c r="F1796" s="138">
        <f xml:space="preserve"> InpS!F$567</f>
        <v>0</v>
      </c>
      <c r="G1796" s="138" t="str">
        <f xml:space="preserve"> InpS!G$567</f>
        <v>1 = Yes, 0 = No</v>
      </c>
    </row>
    <row r="1797" spans="1:7" outlineLevel="3" x14ac:dyDescent="0.15">
      <c r="A1797" s="163"/>
      <c r="E1797" s="138" t="str">
        <f xml:space="preserve"> InpS!E$568</f>
        <v>Eligible for post financeability adjustments tax uplift - Other revenue adjustments (ADDN1)</v>
      </c>
      <c r="F1797" s="138">
        <f xml:space="preserve"> InpS!F$568</f>
        <v>0</v>
      </c>
      <c r="G1797" s="138" t="str">
        <f xml:space="preserve"> InpS!G$568</f>
        <v>1 = Yes, 0 = No</v>
      </c>
    </row>
    <row r="1798" spans="1:7" outlineLevel="3" x14ac:dyDescent="0.15">
      <c r="A1798" s="163"/>
      <c r="E1798" s="138" t="str">
        <f xml:space="preserve"> InpS!E$569</f>
        <v>Eligible for post financeability adjustments tax uplift - Other revenue adjustments (ADDN2)</v>
      </c>
      <c r="F1798" s="138">
        <f xml:space="preserve"> InpS!F$569</f>
        <v>0</v>
      </c>
      <c r="G1798" s="138" t="str">
        <f xml:space="preserve"> InpS!G$569</f>
        <v>1 = Yes, 0 = No</v>
      </c>
    </row>
    <row r="1799" spans="1:7" outlineLevel="3" x14ac:dyDescent="0.15">
      <c r="A1799" s="163"/>
      <c r="E1799" s="138" t="str">
        <f xml:space="preserve"> InpS!E$570</f>
        <v>Eligible for post financeability adjustments tax uplift - Other revenue adjustments (Residential retail)</v>
      </c>
      <c r="F1799" s="138">
        <f xml:space="preserve"> InpS!F$570</f>
        <v>0</v>
      </c>
      <c r="G1799" s="138" t="str">
        <f xml:space="preserve"> InpS!G$570</f>
        <v>1 = Yes, 0 = No</v>
      </c>
    </row>
    <row r="1800" spans="1:7" outlineLevel="3" x14ac:dyDescent="0.15">
      <c r="A1800" s="163"/>
      <c r="E1800" s="138" t="str">
        <f xml:space="preserve"> InpS!E$571</f>
        <v>Eligible for post financeability adjustments tax uplift - Other revenue adjustments (Business retail)</v>
      </c>
      <c r="F1800" s="138">
        <f xml:space="preserve"> InpS!F$571</f>
        <v>0</v>
      </c>
      <c r="G1800" s="138" t="str">
        <f xml:space="preserve"> InpS!G$571</f>
        <v>1 = Yes, 0 = No</v>
      </c>
    </row>
    <row r="1801" spans="1:7" s="16" customFormat="1" outlineLevel="3" x14ac:dyDescent="0.15">
      <c r="A1801" s="163"/>
      <c r="B1801" s="163"/>
      <c r="C1801" s="164"/>
      <c r="D1801" s="165"/>
      <c r="F1801" s="166"/>
    </row>
    <row r="1802" spans="1:7" s="16" customFormat="1" outlineLevel="3" x14ac:dyDescent="0.15">
      <c r="A1802" s="163"/>
      <c r="B1802" s="163"/>
      <c r="C1802" s="164"/>
      <c r="D1802" s="165"/>
      <c r="E1802" s="16" t="s">
        <v>1109</v>
      </c>
      <c r="F1802" s="166">
        <f xml:space="preserve"> F1784 * (1 - F1793)</f>
        <v>0</v>
      </c>
      <c r="G1802" s="16" t="s">
        <v>158</v>
      </c>
    </row>
    <row r="1803" spans="1:7" s="16" customFormat="1" outlineLevel="3" x14ac:dyDescent="0.15">
      <c r="A1803" s="163"/>
      <c r="B1803" s="163"/>
      <c r="C1803" s="164"/>
      <c r="D1803" s="165"/>
      <c r="E1803" s="16" t="s">
        <v>1110</v>
      </c>
      <c r="F1803" s="166">
        <f t="shared" ref="F1803:F1809" si="563" xml:space="preserve"> F1785 * (1 - F1794)</f>
        <v>0</v>
      </c>
      <c r="G1803" s="16" t="s">
        <v>158</v>
      </c>
    </row>
    <row r="1804" spans="1:7" s="16" customFormat="1" outlineLevel="3" x14ac:dyDescent="0.15">
      <c r="A1804" s="163"/>
      <c r="B1804" s="163"/>
      <c r="C1804" s="164"/>
      <c r="D1804" s="165"/>
      <c r="E1804" s="16" t="s">
        <v>1111</v>
      </c>
      <c r="F1804" s="166">
        <f t="shared" si="563"/>
        <v>0</v>
      </c>
      <c r="G1804" s="16" t="s">
        <v>158</v>
      </c>
    </row>
    <row r="1805" spans="1:7" s="16" customFormat="1" outlineLevel="3" x14ac:dyDescent="0.15">
      <c r="A1805" s="163"/>
      <c r="B1805" s="163"/>
      <c r="C1805" s="164"/>
      <c r="D1805" s="165"/>
      <c r="E1805" s="16" t="s">
        <v>1112</v>
      </c>
      <c r="F1805" s="166">
        <f t="shared" si="563"/>
        <v>0</v>
      </c>
      <c r="G1805" s="16" t="s">
        <v>158</v>
      </c>
    </row>
    <row r="1806" spans="1:7" s="16" customFormat="1" outlineLevel="3" x14ac:dyDescent="0.15">
      <c r="A1806" s="163"/>
      <c r="B1806" s="163"/>
      <c r="C1806" s="164"/>
      <c r="D1806" s="165"/>
      <c r="E1806" s="16" t="s">
        <v>1113</v>
      </c>
      <c r="F1806" s="166">
        <f t="shared" si="563"/>
        <v>0</v>
      </c>
      <c r="G1806" s="16" t="s">
        <v>158</v>
      </c>
    </row>
    <row r="1807" spans="1:7" s="16" customFormat="1" outlineLevel="3" x14ac:dyDescent="0.15">
      <c r="A1807" s="163"/>
      <c r="B1807" s="163"/>
      <c r="C1807" s="164"/>
      <c r="D1807" s="165"/>
      <c r="E1807" s="16" t="s">
        <v>1114</v>
      </c>
      <c r="F1807" s="166">
        <f t="shared" si="563"/>
        <v>0</v>
      </c>
      <c r="G1807" s="16" t="s">
        <v>158</v>
      </c>
    </row>
    <row r="1808" spans="1:7" s="16" customFormat="1" outlineLevel="3" x14ac:dyDescent="0.15">
      <c r="A1808" s="163"/>
      <c r="B1808" s="163"/>
      <c r="C1808" s="164"/>
      <c r="D1808" s="165"/>
      <c r="E1808" s="16" t="s">
        <v>1115</v>
      </c>
      <c r="F1808" s="166">
        <f t="shared" si="563"/>
        <v>0</v>
      </c>
      <c r="G1808" s="16" t="s">
        <v>158</v>
      </c>
    </row>
    <row r="1809" spans="1:7" s="16" customFormat="1" outlineLevel="3" x14ac:dyDescent="0.15">
      <c r="A1809" s="163"/>
      <c r="B1809" s="163"/>
      <c r="C1809" s="164"/>
      <c r="D1809" s="165"/>
      <c r="E1809" s="16" t="s">
        <v>1116</v>
      </c>
      <c r="F1809" s="166">
        <f t="shared" si="563"/>
        <v>0</v>
      </c>
      <c r="G1809" s="16" t="s">
        <v>158</v>
      </c>
    </row>
    <row r="1810" spans="1:7" s="16" customFormat="1" outlineLevel="3" x14ac:dyDescent="0.15">
      <c r="A1810" s="163"/>
      <c r="B1810" s="163"/>
      <c r="C1810" s="164"/>
      <c r="D1810" s="165"/>
      <c r="F1810" s="166"/>
    </row>
    <row r="1811" spans="1:7" s="16" customFormat="1" outlineLevel="2" x14ac:dyDescent="0.15">
      <c r="A1811" s="163"/>
      <c r="B1811" s="163"/>
      <c r="C1811" s="164" t="s">
        <v>906</v>
      </c>
      <c r="D1811" s="165"/>
      <c r="F1811" s="166"/>
    </row>
    <row r="1812" spans="1:7" s="16" customFormat="1" outlineLevel="3" x14ac:dyDescent="0.15">
      <c r="A1812" s="163"/>
      <c r="B1812" s="163"/>
      <c r="D1812" s="165"/>
      <c r="E1812" s="16" t="str">
        <f xml:space="preserve"> E$390</f>
        <v>PR19 Gearing outperformance revenue adjustment expressed in 2022-23 CPIH FYA prices (WR)</v>
      </c>
      <c r="F1812" s="166">
        <f t="shared" ref="F1812:G1812" si="564" xml:space="preserve"> F$390</f>
        <v>0</v>
      </c>
      <c r="G1812" s="16" t="str">
        <f t="shared" si="564"/>
        <v>£m</v>
      </c>
    </row>
    <row r="1813" spans="1:7" s="16" customFormat="1" outlineLevel="3" x14ac:dyDescent="0.15">
      <c r="A1813" s="163"/>
      <c r="B1813" s="163"/>
      <c r="C1813" s="164"/>
      <c r="D1813" s="165"/>
      <c r="E1813" s="16" t="str">
        <f xml:space="preserve"> E$391</f>
        <v>PR19 Gearing outperformance revenue adjustment expressed in 2022-23 CPIH FYA prices (WN)</v>
      </c>
      <c r="F1813" s="166">
        <f t="shared" ref="F1813:G1813" si="565" xml:space="preserve"> F$391</f>
        <v>0</v>
      </c>
      <c r="G1813" s="16" t="str">
        <f t="shared" si="565"/>
        <v>£m</v>
      </c>
    </row>
    <row r="1814" spans="1:7" s="16" customFormat="1" outlineLevel="3" x14ac:dyDescent="0.15">
      <c r="A1814" s="163"/>
      <c r="B1814" s="163"/>
      <c r="C1814" s="164"/>
      <c r="D1814" s="165"/>
      <c r="E1814" s="16" t="str">
        <f xml:space="preserve"> E$392</f>
        <v>PR19 Gearing outperformance revenue adjustment expressed in 2022-23 CPIH FYA prices (WWN)</v>
      </c>
      <c r="F1814" s="166">
        <f t="shared" ref="F1814:G1814" si="566" xml:space="preserve"> F$392</f>
        <v>0</v>
      </c>
      <c r="G1814" s="16" t="str">
        <f t="shared" si="566"/>
        <v>£m</v>
      </c>
    </row>
    <row r="1815" spans="1:7" s="16" customFormat="1" outlineLevel="3" x14ac:dyDescent="0.15">
      <c r="A1815" s="163"/>
      <c r="B1815" s="163"/>
      <c r="C1815" s="164"/>
      <c r="D1815" s="165"/>
      <c r="E1815" s="16" t="str">
        <f xml:space="preserve"> E$393</f>
        <v>PR19 Gearing outperformance revenue adjustment expressed in 2022-23 CPIH FYA prices (BR)</v>
      </c>
      <c r="F1815" s="166">
        <f t="shared" ref="F1815:G1815" si="567" xml:space="preserve"> F$393</f>
        <v>0</v>
      </c>
      <c r="G1815" s="16" t="str">
        <f t="shared" si="567"/>
        <v>£m</v>
      </c>
    </row>
    <row r="1816" spans="1:7" s="16" customFormat="1" outlineLevel="3" x14ac:dyDescent="0.15">
      <c r="A1816" s="163"/>
      <c r="B1816" s="163"/>
      <c r="C1816" s="164"/>
      <c r="D1816" s="165"/>
      <c r="E1816" s="16" t="str">
        <f xml:space="preserve"> E$394</f>
        <v>PR19 Gearing outperformance revenue adjustment expressed in 2022-23 CPIH FYA prices (ADDN1)</v>
      </c>
      <c r="F1816" s="166">
        <f t="shared" ref="F1816:G1816" si="568" xml:space="preserve"> F$394</f>
        <v>0</v>
      </c>
      <c r="G1816" s="16" t="str">
        <f t="shared" si="568"/>
        <v>£m</v>
      </c>
    </row>
    <row r="1817" spans="1:7" s="16" customFormat="1" outlineLevel="3" x14ac:dyDescent="0.15">
      <c r="A1817" s="163"/>
      <c r="B1817" s="163"/>
      <c r="C1817" s="164"/>
      <c r="D1817" s="165"/>
      <c r="E1817" s="16" t="str">
        <f xml:space="preserve"> E$395</f>
        <v>PR19 Gearing outperformance revenue adjustment expressed in 2022-23 CPIH FYA prices (ADDN2)</v>
      </c>
      <c r="F1817" s="166">
        <f t="shared" ref="F1817:G1817" si="569" xml:space="preserve"> F$395</f>
        <v>0</v>
      </c>
      <c r="G1817" s="16" t="str">
        <f t="shared" si="569"/>
        <v>£m</v>
      </c>
    </row>
    <row r="1818" spans="1:7" s="16" customFormat="1" outlineLevel="3" x14ac:dyDescent="0.15">
      <c r="A1818" s="163"/>
      <c r="B1818" s="163"/>
      <c r="C1818" s="164"/>
      <c r="D1818" s="165"/>
      <c r="E1818" s="16" t="str">
        <f xml:space="preserve"> E$396</f>
        <v>PR19 Gearing outperformance revenue adjustment expressed in 2022-23 CPIH FYA prices (Residential retail)</v>
      </c>
      <c r="F1818" s="166">
        <f t="shared" ref="F1818:G1818" si="570" xml:space="preserve"> F$396</f>
        <v>0</v>
      </c>
      <c r="G1818" s="16" t="str">
        <f t="shared" si="570"/>
        <v>£m</v>
      </c>
    </row>
    <row r="1819" spans="1:7" s="16" customFormat="1" outlineLevel="3" x14ac:dyDescent="0.15">
      <c r="A1819" s="163"/>
      <c r="B1819" s="163"/>
      <c r="C1819" s="164"/>
      <c r="D1819" s="165"/>
      <c r="E1819" s="16" t="str">
        <f xml:space="preserve"> E$397</f>
        <v>PR19 Gearing outperformance revenue adjustment expressed in 2022-23 CPIH FYA prices (Business retail)</v>
      </c>
      <c r="F1819" s="166">
        <f t="shared" ref="F1819:G1819" si="571" xml:space="preserve"> F$397</f>
        <v>0</v>
      </c>
      <c r="G1819" s="16" t="str">
        <f t="shared" si="571"/>
        <v>£m</v>
      </c>
    </row>
    <row r="1820" spans="1:7" s="16" customFormat="1" outlineLevel="3" x14ac:dyDescent="0.15">
      <c r="A1820" s="163"/>
      <c r="B1820" s="163"/>
      <c r="C1820" s="164"/>
      <c r="D1820" s="165"/>
      <c r="F1820" s="166"/>
    </row>
    <row r="1821" spans="1:7" s="16" customFormat="1" outlineLevel="3" x14ac:dyDescent="0.15">
      <c r="A1821" s="163"/>
      <c r="B1821" s="163"/>
      <c r="C1821" s="164"/>
      <c r="D1821" s="165"/>
      <c r="E1821" s="146" t="str">
        <f xml:space="preserve"> InpS!E$492</f>
        <v>Eligible for post financeability adjustments tax uplift - PR19 Gearing outperformance revenue adjustment (WR)</v>
      </c>
      <c r="F1821" s="146">
        <f xml:space="preserve"> InpS!F$492</f>
        <v>1</v>
      </c>
      <c r="G1821" s="146" t="str">
        <f xml:space="preserve"> InpS!G$492</f>
        <v>1 = Yes, 0 = No</v>
      </c>
    </row>
    <row r="1822" spans="1:7" s="16" customFormat="1" outlineLevel="3" x14ac:dyDescent="0.15">
      <c r="A1822" s="163"/>
      <c r="B1822" s="163"/>
      <c r="C1822" s="164"/>
      <c r="D1822" s="165"/>
      <c r="E1822" s="146" t="str">
        <f xml:space="preserve"> InpS!E$493</f>
        <v>Eligible for post financeability adjustments tax uplift - PR19 Gearing outperformance revenue adjustment (WN)</v>
      </c>
      <c r="F1822" s="146">
        <f xml:space="preserve"> InpS!F$493</f>
        <v>1</v>
      </c>
      <c r="G1822" s="146" t="str">
        <f xml:space="preserve"> InpS!G$493</f>
        <v>1 = Yes, 0 = No</v>
      </c>
    </row>
    <row r="1823" spans="1:7" s="16" customFormat="1" outlineLevel="3" x14ac:dyDescent="0.15">
      <c r="A1823" s="163"/>
      <c r="B1823" s="163"/>
      <c r="C1823" s="164"/>
      <c r="D1823" s="165"/>
      <c r="E1823" s="146" t="str">
        <f xml:space="preserve"> InpS!E$494</f>
        <v>Eligible for post financeability adjustments tax uplift - PR19 Gearing outperformance revenue adjustment (WWN)</v>
      </c>
      <c r="F1823" s="146">
        <f xml:space="preserve"> InpS!F$494</f>
        <v>1</v>
      </c>
      <c r="G1823" s="146" t="str">
        <f xml:space="preserve"> InpS!G$494</f>
        <v>1 = Yes, 0 = No</v>
      </c>
    </row>
    <row r="1824" spans="1:7" s="16" customFormat="1" outlineLevel="3" x14ac:dyDescent="0.15">
      <c r="A1824" s="163"/>
      <c r="B1824" s="163"/>
      <c r="C1824" s="164"/>
      <c r="D1824" s="165"/>
      <c r="E1824" s="146" t="str">
        <f xml:space="preserve"> InpS!E$495</f>
        <v>Eligible for post financeability adjustments tax uplift - PR19 Gearing outperformance revenue adjustment (BR)</v>
      </c>
      <c r="F1824" s="146">
        <f xml:space="preserve"> InpS!F$495</f>
        <v>1</v>
      </c>
      <c r="G1824" s="146" t="str">
        <f xml:space="preserve"> InpS!G$495</f>
        <v>1 = Yes, 0 = No</v>
      </c>
    </row>
    <row r="1825" spans="1:7" s="16" customFormat="1" outlineLevel="3" x14ac:dyDescent="0.15">
      <c r="A1825" s="163"/>
      <c r="B1825" s="163"/>
      <c r="C1825" s="164"/>
      <c r="D1825" s="165"/>
      <c r="E1825" s="146" t="str">
        <f xml:space="preserve"> InpS!E$496</f>
        <v>Eligible for post financeability adjustments tax uplift - PR19 Gearing outperformance revenue adjustment (ADDN1)</v>
      </c>
      <c r="F1825" s="146">
        <f xml:space="preserve"> InpS!F$496</f>
        <v>1</v>
      </c>
      <c r="G1825" s="146" t="str">
        <f xml:space="preserve"> InpS!G$496</f>
        <v>1 = Yes, 0 = No</v>
      </c>
    </row>
    <row r="1826" spans="1:7" s="16" customFormat="1" outlineLevel="3" x14ac:dyDescent="0.15">
      <c r="A1826" s="163"/>
      <c r="B1826" s="163"/>
      <c r="C1826" s="164"/>
      <c r="D1826" s="165"/>
      <c r="E1826" s="146" t="str">
        <f xml:space="preserve"> InpS!E$497</f>
        <v>Eligible for post financeability adjustments tax uplift - PR19 Gearing outperformance revenue adjustment (ADDN2)</v>
      </c>
      <c r="F1826" s="146">
        <f xml:space="preserve"> InpS!F$497</f>
        <v>1</v>
      </c>
      <c r="G1826" s="146" t="str">
        <f xml:space="preserve"> InpS!G$497</f>
        <v>1 = Yes, 0 = No</v>
      </c>
    </row>
    <row r="1827" spans="1:7" s="16" customFormat="1" outlineLevel="3" x14ac:dyDescent="0.15">
      <c r="A1827" s="163"/>
      <c r="B1827" s="163"/>
      <c r="C1827" s="164"/>
      <c r="D1827" s="165"/>
      <c r="E1827" s="146" t="str">
        <f xml:space="preserve"> InpS!E$498</f>
        <v>Eligible for post financeability adjustments tax uplift - PR19 Gearing outperformance revenue adjustment (Residential retail)</v>
      </c>
      <c r="F1827" s="146">
        <f xml:space="preserve"> InpS!F$498</f>
        <v>1</v>
      </c>
      <c r="G1827" s="146" t="str">
        <f xml:space="preserve"> InpS!G$498</f>
        <v>1 = Yes, 0 = No</v>
      </c>
    </row>
    <row r="1828" spans="1:7" s="16" customFormat="1" outlineLevel="3" x14ac:dyDescent="0.15">
      <c r="A1828" s="163"/>
      <c r="B1828" s="163"/>
      <c r="C1828" s="164"/>
      <c r="D1828" s="165"/>
      <c r="E1828" s="146" t="str">
        <f xml:space="preserve"> InpS!E$499</f>
        <v>Eligible for post financeability adjustments tax uplift - PR19 Gearing outperformance revenue adjustment (Business retail)</v>
      </c>
      <c r="F1828" s="146">
        <f xml:space="preserve"> InpS!F$499</f>
        <v>1</v>
      </c>
      <c r="G1828" s="146" t="str">
        <f xml:space="preserve"> InpS!G$499</f>
        <v>1 = Yes, 0 = No</v>
      </c>
    </row>
    <row r="1829" spans="1:7" s="16" customFormat="1" outlineLevel="3" x14ac:dyDescent="0.15">
      <c r="A1829" s="163"/>
      <c r="B1829" s="163"/>
      <c r="C1829" s="164"/>
      <c r="D1829" s="165"/>
      <c r="F1829" s="166"/>
    </row>
    <row r="1830" spans="1:7" s="16" customFormat="1" outlineLevel="3" x14ac:dyDescent="0.15">
      <c r="A1830" s="163"/>
      <c r="B1830" s="163"/>
      <c r="C1830" s="164"/>
      <c r="D1830" s="165"/>
      <c r="E1830" s="16" t="s">
        <v>1117</v>
      </c>
      <c r="F1830" s="166">
        <f xml:space="preserve"> F1812 * (1 - F1821)</f>
        <v>0</v>
      </c>
      <c r="G1830" s="16" t="s">
        <v>158</v>
      </c>
    </row>
    <row r="1831" spans="1:7" s="16" customFormat="1" outlineLevel="3" x14ac:dyDescent="0.15">
      <c r="A1831" s="163"/>
      <c r="B1831" s="163"/>
      <c r="C1831" s="164"/>
      <c r="D1831" s="165"/>
      <c r="E1831" s="16" t="s">
        <v>1118</v>
      </c>
      <c r="F1831" s="166">
        <f t="shared" ref="F1831:F1837" si="572" xml:space="preserve"> F1813 * (1 - F1822)</f>
        <v>0</v>
      </c>
      <c r="G1831" s="16" t="s">
        <v>158</v>
      </c>
    </row>
    <row r="1832" spans="1:7" s="16" customFormat="1" outlineLevel="3" x14ac:dyDescent="0.15">
      <c r="A1832" s="163"/>
      <c r="B1832" s="163"/>
      <c r="C1832" s="164"/>
      <c r="D1832" s="165"/>
      <c r="E1832" s="16" t="s">
        <v>1119</v>
      </c>
      <c r="F1832" s="166">
        <f t="shared" si="572"/>
        <v>0</v>
      </c>
      <c r="G1832" s="16" t="s">
        <v>158</v>
      </c>
    </row>
    <row r="1833" spans="1:7" s="16" customFormat="1" outlineLevel="3" x14ac:dyDescent="0.15">
      <c r="A1833" s="163"/>
      <c r="B1833" s="163"/>
      <c r="C1833" s="164"/>
      <c r="D1833" s="165"/>
      <c r="E1833" s="16" t="s">
        <v>1120</v>
      </c>
      <c r="F1833" s="166">
        <f t="shared" si="572"/>
        <v>0</v>
      </c>
      <c r="G1833" s="16" t="s">
        <v>158</v>
      </c>
    </row>
    <row r="1834" spans="1:7" s="16" customFormat="1" outlineLevel="3" x14ac:dyDescent="0.15">
      <c r="A1834" s="163"/>
      <c r="B1834" s="163"/>
      <c r="C1834" s="164"/>
      <c r="D1834" s="165"/>
      <c r="E1834" s="16" t="s">
        <v>1121</v>
      </c>
      <c r="F1834" s="166">
        <f t="shared" si="572"/>
        <v>0</v>
      </c>
      <c r="G1834" s="16" t="s">
        <v>158</v>
      </c>
    </row>
    <row r="1835" spans="1:7" s="16" customFormat="1" outlineLevel="3" x14ac:dyDescent="0.15">
      <c r="A1835" s="163"/>
      <c r="B1835" s="163"/>
      <c r="C1835" s="164"/>
      <c r="D1835" s="165"/>
      <c r="E1835" s="16" t="s">
        <v>1122</v>
      </c>
      <c r="F1835" s="166">
        <f t="shared" si="572"/>
        <v>0</v>
      </c>
      <c r="G1835" s="16" t="s">
        <v>158</v>
      </c>
    </row>
    <row r="1836" spans="1:7" s="16" customFormat="1" outlineLevel="3" x14ac:dyDescent="0.15">
      <c r="A1836" s="163"/>
      <c r="B1836" s="163"/>
      <c r="C1836" s="164"/>
      <c r="D1836" s="165"/>
      <c r="E1836" s="16" t="s">
        <v>1123</v>
      </c>
      <c r="F1836" s="166">
        <f t="shared" si="572"/>
        <v>0</v>
      </c>
      <c r="G1836" s="16" t="s">
        <v>158</v>
      </c>
    </row>
    <row r="1837" spans="1:7" s="16" customFormat="1" outlineLevel="3" x14ac:dyDescent="0.15">
      <c r="A1837" s="163"/>
      <c r="B1837" s="163"/>
      <c r="C1837" s="164"/>
      <c r="D1837" s="165"/>
      <c r="E1837" s="16" t="s">
        <v>1124</v>
      </c>
      <c r="F1837" s="166">
        <f t="shared" si="572"/>
        <v>0</v>
      </c>
      <c r="G1837" s="16" t="s">
        <v>158</v>
      </c>
    </row>
    <row r="1838" spans="1:7" s="16" customFormat="1" outlineLevel="3" x14ac:dyDescent="0.15">
      <c r="A1838" s="163"/>
      <c r="B1838" s="163"/>
      <c r="C1838" s="164"/>
      <c r="D1838" s="165"/>
      <c r="F1838" s="166"/>
    </row>
    <row r="1839" spans="1:7" s="16" customFormat="1" outlineLevel="2" x14ac:dyDescent="0.15">
      <c r="A1839" s="163"/>
      <c r="B1839" s="163"/>
      <c r="C1839" s="164" t="s">
        <v>915</v>
      </c>
      <c r="D1839" s="165"/>
      <c r="F1839" s="166"/>
    </row>
    <row r="1840" spans="1:7" s="16" customFormat="1" outlineLevel="3" x14ac:dyDescent="0.15">
      <c r="A1840" s="163"/>
      <c r="B1840" s="163"/>
      <c r="D1840" s="165"/>
      <c r="E1840" s="16" t="str">
        <f xml:space="preserve"> E$411</f>
        <v>PR19 Residential retail revenue adjustment expressed in 2022-23 CPIH FYA prices (WR)</v>
      </c>
      <c r="F1840" s="166">
        <f t="shared" ref="F1840:G1840" si="573" xml:space="preserve"> F$411</f>
        <v>0</v>
      </c>
      <c r="G1840" s="16" t="str">
        <f t="shared" si="573"/>
        <v>£m</v>
      </c>
    </row>
    <row r="1841" spans="1:7" s="16" customFormat="1" outlineLevel="3" x14ac:dyDescent="0.15">
      <c r="A1841" s="163"/>
      <c r="B1841" s="163"/>
      <c r="C1841" s="164"/>
      <c r="D1841" s="165"/>
      <c r="E1841" s="16" t="str">
        <f xml:space="preserve"> E$412</f>
        <v>PR19 Residential retail revenue adjustment expressed in 2022-23 CPIH FYA prices (WN)</v>
      </c>
      <c r="F1841" s="166">
        <f t="shared" ref="F1841:G1841" si="574" xml:space="preserve"> F$412</f>
        <v>0</v>
      </c>
      <c r="G1841" s="16" t="str">
        <f t="shared" si="574"/>
        <v>£m</v>
      </c>
    </row>
    <row r="1842" spans="1:7" s="16" customFormat="1" outlineLevel="3" x14ac:dyDescent="0.15">
      <c r="A1842" s="163"/>
      <c r="B1842" s="163"/>
      <c r="C1842" s="164"/>
      <c r="D1842" s="165"/>
      <c r="E1842" s="16" t="str">
        <f xml:space="preserve"> E$413</f>
        <v>PR19 Residential retail revenue adjustment expressed in 2022-23 CPIH FYA prices (WWN)</v>
      </c>
      <c r="F1842" s="166">
        <f t="shared" ref="F1842:G1842" si="575" xml:space="preserve"> F$413</f>
        <v>0</v>
      </c>
      <c r="G1842" s="16" t="str">
        <f t="shared" si="575"/>
        <v>£m</v>
      </c>
    </row>
    <row r="1843" spans="1:7" s="16" customFormat="1" outlineLevel="3" x14ac:dyDescent="0.15">
      <c r="A1843" s="163"/>
      <c r="B1843" s="163"/>
      <c r="C1843" s="164"/>
      <c r="D1843" s="165"/>
      <c r="E1843" s="16" t="str">
        <f xml:space="preserve"> E$414</f>
        <v>PR19 Residential retail revenue adjustment expressed in 2022-23 CPIH FYA prices (BR)</v>
      </c>
      <c r="F1843" s="166">
        <f t="shared" ref="F1843:G1843" si="576" xml:space="preserve"> F$414</f>
        <v>0</v>
      </c>
      <c r="G1843" s="16" t="str">
        <f t="shared" si="576"/>
        <v>£m</v>
      </c>
    </row>
    <row r="1844" spans="1:7" s="16" customFormat="1" outlineLevel="3" x14ac:dyDescent="0.15">
      <c r="A1844" s="163"/>
      <c r="B1844" s="163"/>
      <c r="C1844" s="164"/>
      <c r="D1844" s="165"/>
      <c r="E1844" s="16" t="str">
        <f xml:space="preserve"> E$415</f>
        <v>PR19 Residential retail revenue adjustment expressed in 2022-23 CPIH FYA prices (ADDN1)</v>
      </c>
      <c r="F1844" s="166">
        <f t="shared" ref="F1844:G1844" si="577" xml:space="preserve"> F$415</f>
        <v>0</v>
      </c>
      <c r="G1844" s="16" t="str">
        <f t="shared" si="577"/>
        <v>£m</v>
      </c>
    </row>
    <row r="1845" spans="1:7" s="16" customFormat="1" outlineLevel="3" x14ac:dyDescent="0.15">
      <c r="A1845" s="163"/>
      <c r="B1845" s="163"/>
      <c r="C1845" s="164"/>
      <c r="D1845" s="165"/>
      <c r="E1845" s="16" t="str">
        <f xml:space="preserve"> E$416</f>
        <v>PR19 Residential retail revenue adjustment expressed in 2022-23 CPIH FYA prices (ADDN2)</v>
      </c>
      <c r="F1845" s="166">
        <f t="shared" ref="F1845:G1845" si="578" xml:space="preserve"> F$416</f>
        <v>0</v>
      </c>
      <c r="G1845" s="16" t="str">
        <f t="shared" si="578"/>
        <v>£m</v>
      </c>
    </row>
    <row r="1846" spans="1:7" s="16" customFormat="1" outlineLevel="3" x14ac:dyDescent="0.15">
      <c r="A1846" s="163"/>
      <c r="B1846" s="163"/>
      <c r="C1846" s="164"/>
      <c r="D1846" s="165"/>
      <c r="E1846" s="16" t="str">
        <f xml:space="preserve"> E$417</f>
        <v>PR19 Residential retail revenue adjustment expressed in 2022-23 CPIH FYA prices (Residential retail)</v>
      </c>
      <c r="F1846" s="166">
        <f t="shared" ref="F1846:G1846" si="579" xml:space="preserve"> F$417</f>
        <v>0.28762532534522478</v>
      </c>
      <c r="G1846" s="16" t="str">
        <f t="shared" si="579"/>
        <v>£m</v>
      </c>
    </row>
    <row r="1847" spans="1:7" s="16" customFormat="1" outlineLevel="3" x14ac:dyDescent="0.15">
      <c r="A1847" s="163"/>
      <c r="B1847" s="163"/>
      <c r="C1847" s="164"/>
      <c r="D1847" s="165"/>
      <c r="E1847" s="16" t="str">
        <f xml:space="preserve"> E$418</f>
        <v>PR19 Residential retail revenue adjustment expressed in 2022-23 CPIH FYA prices (Business retail)</v>
      </c>
      <c r="F1847" s="166">
        <f t="shared" ref="F1847:G1847" si="580" xml:space="preserve"> F$418</f>
        <v>0</v>
      </c>
      <c r="G1847" s="16" t="str">
        <f t="shared" si="580"/>
        <v>£m</v>
      </c>
    </row>
    <row r="1848" spans="1:7" s="16" customFormat="1" outlineLevel="3" x14ac:dyDescent="0.15">
      <c r="A1848" s="163"/>
      <c r="B1848" s="163"/>
      <c r="C1848" s="164"/>
      <c r="D1848" s="165"/>
      <c r="F1848" s="166"/>
    </row>
    <row r="1849" spans="1:7" outlineLevel="3" x14ac:dyDescent="0.15">
      <c r="A1849" s="163"/>
      <c r="E1849" s="138" t="str">
        <f xml:space="preserve"> InpS!E$447</f>
        <v>Eligible for post financeability adjustments tax uplift - PR19 Residential retail revenue adjustment (WR)</v>
      </c>
      <c r="F1849" s="138">
        <f xml:space="preserve"> InpS!F$447</f>
        <v>0</v>
      </c>
      <c r="G1849" s="138" t="str">
        <f xml:space="preserve"> InpS!G$447</f>
        <v>1 = Yes, 0 = No</v>
      </c>
    </row>
    <row r="1850" spans="1:7" outlineLevel="3" x14ac:dyDescent="0.15">
      <c r="A1850" s="163"/>
      <c r="E1850" s="138" t="str">
        <f xml:space="preserve"> InpS!E$448</f>
        <v>Eligible for post financeability adjustments tax uplift - PR19 Residential retail revenue adjustment (WN)</v>
      </c>
      <c r="F1850" s="138">
        <f xml:space="preserve"> InpS!F$448</f>
        <v>0</v>
      </c>
      <c r="G1850" s="138" t="str">
        <f xml:space="preserve"> InpS!G$448</f>
        <v>1 = Yes, 0 = No</v>
      </c>
    </row>
    <row r="1851" spans="1:7" outlineLevel="3" x14ac:dyDescent="0.15">
      <c r="A1851" s="163"/>
      <c r="E1851" s="138" t="str">
        <f xml:space="preserve"> InpS!E$449</f>
        <v>Eligible for post financeability adjustments tax uplift - PR19 Residential retail revenue adjustment (WWN)</v>
      </c>
      <c r="F1851" s="138">
        <f xml:space="preserve"> InpS!F$449</f>
        <v>0</v>
      </c>
      <c r="G1851" s="138" t="str">
        <f xml:space="preserve"> InpS!G$449</f>
        <v>1 = Yes, 0 = No</v>
      </c>
    </row>
    <row r="1852" spans="1:7" outlineLevel="3" x14ac:dyDescent="0.15">
      <c r="A1852" s="163"/>
      <c r="E1852" s="138" t="str">
        <f xml:space="preserve"> InpS!E$450</f>
        <v>Eligible for post financeability adjustments tax uplift - PR19 Residential retail revenue adjustment (BR)</v>
      </c>
      <c r="F1852" s="138">
        <f xml:space="preserve"> InpS!F$450</f>
        <v>0</v>
      </c>
      <c r="G1852" s="138" t="str">
        <f xml:space="preserve"> InpS!G$450</f>
        <v>1 = Yes, 0 = No</v>
      </c>
    </row>
    <row r="1853" spans="1:7" outlineLevel="3" x14ac:dyDescent="0.15">
      <c r="A1853" s="163"/>
      <c r="E1853" s="138" t="str">
        <f xml:space="preserve"> InpS!E$451</f>
        <v>Eligible for post financeability adjustments tax uplift - PR19 Residential retail revenue adjustment (ADDN1)</v>
      </c>
      <c r="F1853" s="138">
        <f xml:space="preserve"> InpS!F$451</f>
        <v>0</v>
      </c>
      <c r="G1853" s="138" t="str">
        <f xml:space="preserve"> InpS!G$451</f>
        <v>1 = Yes, 0 = No</v>
      </c>
    </row>
    <row r="1854" spans="1:7" outlineLevel="3" x14ac:dyDescent="0.15">
      <c r="A1854" s="163"/>
      <c r="E1854" s="138" t="str">
        <f xml:space="preserve"> InpS!E$452</f>
        <v>Eligible for post financeability adjustments tax uplift - PR19 Residential retail revenue adjustment (ADDN2)</v>
      </c>
      <c r="F1854" s="138">
        <f xml:space="preserve"> InpS!F$452</f>
        <v>0</v>
      </c>
      <c r="G1854" s="138" t="str">
        <f xml:space="preserve"> InpS!G$452</f>
        <v>1 = Yes, 0 = No</v>
      </c>
    </row>
    <row r="1855" spans="1:7" outlineLevel="3" x14ac:dyDescent="0.15">
      <c r="A1855" s="163"/>
      <c r="E1855" s="138" t="str">
        <f xml:space="preserve"> InpS!E$453</f>
        <v>Eligible for post financeability adjustments tax uplift - PR19 Residential retail revenue adjustment (Residential retail)</v>
      </c>
      <c r="F1855" s="138">
        <f xml:space="preserve"> InpS!F$453</f>
        <v>0</v>
      </c>
      <c r="G1855" s="138" t="str">
        <f xml:space="preserve"> InpS!G$453</f>
        <v>1 = Yes, 0 = No</v>
      </c>
    </row>
    <row r="1856" spans="1:7" outlineLevel="3" x14ac:dyDescent="0.15">
      <c r="A1856" s="163"/>
      <c r="E1856" s="138" t="str">
        <f xml:space="preserve"> InpS!E$454</f>
        <v>Eligible for post financeability adjustments tax uplift - PR19 Residential retail revenue adjustment (Residential retail)</v>
      </c>
      <c r="F1856" s="138">
        <f xml:space="preserve"> InpS!F$454</f>
        <v>0</v>
      </c>
      <c r="G1856" s="138" t="str">
        <f xml:space="preserve"> InpS!G$454</f>
        <v>1 = Yes, 0 = No</v>
      </c>
    </row>
    <row r="1857" spans="1:7" s="16" customFormat="1" outlineLevel="3" x14ac:dyDescent="0.15">
      <c r="A1857" s="163"/>
      <c r="B1857" s="163"/>
      <c r="C1857" s="164"/>
      <c r="D1857" s="165"/>
      <c r="F1857" s="166"/>
    </row>
    <row r="1858" spans="1:7" s="16" customFormat="1" outlineLevel="3" x14ac:dyDescent="0.15">
      <c r="A1858" s="163"/>
      <c r="B1858" s="163"/>
      <c r="C1858" s="164"/>
      <c r="D1858" s="165"/>
      <c r="E1858" s="16" t="s">
        <v>1125</v>
      </c>
      <c r="F1858" s="166">
        <f xml:space="preserve"> F1840 * (1 - F1849)</f>
        <v>0</v>
      </c>
      <c r="G1858" s="16" t="s">
        <v>158</v>
      </c>
    </row>
    <row r="1859" spans="1:7" s="16" customFormat="1" outlineLevel="3" x14ac:dyDescent="0.15">
      <c r="A1859" s="163"/>
      <c r="B1859" s="163"/>
      <c r="C1859" s="164"/>
      <c r="D1859" s="165"/>
      <c r="E1859" s="16" t="s">
        <v>1126</v>
      </c>
      <c r="F1859" s="166">
        <f t="shared" ref="F1859:F1865" si="581" xml:space="preserve"> F1841 * (1 - F1850)</f>
        <v>0</v>
      </c>
      <c r="G1859" s="16" t="s">
        <v>158</v>
      </c>
    </row>
    <row r="1860" spans="1:7" s="16" customFormat="1" outlineLevel="3" x14ac:dyDescent="0.15">
      <c r="A1860" s="163"/>
      <c r="B1860" s="163"/>
      <c r="C1860" s="164"/>
      <c r="D1860" s="165"/>
      <c r="E1860" s="16" t="s">
        <v>1127</v>
      </c>
      <c r="F1860" s="166">
        <f t="shared" si="581"/>
        <v>0</v>
      </c>
      <c r="G1860" s="16" t="s">
        <v>158</v>
      </c>
    </row>
    <row r="1861" spans="1:7" s="16" customFormat="1" outlineLevel="3" x14ac:dyDescent="0.15">
      <c r="A1861" s="163"/>
      <c r="B1861" s="163"/>
      <c r="C1861" s="164"/>
      <c r="D1861" s="165"/>
      <c r="E1861" s="16" t="s">
        <v>1128</v>
      </c>
      <c r="F1861" s="166">
        <f t="shared" si="581"/>
        <v>0</v>
      </c>
      <c r="G1861" s="16" t="s">
        <v>158</v>
      </c>
    </row>
    <row r="1862" spans="1:7" s="16" customFormat="1" outlineLevel="3" x14ac:dyDescent="0.15">
      <c r="A1862" s="163"/>
      <c r="B1862" s="163"/>
      <c r="C1862" s="164"/>
      <c r="D1862" s="165"/>
      <c r="E1862" s="16" t="s">
        <v>1129</v>
      </c>
      <c r="F1862" s="166">
        <f t="shared" si="581"/>
        <v>0</v>
      </c>
      <c r="G1862" s="16" t="s">
        <v>158</v>
      </c>
    </row>
    <row r="1863" spans="1:7" s="16" customFormat="1" outlineLevel="3" x14ac:dyDescent="0.15">
      <c r="A1863" s="163"/>
      <c r="B1863" s="163"/>
      <c r="C1863" s="164"/>
      <c r="D1863" s="165"/>
      <c r="E1863" s="16" t="s">
        <v>1130</v>
      </c>
      <c r="F1863" s="166">
        <f t="shared" si="581"/>
        <v>0</v>
      </c>
      <c r="G1863" s="16" t="s">
        <v>158</v>
      </c>
    </row>
    <row r="1864" spans="1:7" s="16" customFormat="1" outlineLevel="3" x14ac:dyDescent="0.15">
      <c r="A1864" s="163"/>
      <c r="B1864" s="163"/>
      <c r="C1864" s="164"/>
      <c r="D1864" s="165"/>
      <c r="E1864" s="16" t="s">
        <v>1131</v>
      </c>
      <c r="F1864" s="166">
        <f xml:space="preserve"> F1846 * (1 - F1855)</f>
        <v>0.28762532534522478</v>
      </c>
      <c r="G1864" s="16" t="s">
        <v>158</v>
      </c>
    </row>
    <row r="1865" spans="1:7" s="16" customFormat="1" outlineLevel="3" x14ac:dyDescent="0.15">
      <c r="A1865" s="163"/>
      <c r="B1865" s="163"/>
      <c r="C1865" s="164"/>
      <c r="D1865" s="165"/>
      <c r="E1865" s="16" t="s">
        <v>1132</v>
      </c>
      <c r="F1865" s="166">
        <f t="shared" si="581"/>
        <v>0</v>
      </c>
      <c r="G1865" s="16" t="s">
        <v>158</v>
      </c>
    </row>
    <row r="1866" spans="1:7" s="16" customFormat="1" outlineLevel="3" x14ac:dyDescent="0.15">
      <c r="A1866" s="163"/>
      <c r="B1866" s="163"/>
      <c r="C1866" s="164"/>
      <c r="D1866" s="165"/>
      <c r="F1866" s="166"/>
    </row>
    <row r="1867" spans="1:7" s="16" customFormat="1" outlineLevel="2" x14ac:dyDescent="0.15">
      <c r="A1867" s="163"/>
      <c r="B1867" s="163"/>
      <c r="C1867" s="164" t="s">
        <v>924</v>
      </c>
      <c r="D1867" s="165"/>
      <c r="F1867" s="166"/>
    </row>
    <row r="1868" spans="1:7" s="16" customFormat="1" outlineLevel="3" x14ac:dyDescent="0.15">
      <c r="A1868" s="163"/>
      <c r="B1868" s="163"/>
      <c r="D1868" s="165"/>
      <c r="E1868" s="16" t="str">
        <f xml:space="preserve"> E$441</f>
        <v>PR19 RFI revenue adjustment expressed in 2022-23 CPIH FYA prices (WR)</v>
      </c>
      <c r="F1868" s="166">
        <f t="shared" ref="F1868:G1868" si="582" xml:space="preserve"> F$441</f>
        <v>1.3561575622012287</v>
      </c>
      <c r="G1868" s="16" t="str">
        <f t="shared" si="582"/>
        <v>£m</v>
      </c>
    </row>
    <row r="1869" spans="1:7" s="16" customFormat="1" outlineLevel="3" x14ac:dyDescent="0.15">
      <c r="A1869" s="163"/>
      <c r="B1869" s="163"/>
      <c r="C1869" s="164"/>
      <c r="D1869" s="165"/>
      <c r="E1869" s="16" t="str">
        <f xml:space="preserve"> E$442</f>
        <v>PR19 RFI revenue adjustment expressed in 2022-23 CPIH FYA prices (WN)</v>
      </c>
      <c r="F1869" s="166">
        <f t="shared" ref="F1869:G1869" si="583" xml:space="preserve"> F$442</f>
        <v>14.242974149438542</v>
      </c>
      <c r="G1869" s="16" t="str">
        <f t="shared" si="583"/>
        <v>£m</v>
      </c>
    </row>
    <row r="1870" spans="1:7" s="16" customFormat="1" outlineLevel="3" x14ac:dyDescent="0.15">
      <c r="A1870" s="163"/>
      <c r="B1870" s="163"/>
      <c r="C1870" s="164"/>
      <c r="D1870" s="165"/>
      <c r="E1870" s="16" t="str">
        <f xml:space="preserve"> E$443</f>
        <v>PR19 RFI revenue adjustment expressed in 2022-23 CPIH FYA prices (WWN)</v>
      </c>
      <c r="F1870" s="166">
        <f t="shared" ref="F1870:G1870" si="584" xml:space="preserve"> F$443</f>
        <v>0</v>
      </c>
      <c r="G1870" s="16" t="str">
        <f t="shared" si="584"/>
        <v>£m</v>
      </c>
    </row>
    <row r="1871" spans="1:7" s="16" customFormat="1" outlineLevel="3" x14ac:dyDescent="0.15">
      <c r="A1871" s="163"/>
      <c r="B1871" s="163"/>
      <c r="C1871" s="164"/>
      <c r="D1871" s="165"/>
      <c r="E1871" s="16" t="str">
        <f xml:space="preserve"> E$444</f>
        <v>PR19 RFI revenue adjustment expressed in 2022-23 CPIH FYA prices (BR)</v>
      </c>
      <c r="F1871" s="166">
        <f t="shared" ref="F1871:G1871" si="585" xml:space="preserve"> F$444</f>
        <v>0</v>
      </c>
      <c r="G1871" s="16" t="str">
        <f t="shared" si="585"/>
        <v>£m</v>
      </c>
    </row>
    <row r="1872" spans="1:7" s="16" customFormat="1" outlineLevel="3" x14ac:dyDescent="0.15">
      <c r="A1872" s="163"/>
      <c r="B1872" s="163"/>
      <c r="C1872" s="164"/>
      <c r="D1872" s="165"/>
      <c r="E1872" s="16" t="str">
        <f xml:space="preserve"> E$445</f>
        <v>PR19 RFI revenue adjustment expressed in 2022-23 CPIH FYA prices (ADDN1)</v>
      </c>
      <c r="F1872" s="166">
        <f t="shared" ref="F1872:G1872" si="586" xml:space="preserve"> F$445</f>
        <v>0</v>
      </c>
      <c r="G1872" s="16" t="str">
        <f t="shared" si="586"/>
        <v>£m</v>
      </c>
    </row>
    <row r="1873" spans="1:7" s="16" customFormat="1" outlineLevel="3" x14ac:dyDescent="0.15">
      <c r="A1873" s="163"/>
      <c r="B1873" s="163"/>
      <c r="C1873" s="164"/>
      <c r="D1873" s="165"/>
      <c r="E1873" s="16" t="str">
        <f xml:space="preserve"> E$446</f>
        <v>PR19 RFI revenue adjustment expressed in 2022-23 CPIH FYA prices (ADDN2)</v>
      </c>
      <c r="F1873" s="166">
        <f t="shared" ref="F1873:G1873" si="587" xml:space="preserve"> F$446</f>
        <v>0</v>
      </c>
      <c r="G1873" s="16" t="str">
        <f t="shared" si="587"/>
        <v>£m</v>
      </c>
    </row>
    <row r="1874" spans="1:7" s="16" customFormat="1" outlineLevel="3" x14ac:dyDescent="0.15">
      <c r="A1874" s="163"/>
      <c r="B1874" s="163"/>
      <c r="C1874" s="164"/>
      <c r="D1874" s="165"/>
      <c r="E1874" s="16" t="str">
        <f xml:space="preserve"> E$447</f>
        <v>PR19 RFI revenue adjustment expressed in 2022-23 CPIH FYA prices (Residential retail)</v>
      </c>
      <c r="F1874" s="166">
        <f t="shared" ref="F1874:G1874" si="588" xml:space="preserve"> F$447</f>
        <v>0</v>
      </c>
      <c r="G1874" s="16" t="str">
        <f t="shared" si="588"/>
        <v>£m</v>
      </c>
    </row>
    <row r="1875" spans="1:7" s="16" customFormat="1" outlineLevel="3" x14ac:dyDescent="0.15">
      <c r="A1875" s="163"/>
      <c r="B1875" s="163"/>
      <c r="C1875" s="164"/>
      <c r="D1875" s="165"/>
      <c r="E1875" s="16" t="str">
        <f xml:space="preserve"> E$448</f>
        <v>PR19 RFI revenue adjustment expressed in 2022-23 CPIH FYA prices (Business retail)</v>
      </c>
      <c r="F1875" s="166">
        <f t="shared" ref="F1875:G1875" si="589" xml:space="preserve"> F$448</f>
        <v>0</v>
      </c>
      <c r="G1875" s="16" t="str">
        <f t="shared" si="589"/>
        <v>£m</v>
      </c>
    </row>
    <row r="1876" spans="1:7" s="16" customFormat="1" outlineLevel="3" x14ac:dyDescent="0.15">
      <c r="A1876" s="163"/>
      <c r="B1876" s="163"/>
      <c r="C1876" s="164"/>
      <c r="D1876" s="165"/>
      <c r="F1876" s="166"/>
    </row>
    <row r="1877" spans="1:7" s="16" customFormat="1" outlineLevel="3" x14ac:dyDescent="0.15">
      <c r="A1877" s="163"/>
      <c r="B1877" s="163"/>
      <c r="C1877" s="164"/>
      <c r="D1877" s="165"/>
      <c r="E1877" s="146" t="str">
        <f xml:space="preserve"> InpS!E$393</f>
        <v>Eligible for post financeability adjustments tax uplift - PR19 RFI revenue adjustment (WR)</v>
      </c>
      <c r="F1877" s="146">
        <f xml:space="preserve"> InpS!F$393</f>
        <v>0</v>
      </c>
      <c r="G1877" s="146" t="str">
        <f xml:space="preserve"> InpS!G$393</f>
        <v>1 = Yes, 0 = No</v>
      </c>
    </row>
    <row r="1878" spans="1:7" s="16" customFormat="1" outlineLevel="3" x14ac:dyDescent="0.15">
      <c r="A1878" s="163"/>
      <c r="B1878" s="163"/>
      <c r="C1878" s="164"/>
      <c r="D1878" s="165"/>
      <c r="E1878" s="146" t="str">
        <f xml:space="preserve"> InpS!E$394</f>
        <v>Eligible for post financeability adjustments tax uplift - PR19 RFI revenue adjustment (WN)</v>
      </c>
      <c r="F1878" s="146">
        <f xml:space="preserve"> InpS!F$394</f>
        <v>0</v>
      </c>
      <c r="G1878" s="146" t="str">
        <f xml:space="preserve"> InpS!G$394</f>
        <v>1 = Yes, 0 = No</v>
      </c>
    </row>
    <row r="1879" spans="1:7" s="16" customFormat="1" outlineLevel="3" x14ac:dyDescent="0.15">
      <c r="A1879" s="163"/>
      <c r="B1879" s="163"/>
      <c r="C1879" s="164"/>
      <c r="D1879" s="165"/>
      <c r="E1879" s="146" t="str">
        <f xml:space="preserve"> InpS!E$395</f>
        <v>Eligible for post financeability adjustments tax uplift - PR19 RFI revenue adjustment (WWN)</v>
      </c>
      <c r="F1879" s="146">
        <f xml:space="preserve"> InpS!F$395</f>
        <v>0</v>
      </c>
      <c r="G1879" s="146" t="str">
        <f xml:space="preserve"> InpS!G$395</f>
        <v>1 = Yes, 0 = No</v>
      </c>
    </row>
    <row r="1880" spans="1:7" s="16" customFormat="1" outlineLevel="3" x14ac:dyDescent="0.15">
      <c r="A1880" s="163"/>
      <c r="B1880" s="163"/>
      <c r="C1880" s="164"/>
      <c r="D1880" s="165"/>
      <c r="E1880" s="146" t="str">
        <f xml:space="preserve"> InpS!E$396</f>
        <v>Eligible for post financeability adjustments tax uplift - PR19 RFI revenue adjustment (BR)</v>
      </c>
      <c r="F1880" s="146">
        <f xml:space="preserve"> InpS!F$396</f>
        <v>0</v>
      </c>
      <c r="G1880" s="146" t="str">
        <f xml:space="preserve"> InpS!G$396</f>
        <v>1 = Yes, 0 = No</v>
      </c>
    </row>
    <row r="1881" spans="1:7" s="16" customFormat="1" outlineLevel="3" x14ac:dyDescent="0.15">
      <c r="A1881" s="163"/>
      <c r="B1881" s="163"/>
      <c r="C1881" s="164"/>
      <c r="D1881" s="165"/>
      <c r="E1881" s="146" t="str">
        <f xml:space="preserve"> InpS!E$397</f>
        <v>Eligible for post financeability adjustments tax uplift - PR19 RFI revenue adjustment (ADDN1)</v>
      </c>
      <c r="F1881" s="146">
        <f xml:space="preserve"> InpS!F$397</f>
        <v>0</v>
      </c>
      <c r="G1881" s="146" t="str">
        <f xml:space="preserve"> InpS!G$397</f>
        <v>1 = Yes, 0 = No</v>
      </c>
    </row>
    <row r="1882" spans="1:7" s="16" customFormat="1" outlineLevel="3" x14ac:dyDescent="0.15">
      <c r="A1882" s="163"/>
      <c r="B1882" s="163"/>
      <c r="C1882" s="164"/>
      <c r="D1882" s="165"/>
      <c r="E1882" s="146" t="str">
        <f xml:space="preserve"> InpS!E$398</f>
        <v>Eligible for post financeability adjustments tax uplift - PR19 RFI revenue adjustment (ADDN2)</v>
      </c>
      <c r="F1882" s="146">
        <f xml:space="preserve"> InpS!F$398</f>
        <v>0</v>
      </c>
      <c r="G1882" s="146" t="str">
        <f xml:space="preserve"> InpS!G$398</f>
        <v>1 = Yes, 0 = No</v>
      </c>
    </row>
    <row r="1883" spans="1:7" s="16" customFormat="1" outlineLevel="3" x14ac:dyDescent="0.15">
      <c r="A1883" s="163"/>
      <c r="B1883" s="163"/>
      <c r="C1883" s="164"/>
      <c r="D1883" s="165"/>
      <c r="E1883" s="146" t="str">
        <f xml:space="preserve"> InpS!E$399</f>
        <v>Eligible for post financeability adjustments tax uplift - PR19 RFI revenue adjustment (Residential retail)</v>
      </c>
      <c r="F1883" s="146">
        <f xml:space="preserve"> InpS!F$399</f>
        <v>0</v>
      </c>
      <c r="G1883" s="146" t="str">
        <f xml:space="preserve"> InpS!G$399</f>
        <v>1 = Yes, 0 = No</v>
      </c>
    </row>
    <row r="1884" spans="1:7" s="16" customFormat="1" outlineLevel="3" x14ac:dyDescent="0.15">
      <c r="A1884" s="163"/>
      <c r="B1884" s="163"/>
      <c r="C1884" s="164"/>
      <c r="D1884" s="165"/>
      <c r="E1884" s="146" t="str">
        <f xml:space="preserve"> InpS!E$400</f>
        <v>Eligible for post financeability adjustments tax uplift - PR19 RFI revenue adjustment (Business retail)</v>
      </c>
      <c r="F1884" s="146">
        <f xml:space="preserve"> InpS!F$400</f>
        <v>0</v>
      </c>
      <c r="G1884" s="146" t="str">
        <f xml:space="preserve"> InpS!G$400</f>
        <v>1 = Yes, 0 = No</v>
      </c>
    </row>
    <row r="1885" spans="1:7" s="16" customFormat="1" outlineLevel="3" x14ac:dyDescent="0.15">
      <c r="A1885" s="163"/>
      <c r="B1885" s="163"/>
      <c r="C1885" s="164"/>
      <c r="D1885" s="165"/>
      <c r="F1885" s="166"/>
    </row>
    <row r="1886" spans="1:7" s="16" customFormat="1" outlineLevel="3" x14ac:dyDescent="0.15">
      <c r="A1886" s="163"/>
      <c r="B1886" s="163"/>
      <c r="C1886" s="164"/>
      <c r="D1886" s="165"/>
      <c r="E1886" s="16" t="s">
        <v>1133</v>
      </c>
      <c r="F1886" s="166">
        <f xml:space="preserve"> F1868 * (1 - F1877)</f>
        <v>1.3561575622012287</v>
      </c>
      <c r="G1886" s="16" t="s">
        <v>158</v>
      </c>
    </row>
    <row r="1887" spans="1:7" s="16" customFormat="1" outlineLevel="3" x14ac:dyDescent="0.15">
      <c r="A1887" s="163"/>
      <c r="B1887" s="163"/>
      <c r="C1887" s="164"/>
      <c r="D1887" s="165"/>
      <c r="E1887" s="16" t="s">
        <v>1134</v>
      </c>
      <c r="F1887" s="166">
        <f t="shared" ref="F1887:F1893" si="590" xml:space="preserve"> F1869 * (1 - F1878)</f>
        <v>14.242974149438542</v>
      </c>
      <c r="G1887" s="16" t="s">
        <v>158</v>
      </c>
    </row>
    <row r="1888" spans="1:7" s="16" customFormat="1" outlineLevel="3" x14ac:dyDescent="0.15">
      <c r="A1888" s="163"/>
      <c r="B1888" s="163"/>
      <c r="C1888" s="164"/>
      <c r="D1888" s="165"/>
      <c r="E1888" s="16" t="s">
        <v>1135</v>
      </c>
      <c r="F1888" s="166">
        <f t="shared" si="590"/>
        <v>0</v>
      </c>
      <c r="G1888" s="16" t="s">
        <v>158</v>
      </c>
    </row>
    <row r="1889" spans="1:7" s="16" customFormat="1" outlineLevel="3" x14ac:dyDescent="0.15">
      <c r="A1889" s="163"/>
      <c r="B1889" s="163"/>
      <c r="C1889" s="164"/>
      <c r="D1889" s="165"/>
      <c r="E1889" s="16" t="s">
        <v>1136</v>
      </c>
      <c r="F1889" s="166">
        <f t="shared" si="590"/>
        <v>0</v>
      </c>
      <c r="G1889" s="16" t="s">
        <v>158</v>
      </c>
    </row>
    <row r="1890" spans="1:7" s="16" customFormat="1" outlineLevel="3" x14ac:dyDescent="0.15">
      <c r="A1890" s="163"/>
      <c r="B1890" s="163"/>
      <c r="C1890" s="164"/>
      <c r="D1890" s="165"/>
      <c r="E1890" s="16" t="s">
        <v>1137</v>
      </c>
      <c r="F1890" s="166">
        <f t="shared" si="590"/>
        <v>0</v>
      </c>
      <c r="G1890" s="16" t="s">
        <v>158</v>
      </c>
    </row>
    <row r="1891" spans="1:7" s="16" customFormat="1" outlineLevel="3" x14ac:dyDescent="0.15">
      <c r="A1891" s="163"/>
      <c r="B1891" s="163"/>
      <c r="C1891" s="164"/>
      <c r="D1891" s="165"/>
      <c r="E1891" s="16" t="s">
        <v>1138</v>
      </c>
      <c r="F1891" s="166">
        <f t="shared" si="590"/>
        <v>0</v>
      </c>
      <c r="G1891" s="16" t="s">
        <v>158</v>
      </c>
    </row>
    <row r="1892" spans="1:7" s="16" customFormat="1" outlineLevel="3" x14ac:dyDescent="0.15">
      <c r="A1892" s="163"/>
      <c r="B1892" s="163"/>
      <c r="C1892" s="164"/>
      <c r="D1892" s="165"/>
      <c r="E1892" s="16" t="s">
        <v>1139</v>
      </c>
      <c r="F1892" s="166">
        <f t="shared" si="590"/>
        <v>0</v>
      </c>
      <c r="G1892" s="16" t="s">
        <v>158</v>
      </c>
    </row>
    <row r="1893" spans="1:7" s="16" customFormat="1" outlineLevel="3" x14ac:dyDescent="0.15">
      <c r="A1893" s="163"/>
      <c r="B1893" s="163"/>
      <c r="C1893" s="164"/>
      <c r="D1893" s="165"/>
      <c r="E1893" s="16" t="s">
        <v>1140</v>
      </c>
      <c r="F1893" s="166">
        <f t="shared" si="590"/>
        <v>0</v>
      </c>
      <c r="G1893" s="16" t="s">
        <v>158</v>
      </c>
    </row>
    <row r="1894" spans="1:7" s="16" customFormat="1" outlineLevel="3" x14ac:dyDescent="0.15">
      <c r="A1894" s="163"/>
      <c r="B1894" s="163"/>
      <c r="C1894" s="164"/>
      <c r="D1894" s="165"/>
      <c r="F1894" s="166"/>
    </row>
    <row r="1895" spans="1:7" s="16" customFormat="1" outlineLevel="2" x14ac:dyDescent="0.15">
      <c r="A1895" s="163"/>
      <c r="B1895" s="163"/>
      <c r="C1895" s="164" t="s">
        <v>933</v>
      </c>
      <c r="D1895" s="165"/>
      <c r="F1895" s="166"/>
    </row>
    <row r="1896" spans="1:7" s="16" customFormat="1" outlineLevel="3" x14ac:dyDescent="0.15">
      <c r="A1896" s="163"/>
      <c r="B1896" s="163"/>
      <c r="D1896" s="165"/>
      <c r="E1896" s="16" t="str">
        <f xml:space="preserve"> E$450</f>
        <v>PR19 Bioresources revenue adjustment expressed in 2022-23 CPIH FYA prices (WR)</v>
      </c>
      <c r="F1896" s="166">
        <f t="shared" ref="F1896:G1896" si="591" xml:space="preserve"> F$450</f>
        <v>0</v>
      </c>
      <c r="G1896" s="16" t="str">
        <f t="shared" si="591"/>
        <v>£m</v>
      </c>
    </row>
    <row r="1897" spans="1:7" s="16" customFormat="1" outlineLevel="3" x14ac:dyDescent="0.15">
      <c r="A1897" s="163"/>
      <c r="B1897" s="163"/>
      <c r="C1897" s="164"/>
      <c r="D1897" s="165"/>
      <c r="E1897" s="16" t="str">
        <f xml:space="preserve"> E$451</f>
        <v>PR19 Bioresources revenue adjustment expressed in 2022-23 CPIH FYA prices (WN)</v>
      </c>
      <c r="F1897" s="166">
        <f t="shared" ref="F1897:G1897" si="592" xml:space="preserve"> F$451</f>
        <v>0</v>
      </c>
      <c r="G1897" s="16" t="str">
        <f t="shared" si="592"/>
        <v>£m</v>
      </c>
    </row>
    <row r="1898" spans="1:7" s="16" customFormat="1" outlineLevel="3" x14ac:dyDescent="0.15">
      <c r="A1898" s="163"/>
      <c r="B1898" s="163"/>
      <c r="C1898" s="164"/>
      <c r="D1898" s="165"/>
      <c r="E1898" s="16" t="str">
        <f xml:space="preserve"> E$452</f>
        <v>PR19 Bioresources revenue adjustment expressed in 2022-23 CPIH FYA prices (WWN)</v>
      </c>
      <c r="F1898" s="166">
        <f t="shared" ref="F1898:G1898" si="593" xml:space="preserve"> F$452</f>
        <v>0</v>
      </c>
      <c r="G1898" s="16" t="str">
        <f t="shared" si="593"/>
        <v>£m</v>
      </c>
    </row>
    <row r="1899" spans="1:7" s="16" customFormat="1" outlineLevel="3" x14ac:dyDescent="0.15">
      <c r="A1899" s="163"/>
      <c r="B1899" s="163"/>
      <c r="C1899" s="164"/>
      <c r="D1899" s="165"/>
      <c r="E1899" s="16" t="str">
        <f xml:space="preserve"> E$453</f>
        <v>PR19 Bioresources revenue adjustment expressed in 2022-23 CPIH FYA prices (BR)</v>
      </c>
      <c r="F1899" s="166">
        <f t="shared" ref="F1899:G1899" si="594" xml:space="preserve"> F$453</f>
        <v>0</v>
      </c>
      <c r="G1899" s="16" t="str">
        <f t="shared" si="594"/>
        <v>£m</v>
      </c>
    </row>
    <row r="1900" spans="1:7" s="16" customFormat="1" outlineLevel="3" x14ac:dyDescent="0.15">
      <c r="A1900" s="163"/>
      <c r="B1900" s="163"/>
      <c r="C1900" s="164"/>
      <c r="D1900" s="165"/>
      <c r="E1900" s="16" t="str">
        <f xml:space="preserve"> E$454</f>
        <v>PR19 Bioresources revenue adjustment expressed in 2022-23 CPIH FYA prices (ADDN1)</v>
      </c>
      <c r="F1900" s="166">
        <f t="shared" ref="F1900:G1900" si="595" xml:space="preserve"> F$454</f>
        <v>0</v>
      </c>
      <c r="G1900" s="16" t="str">
        <f t="shared" si="595"/>
        <v>£m</v>
      </c>
    </row>
    <row r="1901" spans="1:7" s="16" customFormat="1" outlineLevel="3" x14ac:dyDescent="0.15">
      <c r="A1901" s="163"/>
      <c r="B1901" s="163"/>
      <c r="C1901" s="164"/>
      <c r="D1901" s="165"/>
      <c r="E1901" s="16" t="str">
        <f xml:space="preserve"> E$455</f>
        <v>PR19 Bioresources revenue adjustment expressed in 2022-23 CPIH FYA prices (ADDN2)</v>
      </c>
      <c r="F1901" s="166">
        <f t="shared" ref="F1901:G1901" si="596" xml:space="preserve"> F$455</f>
        <v>0</v>
      </c>
      <c r="G1901" s="16" t="str">
        <f t="shared" si="596"/>
        <v>£m</v>
      </c>
    </row>
    <row r="1902" spans="1:7" s="16" customFormat="1" outlineLevel="3" x14ac:dyDescent="0.15">
      <c r="A1902" s="163"/>
      <c r="B1902" s="163"/>
      <c r="C1902" s="164"/>
      <c r="D1902" s="165"/>
      <c r="E1902" s="16" t="str">
        <f xml:space="preserve"> E$456</f>
        <v>PR19 Bioresources revenue adjustment expressed in 2022-23 CPIH FYA prices (Residential retail)</v>
      </c>
      <c r="F1902" s="166">
        <f t="shared" ref="F1902:G1902" si="597" xml:space="preserve"> F$456</f>
        <v>0</v>
      </c>
      <c r="G1902" s="16" t="str">
        <f t="shared" si="597"/>
        <v>£m</v>
      </c>
    </row>
    <row r="1903" spans="1:7" s="16" customFormat="1" outlineLevel="3" x14ac:dyDescent="0.15">
      <c r="A1903" s="163"/>
      <c r="B1903" s="163"/>
      <c r="C1903" s="164"/>
      <c r="D1903" s="165"/>
      <c r="E1903" s="16" t="str">
        <f xml:space="preserve"> E$457</f>
        <v>PR19 Bioresources revenue adjustment expressed in 2022-23 CPIH FYA prices (Business retail)</v>
      </c>
      <c r="F1903" s="166">
        <f t="shared" ref="F1903:G1903" si="598" xml:space="preserve"> F$457</f>
        <v>0</v>
      </c>
      <c r="G1903" s="16" t="str">
        <f t="shared" si="598"/>
        <v>£m</v>
      </c>
    </row>
    <row r="1904" spans="1:7" s="16" customFormat="1" outlineLevel="3" x14ac:dyDescent="0.15">
      <c r="A1904" s="163"/>
      <c r="B1904" s="163"/>
      <c r="C1904" s="164"/>
      <c r="D1904" s="165"/>
      <c r="F1904" s="166"/>
    </row>
    <row r="1905" spans="1:7" s="16" customFormat="1" outlineLevel="3" x14ac:dyDescent="0.15">
      <c r="A1905" s="163"/>
      <c r="B1905" s="163"/>
      <c r="C1905" s="164"/>
      <c r="D1905" s="165"/>
      <c r="E1905" s="146" t="str">
        <f xml:space="preserve"> InpS!E$429</f>
        <v>Eligible for post financeability adjustments tax uplift - PR19 Bioresources revenue adjustment (WR)</v>
      </c>
      <c r="F1905" s="146">
        <f xml:space="preserve"> InpS!F$429</f>
        <v>0</v>
      </c>
      <c r="G1905" s="146" t="str">
        <f xml:space="preserve"> InpS!G$429</f>
        <v>1 = Yes, 0 = No</v>
      </c>
    </row>
    <row r="1906" spans="1:7" s="16" customFormat="1" outlineLevel="3" x14ac:dyDescent="0.15">
      <c r="A1906" s="163"/>
      <c r="B1906" s="163"/>
      <c r="C1906" s="164"/>
      <c r="D1906" s="165"/>
      <c r="E1906" s="146" t="str">
        <f xml:space="preserve"> InpS!E$430</f>
        <v>Eligible for post financeability adjustments tax uplift - PR19 Bioresources revenue adjustment (WN)</v>
      </c>
      <c r="F1906" s="146">
        <f xml:space="preserve"> InpS!F$430</f>
        <v>0</v>
      </c>
      <c r="G1906" s="146" t="str">
        <f xml:space="preserve"> InpS!G$430</f>
        <v>1 = Yes, 0 = No</v>
      </c>
    </row>
    <row r="1907" spans="1:7" s="16" customFormat="1" outlineLevel="3" x14ac:dyDescent="0.15">
      <c r="A1907" s="163"/>
      <c r="B1907" s="163"/>
      <c r="C1907" s="164"/>
      <c r="D1907" s="165"/>
      <c r="E1907" s="146" t="str">
        <f xml:space="preserve"> InpS!E$431</f>
        <v>Eligible for post financeability adjustments tax uplift - PR19 Bioresources revenue adjustment (WWN)</v>
      </c>
      <c r="F1907" s="146">
        <f xml:space="preserve"> InpS!F$431</f>
        <v>0</v>
      </c>
      <c r="G1907" s="146" t="str">
        <f xml:space="preserve"> InpS!G$431</f>
        <v>1 = Yes, 0 = No</v>
      </c>
    </row>
    <row r="1908" spans="1:7" s="16" customFormat="1" outlineLevel="3" x14ac:dyDescent="0.15">
      <c r="A1908" s="163"/>
      <c r="B1908" s="163"/>
      <c r="C1908" s="164"/>
      <c r="D1908" s="165"/>
      <c r="E1908" s="146" t="str">
        <f xml:space="preserve"> InpS!E$432</f>
        <v>Eligible for post financeability adjustments tax uplift - PR19 Bioresources revenue adjustment (BR)</v>
      </c>
      <c r="F1908" s="146">
        <f xml:space="preserve"> InpS!F$432</f>
        <v>0</v>
      </c>
      <c r="G1908" s="146" t="str">
        <f xml:space="preserve"> InpS!G$432</f>
        <v>1 = Yes, 0 = No</v>
      </c>
    </row>
    <row r="1909" spans="1:7" s="16" customFormat="1" outlineLevel="3" x14ac:dyDescent="0.15">
      <c r="A1909" s="163"/>
      <c r="B1909" s="163"/>
      <c r="C1909" s="164"/>
      <c r="D1909" s="165"/>
      <c r="E1909" s="146" t="str">
        <f xml:space="preserve"> InpS!E$433</f>
        <v>Eligible for post financeability adjustments tax uplift - PR19 Bioresources revenue adjustment (ADDN1)</v>
      </c>
      <c r="F1909" s="146">
        <f xml:space="preserve"> InpS!F$433</f>
        <v>0</v>
      </c>
      <c r="G1909" s="146" t="str">
        <f xml:space="preserve"> InpS!G$433</f>
        <v>1 = Yes, 0 = No</v>
      </c>
    </row>
    <row r="1910" spans="1:7" s="16" customFormat="1" outlineLevel="3" x14ac:dyDescent="0.15">
      <c r="A1910" s="163"/>
      <c r="B1910" s="163"/>
      <c r="C1910" s="164"/>
      <c r="D1910" s="165"/>
      <c r="E1910" s="146" t="str">
        <f xml:space="preserve"> InpS!E$434</f>
        <v>Eligible for post financeability adjustments tax uplift - PR19 Bioresources revenue adjustment (ADDN2)</v>
      </c>
      <c r="F1910" s="146">
        <f xml:space="preserve"> InpS!F$434</f>
        <v>0</v>
      </c>
      <c r="G1910" s="146" t="str">
        <f xml:space="preserve"> InpS!G$434</f>
        <v>1 = Yes, 0 = No</v>
      </c>
    </row>
    <row r="1911" spans="1:7" s="16" customFormat="1" outlineLevel="3" x14ac:dyDescent="0.15">
      <c r="A1911" s="163"/>
      <c r="B1911" s="163"/>
      <c r="C1911" s="164"/>
      <c r="D1911" s="165"/>
      <c r="E1911" s="146" t="str">
        <f xml:space="preserve"> InpS!E$435</f>
        <v>Eligible for post financeability adjustments tax uplift - PR19 Bioresources revenue adjustment (Residential retail)</v>
      </c>
      <c r="F1911" s="146">
        <f xml:space="preserve"> InpS!F$435</f>
        <v>0</v>
      </c>
      <c r="G1911" s="146" t="str">
        <f xml:space="preserve"> InpS!G$435</f>
        <v>1 = Yes, 0 = No</v>
      </c>
    </row>
    <row r="1912" spans="1:7" s="16" customFormat="1" outlineLevel="3" x14ac:dyDescent="0.15">
      <c r="A1912" s="163"/>
      <c r="B1912" s="163"/>
      <c r="C1912" s="164"/>
      <c r="D1912" s="165"/>
      <c r="E1912" s="146" t="str">
        <f xml:space="preserve"> InpS!E$436</f>
        <v>Eligible for post financeability adjustments tax uplift - PR19 Bioresources revenue adjustment (Business retail)</v>
      </c>
      <c r="F1912" s="146">
        <f xml:space="preserve"> InpS!F$436</f>
        <v>0</v>
      </c>
      <c r="G1912" s="146" t="str">
        <f xml:space="preserve"> InpS!G$436</f>
        <v>1 = Yes, 0 = No</v>
      </c>
    </row>
    <row r="1913" spans="1:7" s="16" customFormat="1" outlineLevel="3" x14ac:dyDescent="0.15">
      <c r="A1913" s="163"/>
      <c r="B1913" s="163"/>
      <c r="C1913" s="164"/>
      <c r="D1913" s="165"/>
      <c r="F1913" s="166"/>
    </row>
    <row r="1914" spans="1:7" s="16" customFormat="1" outlineLevel="3" x14ac:dyDescent="0.15">
      <c r="A1914" s="163"/>
      <c r="B1914" s="163"/>
      <c r="C1914" s="164"/>
      <c r="D1914" s="165"/>
      <c r="E1914" s="16" t="s">
        <v>1141</v>
      </c>
      <c r="F1914" s="166">
        <f xml:space="preserve"> F1896 * (1 - F1905)</f>
        <v>0</v>
      </c>
      <c r="G1914" s="16" t="s">
        <v>158</v>
      </c>
    </row>
    <row r="1915" spans="1:7" s="16" customFormat="1" outlineLevel="3" x14ac:dyDescent="0.15">
      <c r="A1915" s="163"/>
      <c r="B1915" s="163"/>
      <c r="C1915" s="164"/>
      <c r="D1915" s="165"/>
      <c r="E1915" s="16" t="s">
        <v>1142</v>
      </c>
      <c r="F1915" s="166">
        <f t="shared" ref="F1915:F1920" si="599" xml:space="preserve"> F1897 * (1 - F1906)</f>
        <v>0</v>
      </c>
      <c r="G1915" s="16" t="s">
        <v>158</v>
      </c>
    </row>
    <row r="1916" spans="1:7" s="16" customFormat="1" outlineLevel="3" x14ac:dyDescent="0.15">
      <c r="A1916" s="163"/>
      <c r="B1916" s="163"/>
      <c r="C1916" s="164"/>
      <c r="D1916" s="165"/>
      <c r="E1916" s="16" t="s">
        <v>1143</v>
      </c>
      <c r="F1916" s="166">
        <f t="shared" si="599"/>
        <v>0</v>
      </c>
      <c r="G1916" s="16" t="s">
        <v>158</v>
      </c>
    </row>
    <row r="1917" spans="1:7" s="16" customFormat="1" outlineLevel="3" x14ac:dyDescent="0.15">
      <c r="A1917" s="163"/>
      <c r="B1917" s="163"/>
      <c r="C1917" s="164"/>
      <c r="D1917" s="165"/>
      <c r="E1917" s="16" t="s">
        <v>1144</v>
      </c>
      <c r="F1917" s="166">
        <f t="shared" si="599"/>
        <v>0</v>
      </c>
      <c r="G1917" s="16" t="s">
        <v>158</v>
      </c>
    </row>
    <row r="1918" spans="1:7" s="16" customFormat="1" outlineLevel="3" x14ac:dyDescent="0.15">
      <c r="A1918" s="163"/>
      <c r="B1918" s="163"/>
      <c r="C1918" s="164"/>
      <c r="D1918" s="165"/>
      <c r="E1918" s="16" t="s">
        <v>1145</v>
      </c>
      <c r="F1918" s="166">
        <f t="shared" si="599"/>
        <v>0</v>
      </c>
      <c r="G1918" s="16" t="s">
        <v>158</v>
      </c>
    </row>
    <row r="1919" spans="1:7" s="16" customFormat="1" outlineLevel="3" x14ac:dyDescent="0.15">
      <c r="A1919" s="163"/>
      <c r="B1919" s="163"/>
      <c r="C1919" s="164"/>
      <c r="D1919" s="165"/>
      <c r="E1919" s="16" t="s">
        <v>1146</v>
      </c>
      <c r="F1919" s="166">
        <f t="shared" si="599"/>
        <v>0</v>
      </c>
      <c r="G1919" s="16" t="s">
        <v>158</v>
      </c>
    </row>
    <row r="1920" spans="1:7" s="16" customFormat="1" outlineLevel="3" x14ac:dyDescent="0.15">
      <c r="A1920" s="163"/>
      <c r="B1920" s="163"/>
      <c r="C1920" s="164"/>
      <c r="D1920" s="165"/>
      <c r="E1920" s="16" t="s">
        <v>1147</v>
      </c>
      <c r="F1920" s="166">
        <f t="shared" si="599"/>
        <v>0</v>
      </c>
      <c r="G1920" s="16" t="s">
        <v>158</v>
      </c>
    </row>
    <row r="1921" spans="1:7" s="16" customFormat="1" outlineLevel="3" x14ac:dyDescent="0.15">
      <c r="A1921" s="163"/>
      <c r="B1921" s="163"/>
      <c r="C1921" s="164"/>
      <c r="D1921" s="165"/>
      <c r="E1921" s="16" t="s">
        <v>1148</v>
      </c>
      <c r="F1921" s="166">
        <f xml:space="preserve"> F1903 * (1 - F1912)</f>
        <v>0</v>
      </c>
      <c r="G1921" s="16" t="s">
        <v>158</v>
      </c>
    </row>
    <row r="1922" spans="1:7" s="16" customFormat="1" outlineLevel="3" x14ac:dyDescent="0.15">
      <c r="A1922" s="163"/>
      <c r="B1922" s="163"/>
      <c r="C1922" s="164"/>
      <c r="D1922" s="165"/>
      <c r="F1922" s="166"/>
    </row>
    <row r="1923" spans="1:7" outlineLevel="3" x14ac:dyDescent="0.15">
      <c r="E1923" s="16" t="str">
        <f xml:space="preserve"> E$261</f>
        <v>PR19 Bioresources forecasting accuracy incentive penalty adjustment in 2022-23 FYA (CPIH deflated) prices (WR)</v>
      </c>
      <c r="F1923" s="166">
        <f xml:space="preserve"> F$261</f>
        <v>0</v>
      </c>
      <c r="G1923" s="11" t="str">
        <f xml:space="preserve"> G$261</f>
        <v>£m</v>
      </c>
    </row>
    <row r="1924" spans="1:7" outlineLevel="3" x14ac:dyDescent="0.15">
      <c r="E1924" s="16" t="str">
        <f xml:space="preserve"> E$262</f>
        <v>PR19 Bioresources forecasting accuracy incentive penalty adjustment in 2022-23 FYA (CPIH deflated) prices (WN)</v>
      </c>
      <c r="F1924" s="260">
        <f t="shared" ref="F1924:G1924" si="600" xml:space="preserve"> F$262</f>
        <v>0</v>
      </c>
      <c r="G1924" s="11" t="str">
        <f t="shared" si="600"/>
        <v>£m</v>
      </c>
    </row>
    <row r="1925" spans="1:7" outlineLevel="3" x14ac:dyDescent="0.15">
      <c r="E1925" s="16" t="str">
        <f xml:space="preserve"> E$263</f>
        <v>PR19 Bioresources forecasting accuracy incentive penalty adjustment in 2022-23 FYA (CPIH deflated) prices (WWN)</v>
      </c>
      <c r="F1925" s="260">
        <f t="shared" ref="F1925:G1925" si="601" xml:space="preserve"> F$263</f>
        <v>0</v>
      </c>
      <c r="G1925" s="11" t="str">
        <f t="shared" si="601"/>
        <v>£m</v>
      </c>
    </row>
    <row r="1926" spans="1:7" outlineLevel="3" x14ac:dyDescent="0.15">
      <c r="E1926" s="16" t="str">
        <f xml:space="preserve"> E$264</f>
        <v>PR19 Bioresources forecasting accuracy incentive penalty adjustment in 2022-23 FYA (CPIH deflated) prices (BR)</v>
      </c>
      <c r="F1926" s="260">
        <f t="shared" ref="F1926:G1926" si="602" xml:space="preserve"> F$264</f>
        <v>0</v>
      </c>
      <c r="G1926" s="11" t="str">
        <f t="shared" si="602"/>
        <v>£m</v>
      </c>
    </row>
    <row r="1927" spans="1:7" outlineLevel="3" x14ac:dyDescent="0.15">
      <c r="E1927" s="16" t="str">
        <f xml:space="preserve"> E$265</f>
        <v>PR19 Bioresources forecasting accuracy incentive penalty adjustment in 2022-23 FYA (CPIH deflated) prices (ADDN1)</v>
      </c>
      <c r="F1927" s="260">
        <f t="shared" ref="F1927:G1927" si="603" xml:space="preserve"> F$265</f>
        <v>0</v>
      </c>
      <c r="G1927" s="11" t="str">
        <f t="shared" si="603"/>
        <v>£m</v>
      </c>
    </row>
    <row r="1928" spans="1:7" outlineLevel="3" x14ac:dyDescent="0.15">
      <c r="E1928" s="16" t="str">
        <f xml:space="preserve"> E$266</f>
        <v>PR19 Bioresources forecasting accuracy incentive penalty adjustment in 2022-23 FYA (CPIH deflated) prices (ADDN2)</v>
      </c>
      <c r="F1928" s="260">
        <f t="shared" ref="F1928:G1928" si="604" xml:space="preserve"> F$266</f>
        <v>0</v>
      </c>
      <c r="G1928" s="11" t="str">
        <f t="shared" si="604"/>
        <v>£m</v>
      </c>
    </row>
    <row r="1929" spans="1:7" outlineLevel="3" x14ac:dyDescent="0.15">
      <c r="E1929" s="16" t="str">
        <f xml:space="preserve"> E$267</f>
        <v>PR19 Bioresources forecasting accuracy incentive penalty adjustment in 2022-23 FYA (CPIH deflated) prices (Residential retail)</v>
      </c>
      <c r="F1929" s="260">
        <f t="shared" ref="F1929:G1929" si="605" xml:space="preserve"> F$267</f>
        <v>0</v>
      </c>
      <c r="G1929" s="11" t="str">
        <f t="shared" si="605"/>
        <v>£m</v>
      </c>
    </row>
    <row r="1930" spans="1:7" outlineLevel="3" x14ac:dyDescent="0.15">
      <c r="E1930" s="16" t="str">
        <f xml:space="preserve"> E$268</f>
        <v>PR19 Bioresources forecasting accuracy incentive penalty adjustment in 2022-23 FYA (CPIH deflated) prices (Business retail)</v>
      </c>
      <c r="F1930" s="260">
        <f t="shared" ref="F1930:G1930" si="606" xml:space="preserve"> F$268</f>
        <v>0</v>
      </c>
      <c r="G1930" s="11" t="str">
        <f t="shared" si="606"/>
        <v>£m</v>
      </c>
    </row>
    <row r="1931" spans="1:7" outlineLevel="3" x14ac:dyDescent="0.15">
      <c r="F1931" s="260"/>
    </row>
    <row r="1932" spans="1:7" outlineLevel="3" x14ac:dyDescent="0.15">
      <c r="E1932" s="146" t="str">
        <f xml:space="preserve"> InpS!E$438</f>
        <v>Eligible for post financeability adjustments tax uplift - PR19 Bioresources forecasting accuracy incentive penalty adjustment (WR)</v>
      </c>
      <c r="F1932" s="138">
        <f xml:space="preserve"> InpS!F$438</f>
        <v>1</v>
      </c>
      <c r="G1932" s="138" t="str">
        <f xml:space="preserve"> InpS!G$438</f>
        <v>1 = Yes, 0 = No</v>
      </c>
    </row>
    <row r="1933" spans="1:7" outlineLevel="3" x14ac:dyDescent="0.15">
      <c r="E1933" s="146" t="str">
        <f xml:space="preserve"> InpS!E$439</f>
        <v>Eligible for post financeability adjustments tax uplift - PR19 Bioresources forecasting accuracy incentive penalty adjustment (WN)</v>
      </c>
      <c r="F1933" s="138">
        <f xml:space="preserve"> InpS!F$439</f>
        <v>1</v>
      </c>
      <c r="G1933" s="138" t="str">
        <f xml:space="preserve"> InpS!G$439</f>
        <v>1 = Yes, 0 = No</v>
      </c>
    </row>
    <row r="1934" spans="1:7" outlineLevel="3" x14ac:dyDescent="0.15">
      <c r="E1934" s="146" t="str">
        <f xml:space="preserve"> InpS!E$440</f>
        <v>Eligible for post financeability adjustments tax uplift - PR19 Bioresources forecasting accuracy incentive penalty adjustment (WWN)</v>
      </c>
      <c r="F1934" s="138">
        <f xml:space="preserve"> InpS!F$440</f>
        <v>1</v>
      </c>
      <c r="G1934" s="138" t="str">
        <f xml:space="preserve"> InpS!G$440</f>
        <v>1 = Yes, 0 = No</v>
      </c>
    </row>
    <row r="1935" spans="1:7" outlineLevel="3" x14ac:dyDescent="0.15">
      <c r="E1935" s="146" t="str">
        <f xml:space="preserve"> InpS!E$441</f>
        <v>Eligible for post financeability adjustments tax uplift - PR19 Bioresources forecasting accuracy incentive penalty adjustment (BR)</v>
      </c>
      <c r="F1935" s="138">
        <f xml:space="preserve"> InpS!F$441</f>
        <v>1</v>
      </c>
      <c r="G1935" s="138" t="str">
        <f xml:space="preserve"> InpS!G$441</f>
        <v>1 = Yes, 0 = No</v>
      </c>
    </row>
    <row r="1936" spans="1:7" outlineLevel="3" x14ac:dyDescent="0.15">
      <c r="E1936" s="146" t="str">
        <f xml:space="preserve"> InpS!E$442</f>
        <v>Eligible for post financeability adjustments tax uplift - PR19 Bioresources forecasting accuracy incentive penalty adjustment (ADDN1)</v>
      </c>
      <c r="F1936" s="138">
        <f xml:space="preserve"> InpS!F$442</f>
        <v>1</v>
      </c>
      <c r="G1936" s="138" t="str">
        <f xml:space="preserve"> InpS!G$442</f>
        <v>1 = Yes, 0 = No</v>
      </c>
    </row>
    <row r="1937" spans="1:7" outlineLevel="3" x14ac:dyDescent="0.15">
      <c r="E1937" s="146" t="str">
        <f xml:space="preserve"> InpS!E$443</f>
        <v>Eligible for post financeability adjustments tax uplift - PR19 Bioresources forecasting accuracy incentive penalty adjustment (ADDN2)</v>
      </c>
      <c r="F1937" s="138">
        <f xml:space="preserve"> InpS!F$443</f>
        <v>1</v>
      </c>
      <c r="G1937" s="138" t="str">
        <f xml:space="preserve"> InpS!G$443</f>
        <v>1 = Yes, 0 = No</v>
      </c>
    </row>
    <row r="1938" spans="1:7" outlineLevel="3" x14ac:dyDescent="0.15">
      <c r="E1938" s="146" t="str">
        <f xml:space="preserve"> InpS!E$444</f>
        <v>Eligible for post financeability adjustments tax uplift - PR19 Bioresources forecasting accuracy incentive penalty adjustment (Residential retail)</v>
      </c>
      <c r="F1938" s="138">
        <f xml:space="preserve"> InpS!F$444</f>
        <v>1</v>
      </c>
      <c r="G1938" s="138" t="str">
        <f xml:space="preserve"> InpS!G$444</f>
        <v>1 = Yes, 0 = No</v>
      </c>
    </row>
    <row r="1939" spans="1:7" outlineLevel="3" x14ac:dyDescent="0.15">
      <c r="E1939" s="146" t="str">
        <f xml:space="preserve"> InpS!E$445</f>
        <v>Eligible for post financeability adjustments tax uplift - PR19 Bioresources forecasting accuracy incentive penalty adjustment (Business retail)</v>
      </c>
      <c r="F1939" s="138">
        <f xml:space="preserve"> InpS!F$445</f>
        <v>1</v>
      </c>
      <c r="G1939" s="138" t="str">
        <f xml:space="preserve"> InpS!G$445</f>
        <v>1 = Yes, 0 = No</v>
      </c>
    </row>
    <row r="1940" spans="1:7" s="16" customFormat="1" outlineLevel="3" x14ac:dyDescent="0.15">
      <c r="A1940" s="163"/>
      <c r="B1940" s="163"/>
      <c r="C1940" s="164"/>
      <c r="D1940" s="165"/>
      <c r="F1940" s="166"/>
    </row>
    <row r="1941" spans="1:7" s="16" customFormat="1" outlineLevel="3" x14ac:dyDescent="0.15">
      <c r="A1941" s="163"/>
      <c r="B1941" s="163"/>
      <c r="C1941" s="164"/>
      <c r="D1941" s="165"/>
      <c r="E1941" s="11" t="s">
        <v>1149</v>
      </c>
      <c r="F1941" s="166">
        <f xml:space="preserve"> F1923 * (1 - F1932)</f>
        <v>0</v>
      </c>
      <c r="G1941" s="16" t="s">
        <v>158</v>
      </c>
    </row>
    <row r="1942" spans="1:7" s="16" customFormat="1" outlineLevel="3" x14ac:dyDescent="0.15">
      <c r="A1942" s="163"/>
      <c r="B1942" s="163"/>
      <c r="C1942" s="164"/>
      <c r="D1942" s="165"/>
      <c r="E1942" s="11" t="s">
        <v>1150</v>
      </c>
      <c r="F1942" s="166">
        <f t="shared" ref="F1942:F1947" si="607" xml:space="preserve"> F1924 * (1 - F1933)</f>
        <v>0</v>
      </c>
      <c r="G1942" s="16" t="s">
        <v>158</v>
      </c>
    </row>
    <row r="1943" spans="1:7" s="16" customFormat="1" outlineLevel="3" x14ac:dyDescent="0.15">
      <c r="A1943" s="163"/>
      <c r="B1943" s="163"/>
      <c r="C1943" s="164"/>
      <c r="D1943" s="165"/>
      <c r="E1943" s="11" t="s">
        <v>1151</v>
      </c>
      <c r="F1943" s="166">
        <f t="shared" si="607"/>
        <v>0</v>
      </c>
      <c r="G1943" s="16" t="s">
        <v>158</v>
      </c>
    </row>
    <row r="1944" spans="1:7" s="16" customFormat="1" outlineLevel="3" x14ac:dyDescent="0.15">
      <c r="A1944" s="163"/>
      <c r="B1944" s="163"/>
      <c r="C1944" s="164"/>
      <c r="D1944" s="165"/>
      <c r="E1944" s="11" t="s">
        <v>1152</v>
      </c>
      <c r="F1944" s="166">
        <f xml:space="preserve"> F1926 * (1 - F1935)</f>
        <v>0</v>
      </c>
      <c r="G1944" s="16" t="s">
        <v>158</v>
      </c>
    </row>
    <row r="1945" spans="1:7" s="16" customFormat="1" outlineLevel="3" x14ac:dyDescent="0.15">
      <c r="A1945" s="163"/>
      <c r="B1945" s="163"/>
      <c r="C1945" s="164"/>
      <c r="D1945" s="165"/>
      <c r="E1945" s="11" t="s">
        <v>1153</v>
      </c>
      <c r="F1945" s="166">
        <f t="shared" si="607"/>
        <v>0</v>
      </c>
      <c r="G1945" s="16" t="s">
        <v>158</v>
      </c>
    </row>
    <row r="1946" spans="1:7" s="16" customFormat="1" outlineLevel="3" x14ac:dyDescent="0.15">
      <c r="A1946" s="163"/>
      <c r="B1946" s="163"/>
      <c r="C1946" s="164"/>
      <c r="D1946" s="165"/>
      <c r="E1946" s="11" t="s">
        <v>1154</v>
      </c>
      <c r="F1946" s="166">
        <f t="shared" si="607"/>
        <v>0</v>
      </c>
      <c r="G1946" s="16" t="s">
        <v>158</v>
      </c>
    </row>
    <row r="1947" spans="1:7" s="16" customFormat="1" outlineLevel="3" x14ac:dyDescent="0.15">
      <c r="A1947" s="163"/>
      <c r="B1947" s="163"/>
      <c r="C1947" s="164"/>
      <c r="D1947" s="165"/>
      <c r="E1947" s="11" t="s">
        <v>1155</v>
      </c>
      <c r="F1947" s="166">
        <f t="shared" si="607"/>
        <v>0</v>
      </c>
      <c r="G1947" s="16" t="s">
        <v>158</v>
      </c>
    </row>
    <row r="1948" spans="1:7" s="16" customFormat="1" outlineLevel="3" x14ac:dyDescent="0.15">
      <c r="A1948" s="163"/>
      <c r="B1948" s="163"/>
      <c r="C1948" s="164"/>
      <c r="D1948" s="165"/>
      <c r="E1948" s="11" t="s">
        <v>1156</v>
      </c>
      <c r="F1948" s="166">
        <f xml:space="preserve"> F1930 * (1 - F1939)</f>
        <v>0</v>
      </c>
      <c r="G1948" s="16" t="s">
        <v>158</v>
      </c>
    </row>
    <row r="1949" spans="1:7" s="16" customFormat="1" outlineLevel="1" x14ac:dyDescent="0.15">
      <c r="A1949" s="163"/>
      <c r="B1949" s="163"/>
      <c r="C1949" s="164"/>
      <c r="D1949" s="165"/>
      <c r="E1949" s="11"/>
      <c r="F1949" s="166"/>
    </row>
    <row r="1950" spans="1:7" s="16" customFormat="1" outlineLevel="1" x14ac:dyDescent="0.15">
      <c r="A1950" s="10"/>
      <c r="B1950" s="10" t="s">
        <v>1157</v>
      </c>
      <c r="C1950" s="40"/>
      <c r="D1950" s="46"/>
      <c r="E1950" s="11"/>
      <c r="F1950" s="260"/>
      <c r="G1950" s="11"/>
    </row>
    <row r="1951" spans="1:7" outlineLevel="2" x14ac:dyDescent="0.15">
      <c r="C1951" s="40" t="s">
        <v>951</v>
      </c>
      <c r="F1951" s="260"/>
    </row>
    <row r="1952" spans="1:7" outlineLevel="3" x14ac:dyDescent="0.15">
      <c r="E1952" s="16" t="str">
        <f xml:space="preserve"> E$1298</f>
        <v>PR14 BYR WRFIM revenue adjustment not eligible for tax uplift in 2022-23 CPIH FYA prices (WR)</v>
      </c>
      <c r="F1952" s="166">
        <f xml:space="preserve"> F$1298</f>
        <v>0</v>
      </c>
      <c r="G1952" s="16" t="str">
        <f t="shared" ref="G1952" si="608" xml:space="preserve"> G$1298</f>
        <v>£m</v>
      </c>
    </row>
    <row r="1953" spans="5:7" outlineLevel="3" x14ac:dyDescent="0.15">
      <c r="E1953" s="16" t="str">
        <f xml:space="preserve"> E$1315</f>
        <v>PR14 BYR Water trading revenue adjustment not eligible for tax uplift in 2022-23 CPIH FYA prices (WR)</v>
      </c>
      <c r="F1953" s="166">
        <f t="shared" ref="F1953:G1953" si="609" xml:space="preserve"> F$1315</f>
        <v>0</v>
      </c>
      <c r="G1953" s="16" t="str">
        <f t="shared" si="609"/>
        <v>£m</v>
      </c>
    </row>
    <row r="1954" spans="5:7" outlineLevel="3" x14ac:dyDescent="0.15">
      <c r="E1954" s="16" t="str">
        <f xml:space="preserve"> E$1332</f>
        <v>PR14 BYR Totex menu revenue adjustment not eligible for tax uplift in 2022-23 CPIH FYA prices (WR)</v>
      </c>
      <c r="F1954" s="166">
        <f t="shared" ref="F1954:G1954" si="610" xml:space="preserve"> F$1332</f>
        <v>0</v>
      </c>
      <c r="G1954" s="16" t="str">
        <f t="shared" si="610"/>
        <v>£m</v>
      </c>
    </row>
    <row r="1955" spans="5:7" outlineLevel="3" x14ac:dyDescent="0.15">
      <c r="E1955" s="16" t="str">
        <f xml:space="preserve"> E$1349</f>
        <v>PR14 BYR Other revenue adjustment not eligible for tax uplift in 2022-23 CPIH FYA prices (WR)</v>
      </c>
      <c r="F1955" s="166">
        <f t="shared" ref="F1955:G1955" si="611" xml:space="preserve"> F$1349</f>
        <v>0</v>
      </c>
      <c r="G1955" s="16" t="str">
        <f t="shared" si="611"/>
        <v>£m</v>
      </c>
    </row>
    <row r="1956" spans="5:7" outlineLevel="3" x14ac:dyDescent="0.15">
      <c r="E1956" s="16" t="str">
        <f xml:space="preserve"> E$1382</f>
        <v>PR19 ODI revenue adjustment not eligible for tax uplift in 2022-23 CPIH FYA prices (WR)</v>
      </c>
      <c r="F1956" s="166">
        <f t="shared" ref="F1956:G1956" si="612" xml:space="preserve"> F$1382</f>
        <v>0</v>
      </c>
      <c r="G1956" s="16" t="str">
        <f t="shared" si="612"/>
        <v>£m</v>
      </c>
    </row>
    <row r="1957" spans="5:7" outlineLevel="3" x14ac:dyDescent="0.15">
      <c r="E1957" s="16" t="str">
        <f xml:space="preserve"> E$1410</f>
        <v>PR19 C-MeX revenue adjustment not eligible for tax uplift in 2022-23 CPIH FYA prices (WR)</v>
      </c>
      <c r="F1957" s="166">
        <f t="shared" ref="F1957:G1957" si="613" xml:space="preserve"> F$1410</f>
        <v>0</v>
      </c>
      <c r="G1957" s="16" t="str">
        <f t="shared" si="613"/>
        <v>£m</v>
      </c>
    </row>
    <row r="1958" spans="5:7" outlineLevel="3" x14ac:dyDescent="0.15">
      <c r="E1958" s="16" t="str">
        <f xml:space="preserve"> E$1438</f>
        <v>PR19 D-MeX revenue adjustment not eligible for tax uplift in 2022-23 CPIH FYA prices (WR)</v>
      </c>
      <c r="F1958" s="166">
        <f t="shared" ref="F1958:G1958" si="614" xml:space="preserve"> F$1438</f>
        <v>0</v>
      </c>
      <c r="G1958" s="16" t="str">
        <f t="shared" si="614"/>
        <v>£m</v>
      </c>
    </row>
    <row r="1959" spans="5:7" outlineLevel="3" x14ac:dyDescent="0.15">
      <c r="E1959" s="16" t="str">
        <f xml:space="preserve"> E$1466</f>
        <v>PR19 Bilateral entry (BEA) revenue adjustment not eligible for tax uplift in 2022-23 CPIH FYA prices (WR)</v>
      </c>
      <c r="F1959" s="166">
        <f t="shared" ref="F1959:G1959" si="615" xml:space="preserve"> F$1466</f>
        <v>0</v>
      </c>
      <c r="G1959" s="16" t="str">
        <f t="shared" si="615"/>
        <v>£m</v>
      </c>
    </row>
    <row r="1960" spans="5:7" outlineLevel="3" x14ac:dyDescent="0.15">
      <c r="E1960" s="16" t="str">
        <f xml:space="preserve"> E$1494</f>
        <v>PR19 Business retail revenue adjustment not eligible for tax uplift in 2022-23 CPIH FYA prices (WR)</v>
      </c>
      <c r="F1960" s="166">
        <f t="shared" ref="F1960:G1960" si="616" xml:space="preserve"> F$1494</f>
        <v>0</v>
      </c>
      <c r="G1960" s="16" t="str">
        <f t="shared" si="616"/>
        <v>£m</v>
      </c>
    </row>
    <row r="1961" spans="5:7" outlineLevel="3" x14ac:dyDescent="0.15">
      <c r="E1961" s="16" t="str">
        <f xml:space="preserve"> E$1522</f>
        <v>PR19 Water trading revenue adjustment not eligible for tax uplift in 2022-23 CPIH FYA prices (WR)</v>
      </c>
      <c r="F1961" s="166">
        <f t="shared" ref="F1961:G1961" si="617" xml:space="preserve"> F$1522</f>
        <v>0</v>
      </c>
      <c r="G1961" s="16" t="str">
        <f t="shared" si="617"/>
        <v>£m</v>
      </c>
    </row>
    <row r="1962" spans="5:7" outlineLevel="3" x14ac:dyDescent="0.15">
      <c r="E1962" s="16" t="str">
        <f xml:space="preserve"> E$1550</f>
        <v>PR19 Developer services revenue adjustment not eligible for tax uplift in 2022-23 CPIH FYA prices (WR)</v>
      </c>
      <c r="F1962" s="166">
        <f t="shared" ref="F1962:G1962" si="618" xml:space="preserve"> F$1550</f>
        <v>0</v>
      </c>
      <c r="G1962" s="16" t="str">
        <f t="shared" si="618"/>
        <v>£m</v>
      </c>
    </row>
    <row r="1963" spans="5:7" outlineLevel="3" x14ac:dyDescent="0.15">
      <c r="E1963" s="16" t="str">
        <f>E$1578</f>
        <v>PR19 Cost of new debt revenue adjustment not eligible for tax uplift in 2022-23 CPIH FYA prices (WR)</v>
      </c>
      <c r="F1963" s="166">
        <f t="shared" ref="F1963:G1963" si="619">F$1578</f>
        <v>0.85794561113706436</v>
      </c>
      <c r="G1963" s="16" t="str">
        <f t="shared" si="619"/>
        <v>£m</v>
      </c>
    </row>
    <row r="1964" spans="5:7" outlineLevel="3" x14ac:dyDescent="0.15">
      <c r="E1964" s="16" t="str">
        <f xml:space="preserve"> E$1606</f>
        <v>PR19 Totex costs revenue adjustment not eligible for tax uplift in 2022-23 CPIH FYA prices (WR)</v>
      </c>
      <c r="F1964" s="166">
        <f t="shared" ref="F1964:G1964" si="620" xml:space="preserve"> F$1606</f>
        <v>0</v>
      </c>
      <c r="G1964" s="16" t="str">
        <f t="shared" si="620"/>
        <v>£m</v>
      </c>
    </row>
    <row r="1965" spans="5:7" outlineLevel="3" x14ac:dyDescent="0.15">
      <c r="E1965" s="16" t="str">
        <f xml:space="preserve"> E$1634</f>
        <v>PR19 Tax revenue adjustment not eligible for tax uplift in 2022-23 CPIH FYA prices (WR)</v>
      </c>
      <c r="F1965" s="166">
        <f t="shared" ref="F1965:G1965" si="621" xml:space="preserve"> F$1634</f>
        <v>0</v>
      </c>
      <c r="G1965" s="16" t="str">
        <f t="shared" si="621"/>
        <v>£m</v>
      </c>
    </row>
    <row r="1966" spans="5:7" outlineLevel="3" x14ac:dyDescent="0.15">
      <c r="E1966" s="16" t="str">
        <f xml:space="preserve"> E$1662</f>
        <v>PR19 RPI-CPIH wedge revenue adjustment not eligible for tax uplift in 2022-23 CPIH FYA prices (WR)</v>
      </c>
      <c r="F1966" s="166">
        <f t="shared" ref="F1966:G1966" si="622" xml:space="preserve"> F$1662</f>
        <v>0</v>
      </c>
      <c r="G1966" s="16" t="str">
        <f t="shared" si="622"/>
        <v>£m</v>
      </c>
    </row>
    <row r="1967" spans="5:7" outlineLevel="3" x14ac:dyDescent="0.15">
      <c r="E1967" s="16" t="str">
        <f xml:space="preserve"> E$1690</f>
        <v>PR19 Strategic regional water resources revenue adjustment not eligible for tax uplift in 2022-23 CPIH FYA prices (WR)</v>
      </c>
      <c r="F1967" s="166">
        <f t="shared" ref="F1967:G1967" si="623" xml:space="preserve"> F$1690</f>
        <v>-0.51622564547142169</v>
      </c>
      <c r="G1967" s="16" t="str">
        <f t="shared" si="623"/>
        <v>£m</v>
      </c>
    </row>
    <row r="1968" spans="5:7" outlineLevel="3" x14ac:dyDescent="0.15">
      <c r="E1968" s="16" t="str">
        <f xml:space="preserve"> E$1718</f>
        <v>PR19 Havant Thicket activities revenue adjustment not eligible for tax uplift in 2022-23 CPIH FYA prices (WR)</v>
      </c>
      <c r="F1968" s="166">
        <f t="shared" ref="F1968:G1968" si="624" xml:space="preserve"> F$1718</f>
        <v>0</v>
      </c>
      <c r="G1968" s="16" t="str">
        <f t="shared" si="624"/>
        <v>£m</v>
      </c>
    </row>
    <row r="1969" spans="1:7" outlineLevel="3" x14ac:dyDescent="0.15">
      <c r="E1969" s="16" t="str">
        <f xml:space="preserve"> E$1746</f>
        <v>PR19 Green recovery costs revenue adjustment not eligible for tax uplift in 2022-23 CPIH FYA prices (WR)</v>
      </c>
      <c r="F1969" s="166">
        <f t="shared" ref="F1969:G1969" si="625" xml:space="preserve"> F$1746</f>
        <v>0</v>
      </c>
      <c r="G1969" s="16" t="str">
        <f t="shared" si="625"/>
        <v>£m</v>
      </c>
    </row>
    <row r="1970" spans="1:7" outlineLevel="3" x14ac:dyDescent="0.15">
      <c r="E1970" s="16" t="str">
        <f xml:space="preserve"> E$1774</f>
        <v>PR19 Green recovery (TVM) revenue adjustment not eligible for tax uplift in 2022-23 CPIH FYA prices (WR)</v>
      </c>
      <c r="F1970" s="166">
        <f t="shared" ref="F1970:G1970" si="626" xml:space="preserve"> F$1774</f>
        <v>0</v>
      </c>
      <c r="G1970" s="16" t="str">
        <f t="shared" si="626"/>
        <v>£m</v>
      </c>
    </row>
    <row r="1971" spans="1:7" outlineLevel="3" x14ac:dyDescent="0.15">
      <c r="E1971" s="16" t="str">
        <f xml:space="preserve"> E$1802</f>
        <v>Other revenue adjustment not eligible for tax uplift in 2022-23 CPIH FYA prices (WR)</v>
      </c>
      <c r="F1971" s="166">
        <f t="shared" ref="F1971:G1971" si="627" xml:space="preserve"> F$1802</f>
        <v>0</v>
      </c>
      <c r="G1971" s="16" t="str">
        <f t="shared" si="627"/>
        <v>£m</v>
      </c>
    </row>
    <row r="1972" spans="1:7" outlineLevel="3" x14ac:dyDescent="0.15">
      <c r="E1972" s="16" t="str">
        <f xml:space="preserve"> E$1830</f>
        <v>PR19 Gearing outperformance revenue adjustment not eligible for tax uplift in 2022-23 CPIH FYA prices (WR)</v>
      </c>
      <c r="F1972" s="166">
        <f t="shared" ref="F1972:G1972" si="628" xml:space="preserve"> F$1830</f>
        <v>0</v>
      </c>
      <c r="G1972" s="16" t="str">
        <f t="shared" si="628"/>
        <v>£m</v>
      </c>
    </row>
    <row r="1973" spans="1:7" outlineLevel="3" x14ac:dyDescent="0.15">
      <c r="E1973" s="16" t="str">
        <f xml:space="preserve"> E$1858</f>
        <v>PR19 Residential retail revenue adjustment not eligible for tax uplift in 2022-23 CPIH FYA prices (WR)</v>
      </c>
      <c r="F1973" s="166">
        <f t="shared" ref="F1973:G1973" si="629" xml:space="preserve"> F$1858</f>
        <v>0</v>
      </c>
      <c r="G1973" s="16" t="str">
        <f t="shared" si="629"/>
        <v>£m</v>
      </c>
    </row>
    <row r="1974" spans="1:7" outlineLevel="3" x14ac:dyDescent="0.15">
      <c r="E1974" s="16" t="str">
        <f xml:space="preserve"> E$1886</f>
        <v>PR19 RFI revenue adjustment not eligible for tax uplift in 2022-23 CPIH FYA prices (WR)</v>
      </c>
      <c r="F1974" s="166">
        <f t="shared" ref="F1974:G1974" si="630" xml:space="preserve"> F$1886</f>
        <v>1.3561575622012287</v>
      </c>
      <c r="G1974" s="16" t="str">
        <f t="shared" si="630"/>
        <v>£m</v>
      </c>
    </row>
    <row r="1975" spans="1:7" outlineLevel="3" x14ac:dyDescent="0.15">
      <c r="E1975" s="16" t="str">
        <f xml:space="preserve"> E$1914</f>
        <v>PR19 Bioresources revenue adjustment not eligible for tax uplift in 2022-23 CPIH FYA prices (WR)</v>
      </c>
      <c r="F1975" s="166">
        <f t="shared" ref="F1975:G1975" si="631" xml:space="preserve"> F$1914</f>
        <v>0</v>
      </c>
      <c r="G1975" s="16" t="str">
        <f t="shared" si="631"/>
        <v>£m</v>
      </c>
    </row>
    <row r="1976" spans="1:7" outlineLevel="3" x14ac:dyDescent="0.15">
      <c r="E1976" s="16" t="str">
        <f xml:space="preserve"> E$1941</f>
        <v>PR19 Bioresources forecasting accuracy incentive penalty adjustment not eligible for tax uplift in 2022-23 CPIH FYA prices (WR)</v>
      </c>
      <c r="F1976" s="166">
        <f t="shared" ref="F1976:G1976" si="632" xml:space="preserve"> F$1941</f>
        <v>0</v>
      </c>
      <c r="G1976" s="16" t="str">
        <f t="shared" si="632"/>
        <v>£m</v>
      </c>
    </row>
    <row r="1977" spans="1:7" s="16" customFormat="1" outlineLevel="3" x14ac:dyDescent="0.15">
      <c r="A1977" s="163"/>
      <c r="B1977" s="163"/>
      <c r="C1977" s="164"/>
      <c r="D1977" s="165"/>
      <c r="E1977" s="271" t="s">
        <v>1158</v>
      </c>
      <c r="F1977" s="272">
        <f xml:space="preserve"> SUM( F1952:F1976 )</f>
        <v>1.6978775278668714</v>
      </c>
      <c r="G1977" s="271" t="s">
        <v>158</v>
      </c>
    </row>
    <row r="1978" spans="1:7" outlineLevel="2" x14ac:dyDescent="0.15">
      <c r="C1978" s="40" t="s">
        <v>953</v>
      </c>
      <c r="F1978" s="260"/>
    </row>
    <row r="1979" spans="1:7" outlineLevel="3" x14ac:dyDescent="0.15">
      <c r="E1979" s="16" t="str">
        <f xml:space="preserve"> E$1299</f>
        <v>PR14 BYR WRFIM revenue adjustment not eligible for tax uplift in 2022-23 CPIH FYA prices (WN)</v>
      </c>
      <c r="F1979" s="166">
        <f t="shared" ref="F1979:G1979" si="633" xml:space="preserve"> F$1299</f>
        <v>0</v>
      </c>
      <c r="G1979" s="16" t="str">
        <f t="shared" si="633"/>
        <v>£m</v>
      </c>
    </row>
    <row r="1980" spans="1:7" outlineLevel="3" x14ac:dyDescent="0.15">
      <c r="E1980" s="16" t="str">
        <f xml:space="preserve"> E$1316</f>
        <v>PR14 BYR Water trading revenue adjustment not eligible for tax uplift in 2022-23 CPIH FYA prices (WN)</v>
      </c>
      <c r="F1980" s="166">
        <f t="shared" ref="F1980:G1980" si="634" xml:space="preserve"> F$1316</f>
        <v>0</v>
      </c>
      <c r="G1980" s="16" t="str">
        <f t="shared" si="634"/>
        <v>£m</v>
      </c>
    </row>
    <row r="1981" spans="1:7" outlineLevel="3" x14ac:dyDescent="0.15">
      <c r="E1981" s="16" t="str">
        <f xml:space="preserve"> E$1333</f>
        <v>PR14 BYR Totex menu revenue adjustment not eligible for tax uplift in 2022-23 CPIH FYA prices (WN)</v>
      </c>
      <c r="F1981" s="166">
        <f t="shared" ref="F1981:G1981" si="635" xml:space="preserve"> F$1333</f>
        <v>0</v>
      </c>
      <c r="G1981" s="16" t="str">
        <f t="shared" si="635"/>
        <v>£m</v>
      </c>
    </row>
    <row r="1982" spans="1:7" outlineLevel="3" x14ac:dyDescent="0.15">
      <c r="E1982" s="16" t="str">
        <f xml:space="preserve"> E$1350</f>
        <v>PR14 BYR Other revenue adjustment not eligible for tax uplift in 2022-23 CPIH FYA prices (WN)</v>
      </c>
      <c r="F1982" s="166">
        <f t="shared" ref="F1982:G1982" si="636" xml:space="preserve"> F$1350</f>
        <v>0</v>
      </c>
      <c r="G1982" s="16" t="str">
        <f t="shared" si="636"/>
        <v>£m</v>
      </c>
    </row>
    <row r="1983" spans="1:7" outlineLevel="3" x14ac:dyDescent="0.15">
      <c r="E1983" s="16" t="str">
        <f xml:space="preserve"> E$1383</f>
        <v>PR19 ODI revenue adjustment not eligible for tax uplift in 2022-23 CPIH FYA prices (WN)</v>
      </c>
      <c r="F1983" s="166">
        <f t="shared" ref="F1983:G1983" si="637" xml:space="preserve"> F$1383</f>
        <v>0</v>
      </c>
      <c r="G1983" s="16" t="str">
        <f t="shared" si="637"/>
        <v>£m</v>
      </c>
    </row>
    <row r="1984" spans="1:7" outlineLevel="3" x14ac:dyDescent="0.15">
      <c r="E1984" s="16" t="str">
        <f xml:space="preserve"> E$1411</f>
        <v>PR19 C-MeX revenue adjustment not eligible for tax uplift in 2022-23 CPIH FYA prices (WN)</v>
      </c>
      <c r="F1984" s="166">
        <f t="shared" ref="F1984:G1984" si="638" xml:space="preserve"> F$1411</f>
        <v>0</v>
      </c>
      <c r="G1984" s="16" t="str">
        <f t="shared" si="638"/>
        <v>£m</v>
      </c>
    </row>
    <row r="1985" spans="5:7" outlineLevel="3" x14ac:dyDescent="0.15">
      <c r="E1985" s="16" t="str">
        <f xml:space="preserve"> E$1439</f>
        <v>PR19 D-MeX revenue adjustment not eligible for tax uplift in 2022-23 CPIH FYA prices (WN)</v>
      </c>
      <c r="F1985" s="166">
        <f t="shared" ref="F1985:G1985" si="639" xml:space="preserve"> F$1439</f>
        <v>0</v>
      </c>
      <c r="G1985" s="16" t="str">
        <f t="shared" si="639"/>
        <v>£m</v>
      </c>
    </row>
    <row r="1986" spans="5:7" outlineLevel="3" x14ac:dyDescent="0.15">
      <c r="E1986" s="16" t="str">
        <f xml:space="preserve"> E$1467</f>
        <v>PR19 Bilateral entry (BEA) revenue adjustment not eligible for tax uplift in 2022-23 CPIH FYA prices (WN)</v>
      </c>
      <c r="F1986" s="166">
        <f t="shared" ref="F1986:G1986" si="640" xml:space="preserve"> F$1467</f>
        <v>0</v>
      </c>
      <c r="G1986" s="16" t="str">
        <f t="shared" si="640"/>
        <v>£m</v>
      </c>
    </row>
    <row r="1987" spans="5:7" outlineLevel="3" x14ac:dyDescent="0.15">
      <c r="E1987" s="16" t="str">
        <f xml:space="preserve"> E$1495</f>
        <v>PR19 Business retail revenue adjustment not eligible for tax uplift in 2022-23 CPIH FYA prices (WN)</v>
      </c>
      <c r="F1987" s="166">
        <f t="shared" ref="F1987:G1987" si="641" xml:space="preserve"> F$1495</f>
        <v>0</v>
      </c>
      <c r="G1987" s="16" t="str">
        <f t="shared" si="641"/>
        <v>£m</v>
      </c>
    </row>
    <row r="1988" spans="5:7" outlineLevel="3" x14ac:dyDescent="0.15">
      <c r="E1988" s="16" t="str">
        <f xml:space="preserve"> E$1523</f>
        <v>PR19 Water trading revenue adjustment not eligible for tax uplift in 2022-23 CPIH FYA prices (WN)</v>
      </c>
      <c r="F1988" s="166">
        <f t="shared" ref="F1988:G1988" si="642" xml:space="preserve"> F$1523</f>
        <v>0</v>
      </c>
      <c r="G1988" s="16" t="str">
        <f t="shared" si="642"/>
        <v>£m</v>
      </c>
    </row>
    <row r="1989" spans="5:7" outlineLevel="3" x14ac:dyDescent="0.15">
      <c r="E1989" s="16" t="str">
        <f xml:space="preserve"> E$1551</f>
        <v>PR19 Developer services revenue adjustment not eligible for tax uplift in 2022-23 CPIH FYA prices (WN)</v>
      </c>
      <c r="F1989" s="166">
        <f t="shared" ref="F1989:G1989" si="643" xml:space="preserve"> F$1551</f>
        <v>2.2964790356390021</v>
      </c>
      <c r="G1989" s="16" t="str">
        <f t="shared" si="643"/>
        <v>£m</v>
      </c>
    </row>
    <row r="1990" spans="5:7" outlineLevel="3" x14ac:dyDescent="0.15">
      <c r="E1990" s="16" t="str">
        <f>E$1579</f>
        <v>PR19 Cost of new debt revenue adjustment not eligible for tax uplift in 2022-23 CPIH FYA prices (WN)</v>
      </c>
      <c r="F1990" s="166">
        <f t="shared" ref="F1990:G1990" si="644">F$1579</f>
        <v>2.913848182434835</v>
      </c>
      <c r="G1990" s="16" t="str">
        <f t="shared" si="644"/>
        <v>£m</v>
      </c>
    </row>
    <row r="1991" spans="5:7" outlineLevel="3" x14ac:dyDescent="0.15">
      <c r="E1991" s="16" t="str">
        <f xml:space="preserve"> E$1607</f>
        <v>PR19 Totex costs revenue adjustment not eligible for tax uplift in 2022-23 CPIH FYA prices (WN)</v>
      </c>
      <c r="F1991" s="166">
        <f t="shared" ref="F1991:G1991" si="645" xml:space="preserve"> F$1607</f>
        <v>0</v>
      </c>
      <c r="G1991" s="16" t="str">
        <f t="shared" si="645"/>
        <v>£m</v>
      </c>
    </row>
    <row r="1992" spans="5:7" outlineLevel="3" x14ac:dyDescent="0.15">
      <c r="E1992" s="16" t="str">
        <f xml:space="preserve"> E$1635</f>
        <v>PR19 Tax revenue adjustment not eligible for tax uplift in 2022-23 CPIH FYA prices (WN)</v>
      </c>
      <c r="F1992" s="166">
        <f t="shared" ref="F1992:G1992" si="646" xml:space="preserve"> F$1635</f>
        <v>0</v>
      </c>
      <c r="G1992" s="16" t="str">
        <f t="shared" si="646"/>
        <v>£m</v>
      </c>
    </row>
    <row r="1993" spans="5:7" outlineLevel="3" x14ac:dyDescent="0.15">
      <c r="E1993" s="16" t="str">
        <f xml:space="preserve"> E$1663</f>
        <v>PR19 RPI-CPIH wedge revenue adjustment not eligible for tax uplift in 2022-23 CPIH FYA prices (WN)</v>
      </c>
      <c r="F1993" s="166">
        <f t="shared" ref="F1993:G1993" si="647" xml:space="preserve"> F$1663</f>
        <v>0</v>
      </c>
      <c r="G1993" s="16" t="str">
        <f t="shared" si="647"/>
        <v>£m</v>
      </c>
    </row>
    <row r="1994" spans="5:7" outlineLevel="3" x14ac:dyDescent="0.15">
      <c r="E1994" s="16" t="str">
        <f xml:space="preserve"> E$1691</f>
        <v>PR19 Strategic regional water resources revenue adjustment not eligible for tax uplift in 2022-23 CPIH FYA prices (WN)</v>
      </c>
      <c r="F1994" s="166">
        <f t="shared" ref="F1994:G1994" si="648" xml:space="preserve"> F$1691</f>
        <v>-0.27454569980387011</v>
      </c>
      <c r="G1994" s="16" t="str">
        <f t="shared" si="648"/>
        <v>£m</v>
      </c>
    </row>
    <row r="1995" spans="5:7" outlineLevel="3" x14ac:dyDescent="0.15">
      <c r="E1995" s="16" t="str">
        <f xml:space="preserve"> E$1719</f>
        <v>PR19 Havant Thicket activities revenue adjustment not eligible for tax uplift in 2022-23 CPIH FYA prices (WN)</v>
      </c>
      <c r="F1995" s="166">
        <f t="shared" ref="F1995:G1995" si="649" xml:space="preserve"> F$1719</f>
        <v>0</v>
      </c>
      <c r="G1995" s="16" t="str">
        <f t="shared" si="649"/>
        <v>£m</v>
      </c>
    </row>
    <row r="1996" spans="5:7" outlineLevel="3" x14ac:dyDescent="0.15">
      <c r="E1996" s="16" t="str">
        <f xml:space="preserve"> E$1747</f>
        <v>PR19 Green recovery costs revenue adjustment not eligible for tax uplift in 2022-23 CPIH FYA prices (WN)</v>
      </c>
      <c r="F1996" s="166">
        <f t="shared" ref="F1996:G1996" si="650" xml:space="preserve"> F$1747</f>
        <v>0</v>
      </c>
      <c r="G1996" s="16" t="str">
        <f t="shared" si="650"/>
        <v>£m</v>
      </c>
    </row>
    <row r="1997" spans="5:7" outlineLevel="3" x14ac:dyDescent="0.15">
      <c r="E1997" s="16" t="str">
        <f xml:space="preserve"> E$1775</f>
        <v>PR19 Green recovery (TVM) revenue adjustment not eligible for tax uplift in 2022-23 CPIH FYA prices (WN)</v>
      </c>
      <c r="F1997" s="166">
        <f t="shared" ref="F1997:G1997" si="651" xml:space="preserve"> F$1775</f>
        <v>0</v>
      </c>
      <c r="G1997" s="16" t="str">
        <f t="shared" si="651"/>
        <v>£m</v>
      </c>
    </row>
    <row r="1998" spans="5:7" outlineLevel="3" x14ac:dyDescent="0.15">
      <c r="E1998" s="16" t="str">
        <f xml:space="preserve"> E$1803</f>
        <v>Other revenue adjustment not eligible for tax uplift in 2022-23 CPIH FYA prices (WN)</v>
      </c>
      <c r="F1998" s="166">
        <f t="shared" ref="F1998:G1998" si="652" xml:space="preserve"> F$1803</f>
        <v>0</v>
      </c>
      <c r="G1998" s="16" t="str">
        <f t="shared" si="652"/>
        <v>£m</v>
      </c>
    </row>
    <row r="1999" spans="5:7" outlineLevel="3" x14ac:dyDescent="0.15">
      <c r="E1999" s="16" t="str">
        <f xml:space="preserve"> E$1831</f>
        <v>PR19 Gearing outperformance revenue adjustment not eligible for tax uplift in 2022-23 CPIH FYA prices (WN)</v>
      </c>
      <c r="F1999" s="166">
        <f t="shared" ref="F1999:G1999" si="653" xml:space="preserve"> F$1831</f>
        <v>0</v>
      </c>
      <c r="G1999" s="16" t="str">
        <f t="shared" si="653"/>
        <v>£m</v>
      </c>
    </row>
    <row r="2000" spans="5:7" outlineLevel="3" x14ac:dyDescent="0.15">
      <c r="E2000" s="16" t="str">
        <f xml:space="preserve"> E$1859</f>
        <v>PR19 Residential retail revenue adjustment not eligible for tax uplift in 2022-23 CPIH FYA prices (WN)</v>
      </c>
      <c r="F2000" s="166">
        <f t="shared" ref="F2000:G2000" si="654" xml:space="preserve"> F$1859</f>
        <v>0</v>
      </c>
      <c r="G2000" s="16" t="str">
        <f t="shared" si="654"/>
        <v>£m</v>
      </c>
    </row>
    <row r="2001" spans="1:7" outlineLevel="3" x14ac:dyDescent="0.15">
      <c r="E2001" s="16" t="str">
        <f xml:space="preserve"> E$1887</f>
        <v>PR19 RFI revenue adjustment not eligible for tax uplift in 2022-23 CPIH FYA prices (WN)</v>
      </c>
      <c r="F2001" s="166">
        <f t="shared" ref="F2001:G2001" si="655" xml:space="preserve"> F$1887</f>
        <v>14.242974149438542</v>
      </c>
      <c r="G2001" s="16" t="str">
        <f t="shared" si="655"/>
        <v>£m</v>
      </c>
    </row>
    <row r="2002" spans="1:7" outlineLevel="3" x14ac:dyDescent="0.15">
      <c r="E2002" s="16" t="str">
        <f xml:space="preserve"> E$1915</f>
        <v>PR19 Bioresources revenue adjustment not eligible for tax uplift in 2022-23 CPIH FYA prices (WN)</v>
      </c>
      <c r="F2002" s="166">
        <f t="shared" ref="F2002:G2002" si="656" xml:space="preserve"> F$1915</f>
        <v>0</v>
      </c>
      <c r="G2002" s="16" t="str">
        <f t="shared" si="656"/>
        <v>£m</v>
      </c>
    </row>
    <row r="2003" spans="1:7" outlineLevel="3" x14ac:dyDescent="0.15">
      <c r="E2003" s="16" t="str">
        <f xml:space="preserve"> E$1942</f>
        <v>PR19 Bioresources forecasting accuracy incentive penalty adjustment not eligible for tax uplift in 2022-23 CPIH FYA prices (WN)</v>
      </c>
      <c r="F2003" s="166">
        <f t="shared" ref="F2003:G2003" si="657" xml:space="preserve"> F$1942</f>
        <v>0</v>
      </c>
      <c r="G2003" s="16" t="str">
        <f t="shared" si="657"/>
        <v>£m</v>
      </c>
    </row>
    <row r="2004" spans="1:7" s="16" customFormat="1" outlineLevel="3" x14ac:dyDescent="0.15">
      <c r="A2004" s="163"/>
      <c r="B2004" s="163"/>
      <c r="C2004" s="164"/>
      <c r="D2004" s="165"/>
      <c r="E2004" s="271" t="s">
        <v>1159</v>
      </c>
      <c r="F2004" s="272">
        <f xml:space="preserve"> SUM( F1979:F2003 )</f>
        <v>19.178755667708508</v>
      </c>
      <c r="G2004" s="271" t="s">
        <v>158</v>
      </c>
    </row>
    <row r="2005" spans="1:7" outlineLevel="2" x14ac:dyDescent="0.15">
      <c r="C2005" s="40" t="s">
        <v>955</v>
      </c>
      <c r="F2005" s="260"/>
    </row>
    <row r="2006" spans="1:7" outlineLevel="3" x14ac:dyDescent="0.15">
      <c r="E2006" s="16" t="str">
        <f xml:space="preserve"> E$1300</f>
        <v>PR14 BYR WRFIM revenue adjustment not eligible for tax uplift in 2022-23 CPIH FYA prices (WWN)</v>
      </c>
      <c r="F2006" s="166">
        <f t="shared" ref="F2006:G2006" si="658" xml:space="preserve"> F$1300</f>
        <v>0</v>
      </c>
      <c r="G2006" s="16" t="str">
        <f t="shared" si="658"/>
        <v>£m</v>
      </c>
    </row>
    <row r="2007" spans="1:7" outlineLevel="3" x14ac:dyDescent="0.15">
      <c r="E2007" s="16" t="str">
        <f xml:space="preserve"> E$1317</f>
        <v>PR14 BYR Water trading revenue adjustment not eligible for tax uplift in 2022-23 CPIH FYA prices (WWN)</v>
      </c>
      <c r="F2007" s="166">
        <f t="shared" ref="F2007:G2007" si="659" xml:space="preserve"> F$1317</f>
        <v>0</v>
      </c>
      <c r="G2007" s="16" t="str">
        <f t="shared" si="659"/>
        <v>£m</v>
      </c>
    </row>
    <row r="2008" spans="1:7" outlineLevel="3" x14ac:dyDescent="0.15">
      <c r="E2008" s="16" t="str">
        <f xml:space="preserve"> E$1334</f>
        <v>PR14 BYR Totex menu revenue adjustment not eligible for tax uplift in 2022-23 CPIH FYA prices (WWN)</v>
      </c>
      <c r="F2008" s="166">
        <f t="shared" ref="F2008:G2008" si="660" xml:space="preserve"> F$1334</f>
        <v>0</v>
      </c>
      <c r="G2008" s="16" t="str">
        <f t="shared" si="660"/>
        <v>£m</v>
      </c>
    </row>
    <row r="2009" spans="1:7" outlineLevel="3" x14ac:dyDescent="0.15">
      <c r="E2009" s="16" t="str">
        <f xml:space="preserve"> E$1351</f>
        <v>PR14 BYR Other revenue adjustment not eligible for tax uplift in 2022-23 CPIH FYA prices (WWN)</v>
      </c>
      <c r="F2009" s="166">
        <f t="shared" ref="F2009:G2009" si="661" xml:space="preserve"> F$1351</f>
        <v>0</v>
      </c>
      <c r="G2009" s="16" t="str">
        <f t="shared" si="661"/>
        <v>£m</v>
      </c>
    </row>
    <row r="2010" spans="1:7" outlineLevel="3" x14ac:dyDescent="0.15">
      <c r="E2010" s="16" t="str">
        <f xml:space="preserve"> E$1384</f>
        <v>PR19 ODI revenue adjustment not eligible for tax uplift in 2022-23 CPIH FYA prices (WWN)</v>
      </c>
      <c r="F2010" s="166">
        <f t="shared" ref="F2010:G2010" si="662" xml:space="preserve"> F$1384</f>
        <v>0</v>
      </c>
      <c r="G2010" s="16" t="str">
        <f t="shared" si="662"/>
        <v>£m</v>
      </c>
    </row>
    <row r="2011" spans="1:7" outlineLevel="3" x14ac:dyDescent="0.15">
      <c r="E2011" s="16" t="str">
        <f xml:space="preserve"> E$1412</f>
        <v>PR19 C-MeX revenue adjustment not eligible for tax uplift in 2022-23 CPIH FYA prices (WWN)</v>
      </c>
      <c r="F2011" s="166">
        <f t="shared" ref="F2011:G2011" si="663" xml:space="preserve"> F$1412</f>
        <v>0</v>
      </c>
      <c r="G2011" s="16" t="str">
        <f t="shared" si="663"/>
        <v>£m</v>
      </c>
    </row>
    <row r="2012" spans="1:7" outlineLevel="3" x14ac:dyDescent="0.15">
      <c r="E2012" s="16" t="str">
        <f xml:space="preserve"> E$1440</f>
        <v>PR19 D-MeX revenue adjustment not eligible for tax uplift in 2022-23 CPIH FYA prices (WWN)</v>
      </c>
      <c r="F2012" s="166">
        <f t="shared" ref="F2012:G2012" si="664" xml:space="preserve"> F$1440</f>
        <v>0</v>
      </c>
      <c r="G2012" s="16" t="str">
        <f t="shared" si="664"/>
        <v>£m</v>
      </c>
    </row>
    <row r="2013" spans="1:7" outlineLevel="3" x14ac:dyDescent="0.15">
      <c r="E2013" s="16" t="str">
        <f xml:space="preserve"> E$1468</f>
        <v>PR19 Bilateral entry (BEA) revenue adjustment not eligible for tax uplift in 2022-23 CPIH FYA prices (WWN)</v>
      </c>
      <c r="F2013" s="166">
        <f t="shared" ref="F2013:G2013" si="665" xml:space="preserve"> F$1468</f>
        <v>0</v>
      </c>
      <c r="G2013" s="16" t="str">
        <f t="shared" si="665"/>
        <v>£m</v>
      </c>
    </row>
    <row r="2014" spans="1:7" outlineLevel="3" x14ac:dyDescent="0.15">
      <c r="E2014" s="16" t="str">
        <f xml:space="preserve"> E$1496</f>
        <v>PR19 Business retail revenue adjustment not eligible for tax uplift in 2022-23 CPIH FYA prices (WWN)</v>
      </c>
      <c r="F2014" s="166">
        <f t="shared" ref="F2014:G2014" si="666" xml:space="preserve"> F$1496</f>
        <v>0</v>
      </c>
      <c r="G2014" s="16" t="str">
        <f t="shared" si="666"/>
        <v>£m</v>
      </c>
    </row>
    <row r="2015" spans="1:7" outlineLevel="3" x14ac:dyDescent="0.15">
      <c r="E2015" s="16" t="str">
        <f xml:space="preserve"> E$1524</f>
        <v>PR19 Water trading revenue adjustment not eligible for tax uplift in 2022-23 CPIH FYA prices (WWN)</v>
      </c>
      <c r="F2015" s="166">
        <f t="shared" ref="F2015:G2015" si="667" xml:space="preserve"> F$1524</f>
        <v>0</v>
      </c>
      <c r="G2015" s="16" t="str">
        <f t="shared" si="667"/>
        <v>£m</v>
      </c>
    </row>
    <row r="2016" spans="1:7" outlineLevel="3" x14ac:dyDescent="0.15">
      <c r="E2016" s="16" t="str">
        <f xml:space="preserve"> E$1552</f>
        <v>PR19 Developer services revenue adjustment not eligible for tax uplift in 2022-23 CPIH FYA prices (WWN)</v>
      </c>
      <c r="F2016" s="166">
        <f t="shared" ref="F2016:G2016" si="668" xml:space="preserve"> F$1552</f>
        <v>0</v>
      </c>
      <c r="G2016" s="16" t="str">
        <f t="shared" si="668"/>
        <v>£m</v>
      </c>
    </row>
    <row r="2017" spans="1:7" outlineLevel="3" x14ac:dyDescent="0.15">
      <c r="E2017" s="16" t="str">
        <f>E$1580</f>
        <v>PR19 Cost of new debt revenue adjustment not eligible for tax uplift in 2022-23 CPIH FYA prices (WWN)</v>
      </c>
      <c r="F2017" s="166">
        <f t="shared" ref="F2017:G2017" si="669">F$1580</f>
        <v>0</v>
      </c>
      <c r="G2017" s="16" t="str">
        <f t="shared" si="669"/>
        <v>£m</v>
      </c>
    </row>
    <row r="2018" spans="1:7" outlineLevel="3" x14ac:dyDescent="0.15">
      <c r="E2018" s="16" t="str">
        <f xml:space="preserve"> E$1608</f>
        <v>PR19 Totex costs revenue adjustment not eligible for tax uplift in 2022-23 CPIH FYA prices (WWN)</v>
      </c>
      <c r="F2018" s="166">
        <f t="shared" ref="F2018:G2018" si="670" xml:space="preserve"> F$1608</f>
        <v>0</v>
      </c>
      <c r="G2018" s="16" t="str">
        <f t="shared" si="670"/>
        <v>£m</v>
      </c>
    </row>
    <row r="2019" spans="1:7" outlineLevel="3" x14ac:dyDescent="0.15">
      <c r="E2019" s="16" t="str">
        <f xml:space="preserve"> E$1636</f>
        <v>PR19 Tax revenue adjustment not eligible for tax uplift in 2022-23 CPIH FYA prices (WWN)</v>
      </c>
      <c r="F2019" s="166">
        <f t="shared" ref="F2019:G2019" si="671" xml:space="preserve"> F$1636</f>
        <v>0</v>
      </c>
      <c r="G2019" s="16" t="str">
        <f t="shared" si="671"/>
        <v>£m</v>
      </c>
    </row>
    <row r="2020" spans="1:7" outlineLevel="3" x14ac:dyDescent="0.15">
      <c r="E2020" s="16" t="str">
        <f xml:space="preserve"> E$1664</f>
        <v>PR19 RPI-CPIH wedge revenue adjustment not eligible for tax uplift in 2022-23 CPIH FYA prices (WWN)</v>
      </c>
      <c r="F2020" s="166">
        <f t="shared" ref="F2020:G2020" si="672" xml:space="preserve"> F$1664</f>
        <v>0</v>
      </c>
      <c r="G2020" s="16" t="str">
        <f t="shared" si="672"/>
        <v>£m</v>
      </c>
    </row>
    <row r="2021" spans="1:7" outlineLevel="3" x14ac:dyDescent="0.15">
      <c r="E2021" s="16" t="str">
        <f xml:space="preserve"> E$1692</f>
        <v>PR19 Strategic regional water resources revenue adjustment not eligible for tax uplift in 2022-23 CPIH FYA prices (WWN)</v>
      </c>
      <c r="F2021" s="166">
        <f t="shared" ref="F2021:G2021" si="673" xml:space="preserve"> F$1692</f>
        <v>0</v>
      </c>
      <c r="G2021" s="16" t="str">
        <f t="shared" si="673"/>
        <v>£m</v>
      </c>
    </row>
    <row r="2022" spans="1:7" outlineLevel="3" x14ac:dyDescent="0.15">
      <c r="E2022" s="16" t="str">
        <f xml:space="preserve"> E$1720</f>
        <v>PR19 Havant Thicket activities revenue adjustment not eligible for tax uplift in 2022-23 CPIH FYA prices (WWN)</v>
      </c>
      <c r="F2022" s="166">
        <f t="shared" ref="F2022:G2022" si="674" xml:space="preserve"> F$1720</f>
        <v>0</v>
      </c>
      <c r="G2022" s="16" t="str">
        <f t="shared" si="674"/>
        <v>£m</v>
      </c>
    </row>
    <row r="2023" spans="1:7" outlineLevel="3" x14ac:dyDescent="0.15">
      <c r="E2023" s="16" t="str">
        <f xml:space="preserve"> E$1748</f>
        <v>PR19 Green recovery costs revenue adjustment not eligible for tax uplift in 2022-23 CPIH FYA prices (WWN)</v>
      </c>
      <c r="F2023" s="166">
        <f t="shared" ref="F2023:G2023" si="675" xml:space="preserve"> F$1748</f>
        <v>0</v>
      </c>
      <c r="G2023" s="16" t="str">
        <f t="shared" si="675"/>
        <v>£m</v>
      </c>
    </row>
    <row r="2024" spans="1:7" outlineLevel="3" x14ac:dyDescent="0.15">
      <c r="E2024" s="16" t="str">
        <f xml:space="preserve"> E$1776</f>
        <v>PR19 Green recovery (TVM) revenue adjustment not eligible for tax uplift in 2022-23 CPIH FYA prices (WWN)</v>
      </c>
      <c r="F2024" s="166">
        <f t="shared" ref="F2024:G2024" si="676" xml:space="preserve"> F$1776</f>
        <v>0</v>
      </c>
      <c r="G2024" s="16" t="str">
        <f t="shared" si="676"/>
        <v>£m</v>
      </c>
    </row>
    <row r="2025" spans="1:7" outlineLevel="3" x14ac:dyDescent="0.15">
      <c r="E2025" s="16" t="str">
        <f xml:space="preserve"> E$1804</f>
        <v>Other revenue adjustment not eligible for tax uplift in 2022-23 CPIH FYA prices (WWN)</v>
      </c>
      <c r="F2025" s="166">
        <f t="shared" ref="F2025:G2025" si="677" xml:space="preserve"> F$1804</f>
        <v>0</v>
      </c>
      <c r="G2025" s="16" t="str">
        <f t="shared" si="677"/>
        <v>£m</v>
      </c>
    </row>
    <row r="2026" spans="1:7" outlineLevel="3" x14ac:dyDescent="0.15">
      <c r="E2026" s="16" t="str">
        <f xml:space="preserve"> E$1832</f>
        <v>PR19 Gearing outperformance revenue adjustment not eligible for tax uplift in 2022-23 CPIH FYA prices (WWN)</v>
      </c>
      <c r="F2026" s="166">
        <f t="shared" ref="F2026:G2026" si="678" xml:space="preserve"> F$1832</f>
        <v>0</v>
      </c>
      <c r="G2026" s="16" t="str">
        <f t="shared" si="678"/>
        <v>£m</v>
      </c>
    </row>
    <row r="2027" spans="1:7" outlineLevel="3" x14ac:dyDescent="0.15">
      <c r="E2027" s="16" t="str">
        <f xml:space="preserve"> E$1860</f>
        <v>PR19 Residential retail revenue adjustment not eligible for tax uplift in 2022-23 CPIH FYA prices (WWN)</v>
      </c>
      <c r="F2027" s="166">
        <f t="shared" ref="F2027:G2027" si="679" xml:space="preserve"> F$1860</f>
        <v>0</v>
      </c>
      <c r="G2027" s="16" t="str">
        <f t="shared" si="679"/>
        <v>£m</v>
      </c>
    </row>
    <row r="2028" spans="1:7" outlineLevel="3" x14ac:dyDescent="0.15">
      <c r="E2028" s="16" t="str">
        <f xml:space="preserve"> E$1888</f>
        <v>PR19 RFI revenue adjustment not eligible for tax uplift in 2022-23 CPIH FYA prices (WWN)</v>
      </c>
      <c r="F2028" s="166">
        <f t="shared" ref="F2028:G2028" si="680" xml:space="preserve"> F$1888</f>
        <v>0</v>
      </c>
      <c r="G2028" s="16" t="str">
        <f t="shared" si="680"/>
        <v>£m</v>
      </c>
    </row>
    <row r="2029" spans="1:7" outlineLevel="3" x14ac:dyDescent="0.15">
      <c r="E2029" s="16" t="str">
        <f xml:space="preserve"> E$1916</f>
        <v>PR19 Bioresources revenue adjustment not eligible for tax uplift in 2022-23 CPIH FYA prices (WWN)</v>
      </c>
      <c r="F2029" s="166">
        <f t="shared" ref="F2029:G2029" si="681" xml:space="preserve"> F$1916</f>
        <v>0</v>
      </c>
      <c r="G2029" s="16" t="str">
        <f t="shared" si="681"/>
        <v>£m</v>
      </c>
    </row>
    <row r="2030" spans="1:7" outlineLevel="3" x14ac:dyDescent="0.15">
      <c r="E2030" s="16" t="str">
        <f xml:space="preserve"> E$1943</f>
        <v>PR19 Bioresources forecasting accuracy incentive penalty adjustment not eligible for tax uplift in 2022-23 CPIH FYA prices (WWN)</v>
      </c>
      <c r="F2030" s="166">
        <f t="shared" ref="F2030:G2030" si="682" xml:space="preserve"> F$1943</f>
        <v>0</v>
      </c>
      <c r="G2030" s="16" t="str">
        <f t="shared" si="682"/>
        <v>£m</v>
      </c>
    </row>
    <row r="2031" spans="1:7" s="16" customFormat="1" outlineLevel="3" x14ac:dyDescent="0.15">
      <c r="A2031" s="163"/>
      <c r="B2031" s="163"/>
      <c r="C2031" s="164"/>
      <c r="D2031" s="165"/>
      <c r="E2031" s="271" t="s">
        <v>1160</v>
      </c>
      <c r="F2031" s="272">
        <f xml:space="preserve"> SUM( F2006:F2030 )</f>
        <v>0</v>
      </c>
      <c r="G2031" s="271" t="s">
        <v>158</v>
      </c>
    </row>
    <row r="2032" spans="1:7" outlineLevel="2" x14ac:dyDescent="0.15">
      <c r="C2032" s="40" t="s">
        <v>957</v>
      </c>
      <c r="F2032" s="260"/>
    </row>
    <row r="2033" spans="5:7" outlineLevel="3" x14ac:dyDescent="0.15">
      <c r="E2033" s="16" t="str">
        <f xml:space="preserve"> E$1301</f>
        <v>PR14 BYR WRFIM revenue adjustment not eligible for tax uplift in 2022-23 CPIH FYA prices (BR)</v>
      </c>
      <c r="F2033" s="166">
        <f t="shared" ref="F2033:G2033" si="683" xml:space="preserve"> F$1301</f>
        <v>0</v>
      </c>
      <c r="G2033" s="16" t="str">
        <f t="shared" si="683"/>
        <v>£m</v>
      </c>
    </row>
    <row r="2034" spans="5:7" outlineLevel="3" x14ac:dyDescent="0.15">
      <c r="E2034" s="16" t="str">
        <f xml:space="preserve"> E$1318</f>
        <v>PR14 BYR Water trading revenue adjustment not eligible for tax uplift in 2022-23 CPIH FYA prices (BR)</v>
      </c>
      <c r="F2034" s="166">
        <f t="shared" ref="F2034:G2034" si="684" xml:space="preserve"> F$1318</f>
        <v>0</v>
      </c>
      <c r="G2034" s="16" t="str">
        <f t="shared" si="684"/>
        <v>£m</v>
      </c>
    </row>
    <row r="2035" spans="5:7" outlineLevel="3" x14ac:dyDescent="0.15">
      <c r="E2035" s="16" t="str">
        <f xml:space="preserve"> E$1335</f>
        <v>PR14 BYR Totex menu revenue adjustment not eligible for tax uplift in 2022-23 CPIH FYA prices (BR)</v>
      </c>
      <c r="F2035" s="166">
        <f t="shared" ref="F2035:G2035" si="685" xml:space="preserve"> F$1335</f>
        <v>0</v>
      </c>
      <c r="G2035" s="16" t="str">
        <f t="shared" si="685"/>
        <v>£m</v>
      </c>
    </row>
    <row r="2036" spans="5:7" outlineLevel="3" x14ac:dyDescent="0.15">
      <c r="E2036" s="16" t="str">
        <f xml:space="preserve"> E$1352</f>
        <v>PR14 BYR Other revenue adjustment not eligible for tax uplift in 2022-23 CPIH FYA prices (BR)</v>
      </c>
      <c r="F2036" s="166">
        <f t="shared" ref="F2036:G2036" si="686" xml:space="preserve"> F$1352</f>
        <v>0</v>
      </c>
      <c r="G2036" s="16" t="str">
        <f t="shared" si="686"/>
        <v>£m</v>
      </c>
    </row>
    <row r="2037" spans="5:7" outlineLevel="3" x14ac:dyDescent="0.15">
      <c r="E2037" s="16" t="str">
        <f xml:space="preserve"> E$1385</f>
        <v>PR19 ODI revenue adjustment not eligible for tax uplift in 2022-23 CPIH FYA prices (BR)</v>
      </c>
      <c r="F2037" s="166">
        <f t="shared" ref="F2037:G2037" si="687" xml:space="preserve"> F$1385</f>
        <v>0</v>
      </c>
      <c r="G2037" s="16" t="str">
        <f t="shared" si="687"/>
        <v>£m</v>
      </c>
    </row>
    <row r="2038" spans="5:7" outlineLevel="3" x14ac:dyDescent="0.15">
      <c r="E2038" s="16" t="str">
        <f xml:space="preserve"> E$1413</f>
        <v>PR19 C-MeX revenue adjustment not eligible for tax uplift in 2022-23 CPIH FYA prices (BR)</v>
      </c>
      <c r="F2038" s="166">
        <f t="shared" ref="F2038:G2038" si="688" xml:space="preserve"> F$1413</f>
        <v>0</v>
      </c>
      <c r="G2038" s="16" t="str">
        <f t="shared" si="688"/>
        <v>£m</v>
      </c>
    </row>
    <row r="2039" spans="5:7" outlineLevel="3" x14ac:dyDescent="0.15">
      <c r="E2039" s="16" t="str">
        <f xml:space="preserve"> E$1441</f>
        <v>PR19 D-MeX revenue adjustment not eligible for tax uplift in 2022-23 CPIH FYA prices (BR)</v>
      </c>
      <c r="F2039" s="166">
        <f t="shared" ref="F2039:G2039" si="689" xml:space="preserve"> F$1441</f>
        <v>0</v>
      </c>
      <c r="G2039" s="16" t="str">
        <f t="shared" si="689"/>
        <v>£m</v>
      </c>
    </row>
    <row r="2040" spans="5:7" outlineLevel="3" x14ac:dyDescent="0.15">
      <c r="E2040" s="16" t="str">
        <f xml:space="preserve"> E$1469</f>
        <v>PR19 Bilateral entry (BEA) revenue adjustment not eligible for tax uplift in 2022-23 CPIH FYA prices (BR)</v>
      </c>
      <c r="F2040" s="166">
        <f t="shared" ref="F2040:G2040" si="690" xml:space="preserve"> F$1469</f>
        <v>0</v>
      </c>
      <c r="G2040" s="16" t="str">
        <f t="shared" si="690"/>
        <v>£m</v>
      </c>
    </row>
    <row r="2041" spans="5:7" outlineLevel="3" x14ac:dyDescent="0.15">
      <c r="E2041" s="16" t="str">
        <f xml:space="preserve"> E$1497</f>
        <v>PR19 Business retail revenue adjustment not eligible for tax uplift in 2022-23 CPIH FYA prices (BR)</v>
      </c>
      <c r="F2041" s="166">
        <f t="shared" ref="F2041:G2041" si="691" xml:space="preserve"> F$1497</f>
        <v>0</v>
      </c>
      <c r="G2041" s="16" t="str">
        <f t="shared" si="691"/>
        <v>£m</v>
      </c>
    </row>
    <row r="2042" spans="5:7" outlineLevel="3" x14ac:dyDescent="0.15">
      <c r="E2042" s="16" t="str">
        <f xml:space="preserve"> E$1525</f>
        <v>PR19 Water trading revenue adjustment not eligible for tax uplift in 2022-23 CPIH FYA prices (BR)</v>
      </c>
      <c r="F2042" s="166">
        <f t="shared" ref="F2042:G2042" si="692" xml:space="preserve"> F$1525</f>
        <v>0</v>
      </c>
      <c r="G2042" s="16" t="str">
        <f t="shared" si="692"/>
        <v>£m</v>
      </c>
    </row>
    <row r="2043" spans="5:7" outlineLevel="3" x14ac:dyDescent="0.15">
      <c r="E2043" s="16" t="str">
        <f xml:space="preserve"> E$1553</f>
        <v>PR19 Developer services revenue adjustment not eligible for tax uplift in 2022-23 CPIH FYA prices (BR)</v>
      </c>
      <c r="F2043" s="166">
        <f t="shared" ref="F2043:G2043" si="693" xml:space="preserve"> F$1553</f>
        <v>0</v>
      </c>
      <c r="G2043" s="16" t="str">
        <f t="shared" si="693"/>
        <v>£m</v>
      </c>
    </row>
    <row r="2044" spans="5:7" outlineLevel="3" x14ac:dyDescent="0.15">
      <c r="E2044" s="16" t="str">
        <f>E$1581</f>
        <v>PR19 Cost of new debt revenue adjustment not eligible for tax uplift in 2022-23 CPIH FYA prices (BR)</v>
      </c>
      <c r="F2044" s="166">
        <f t="shared" ref="F2044:G2044" si="694">F$1581</f>
        <v>0</v>
      </c>
      <c r="G2044" s="16" t="str">
        <f t="shared" si="694"/>
        <v>£m</v>
      </c>
    </row>
    <row r="2045" spans="5:7" outlineLevel="3" x14ac:dyDescent="0.15">
      <c r="E2045" s="16" t="str">
        <f xml:space="preserve"> E$1609</f>
        <v>PR19 Totex costs revenue adjustment not eligible for tax uplift in 2022-23 CPIH FYA prices (BR)</v>
      </c>
      <c r="F2045" s="166">
        <f t="shared" ref="F2045:G2045" si="695" xml:space="preserve"> F$1609</f>
        <v>0</v>
      </c>
      <c r="G2045" s="16" t="str">
        <f t="shared" si="695"/>
        <v>£m</v>
      </c>
    </row>
    <row r="2046" spans="5:7" outlineLevel="3" x14ac:dyDescent="0.15">
      <c r="E2046" s="16" t="str">
        <f xml:space="preserve"> E$1637</f>
        <v>PR19 Tax revenue adjustment not eligible for tax uplift in 2022-23 CPIH FYA prices (BR)</v>
      </c>
      <c r="F2046" s="166">
        <f t="shared" ref="F2046:G2046" si="696" xml:space="preserve"> F$1637</f>
        <v>0</v>
      </c>
      <c r="G2046" s="16" t="str">
        <f t="shared" si="696"/>
        <v>£m</v>
      </c>
    </row>
    <row r="2047" spans="5:7" outlineLevel="3" x14ac:dyDescent="0.15">
      <c r="E2047" s="16" t="str">
        <f xml:space="preserve"> E$1665</f>
        <v>PR19 RPI-CPIH wedge revenue adjustment not eligible for tax uplift in 2022-23 CPIH FYA prices (BR)</v>
      </c>
      <c r="F2047" s="166">
        <f t="shared" ref="F2047:G2047" si="697" xml:space="preserve"> F$1665</f>
        <v>0</v>
      </c>
      <c r="G2047" s="16" t="str">
        <f t="shared" si="697"/>
        <v>£m</v>
      </c>
    </row>
    <row r="2048" spans="5:7" outlineLevel="3" x14ac:dyDescent="0.15">
      <c r="E2048" s="16" t="str">
        <f xml:space="preserve"> E$1693</f>
        <v>PR19 Strategic regional water resources revenue adjustment not eligible for tax uplift in 2022-23 CPIH FYA prices (BR)</v>
      </c>
      <c r="F2048" s="166">
        <f t="shared" ref="F2048:G2048" si="698" xml:space="preserve"> F$1693</f>
        <v>0</v>
      </c>
      <c r="G2048" s="16" t="str">
        <f t="shared" si="698"/>
        <v>£m</v>
      </c>
    </row>
    <row r="2049" spans="1:7" outlineLevel="3" x14ac:dyDescent="0.15">
      <c r="E2049" s="16" t="str">
        <f xml:space="preserve"> E$1721</f>
        <v>PR19 Havant Thicket activities revenue adjustment not eligible for tax uplift in 2022-23 CPIH FYA prices (BR)</v>
      </c>
      <c r="F2049" s="166">
        <f t="shared" ref="F2049:G2049" si="699" xml:space="preserve"> F$1721</f>
        <v>0</v>
      </c>
      <c r="G2049" s="16" t="str">
        <f t="shared" si="699"/>
        <v>£m</v>
      </c>
    </row>
    <row r="2050" spans="1:7" outlineLevel="3" x14ac:dyDescent="0.15">
      <c r="E2050" s="16" t="str">
        <f xml:space="preserve"> E$1749</f>
        <v>PR19 Green recovery costs revenue adjustment not eligible for tax uplift in 2022-23 CPIH FYA prices (BR)</v>
      </c>
      <c r="F2050" s="166">
        <f t="shared" ref="F2050:G2050" si="700" xml:space="preserve"> F$1749</f>
        <v>0</v>
      </c>
      <c r="G2050" s="16" t="str">
        <f t="shared" si="700"/>
        <v>£m</v>
      </c>
    </row>
    <row r="2051" spans="1:7" outlineLevel="3" x14ac:dyDescent="0.15">
      <c r="E2051" s="16" t="str">
        <f xml:space="preserve"> E$1777</f>
        <v>PR19 Green recovery (TVM) revenue adjustment not eligible for tax uplift in 2022-23 CPIH FYA prices (BR)</v>
      </c>
      <c r="F2051" s="166">
        <f t="shared" ref="F2051:G2051" si="701" xml:space="preserve"> F$1777</f>
        <v>0</v>
      </c>
      <c r="G2051" s="16" t="str">
        <f t="shared" si="701"/>
        <v>£m</v>
      </c>
    </row>
    <row r="2052" spans="1:7" outlineLevel="3" x14ac:dyDescent="0.15">
      <c r="E2052" s="16" t="str">
        <f xml:space="preserve"> E$1805</f>
        <v>Other revenue adjustment not eligible for tax uplift in 2022-23 CPIH FYA prices (BR)</v>
      </c>
      <c r="F2052" s="166">
        <f t="shared" ref="F2052:G2052" si="702" xml:space="preserve"> F$1805</f>
        <v>0</v>
      </c>
      <c r="G2052" s="16" t="str">
        <f t="shared" si="702"/>
        <v>£m</v>
      </c>
    </row>
    <row r="2053" spans="1:7" outlineLevel="3" x14ac:dyDescent="0.15">
      <c r="E2053" s="16" t="str">
        <f xml:space="preserve"> E$1833</f>
        <v>PR19 Gearing outperformance revenue adjustment not eligible for tax uplift in 2022-23 CPIH FYA prices (BR)</v>
      </c>
      <c r="F2053" s="166">
        <f t="shared" ref="F2053:G2053" si="703" xml:space="preserve"> F$1833</f>
        <v>0</v>
      </c>
      <c r="G2053" s="16" t="str">
        <f t="shared" si="703"/>
        <v>£m</v>
      </c>
    </row>
    <row r="2054" spans="1:7" outlineLevel="3" x14ac:dyDescent="0.15">
      <c r="E2054" s="16" t="str">
        <f xml:space="preserve"> E$1861</f>
        <v>PR19 Residential retail revenue adjustment not eligible for tax uplift in 2022-23 CPIH FYA prices (BR)</v>
      </c>
      <c r="F2054" s="166">
        <f t="shared" ref="F2054:G2054" si="704" xml:space="preserve"> F$1861</f>
        <v>0</v>
      </c>
      <c r="G2054" s="16" t="str">
        <f t="shared" si="704"/>
        <v>£m</v>
      </c>
    </row>
    <row r="2055" spans="1:7" outlineLevel="3" x14ac:dyDescent="0.15">
      <c r="E2055" s="16" t="str">
        <f xml:space="preserve"> E$1889</f>
        <v>PR19 RFI revenue adjustment not eligible for tax uplift in 2022-23 CPIH FYA prices (BR)</v>
      </c>
      <c r="F2055" s="166">
        <f t="shared" ref="F2055:G2055" si="705" xml:space="preserve"> F$1889</f>
        <v>0</v>
      </c>
      <c r="G2055" s="16" t="str">
        <f t="shared" si="705"/>
        <v>£m</v>
      </c>
    </row>
    <row r="2056" spans="1:7" outlineLevel="3" x14ac:dyDescent="0.15">
      <c r="E2056" s="16" t="str">
        <f xml:space="preserve"> E$1917</f>
        <v>PR19 Bioresources revenue adjustment not eligible for tax uplift in 2022-23 CPIH FYA prices (BR)</v>
      </c>
      <c r="F2056" s="166">
        <f t="shared" ref="F2056:G2056" si="706" xml:space="preserve"> F$1917</f>
        <v>0</v>
      </c>
      <c r="G2056" s="16" t="str">
        <f t="shared" si="706"/>
        <v>£m</v>
      </c>
    </row>
    <row r="2057" spans="1:7" outlineLevel="3" x14ac:dyDescent="0.15">
      <c r="E2057" s="16" t="str">
        <f xml:space="preserve"> E$1944</f>
        <v>PR19 Bioresources forecasting accuracy incentive penalty adjustment not eligible for tax uplift in 2022-23 CPIH FYA prices (BR)</v>
      </c>
      <c r="F2057" s="166">
        <f t="shared" ref="F2057:G2057" si="707" xml:space="preserve"> F$1944</f>
        <v>0</v>
      </c>
      <c r="G2057" s="16" t="str">
        <f t="shared" si="707"/>
        <v>£m</v>
      </c>
    </row>
    <row r="2058" spans="1:7" s="16" customFormat="1" outlineLevel="3" x14ac:dyDescent="0.15">
      <c r="A2058" s="163"/>
      <c r="B2058" s="163"/>
      <c r="C2058" s="164"/>
      <c r="D2058" s="165"/>
      <c r="E2058" s="271" t="s">
        <v>1161</v>
      </c>
      <c r="F2058" s="272">
        <f xml:space="preserve"> SUM( F2033:F2057 )</f>
        <v>0</v>
      </c>
      <c r="G2058" s="271" t="s">
        <v>158</v>
      </c>
    </row>
    <row r="2059" spans="1:7" outlineLevel="2" x14ac:dyDescent="0.15">
      <c r="C2059" s="40" t="s">
        <v>959</v>
      </c>
      <c r="F2059" s="260"/>
    </row>
    <row r="2060" spans="1:7" outlineLevel="3" x14ac:dyDescent="0.15">
      <c r="E2060" s="16" t="str">
        <f xml:space="preserve"> E$1302</f>
        <v>PR14 BYR WRFIM revenue adjustment not eligible for tax uplift in 2022-23 CPIH FYA prices (ADDN1)</v>
      </c>
      <c r="F2060" s="166">
        <f t="shared" ref="F2060:G2060" si="708" xml:space="preserve"> F$1302</f>
        <v>0</v>
      </c>
      <c r="G2060" s="16" t="str">
        <f t="shared" si="708"/>
        <v>£m</v>
      </c>
    </row>
    <row r="2061" spans="1:7" outlineLevel="3" x14ac:dyDescent="0.15">
      <c r="E2061" s="16" t="str">
        <f xml:space="preserve"> E$1319</f>
        <v>PR14 BYR Water trading revenue adjustment not eligible for tax uplift in 2022-23 CPIH FYA prices (ADDN1)</v>
      </c>
      <c r="F2061" s="166">
        <f t="shared" ref="F2061:G2061" si="709" xml:space="preserve"> F$1319</f>
        <v>0</v>
      </c>
      <c r="G2061" s="16" t="str">
        <f t="shared" si="709"/>
        <v>£m</v>
      </c>
    </row>
    <row r="2062" spans="1:7" outlineLevel="3" x14ac:dyDescent="0.15">
      <c r="E2062" s="16" t="str">
        <f xml:space="preserve"> E$1336</f>
        <v>PR14 BYR Totex menu revenue adjustment not eligible for tax uplift in 2022-23 CPIH FYA prices (ADDN1)</v>
      </c>
      <c r="F2062" s="166">
        <f t="shared" ref="F2062:G2062" si="710" xml:space="preserve"> F$1336</f>
        <v>0</v>
      </c>
      <c r="G2062" s="16" t="str">
        <f t="shared" si="710"/>
        <v>£m</v>
      </c>
    </row>
    <row r="2063" spans="1:7" outlineLevel="3" x14ac:dyDescent="0.15">
      <c r="E2063" s="16" t="str">
        <f xml:space="preserve"> E$1353</f>
        <v>PR14 BYR Other revenue adjustment not eligible for tax uplift in 2022-23 CPIH FYA prices (ADDN1)</v>
      </c>
      <c r="F2063" s="166">
        <f t="shared" ref="F2063:G2063" si="711" xml:space="preserve"> F$1353</f>
        <v>0</v>
      </c>
      <c r="G2063" s="16" t="str">
        <f t="shared" si="711"/>
        <v>£m</v>
      </c>
    </row>
    <row r="2064" spans="1:7" outlineLevel="3" x14ac:dyDescent="0.15">
      <c r="E2064" s="16" t="str">
        <f xml:space="preserve"> E$1387</f>
        <v>PR19 ODI revenue adjustment not eligible for tax uplift in 2022-23 CPIH FYA prices (ADDN2)</v>
      </c>
      <c r="F2064" s="166">
        <f t="shared" ref="F2064:G2064" si="712" xml:space="preserve"> F$1387</f>
        <v>0</v>
      </c>
      <c r="G2064" s="16" t="str">
        <f t="shared" si="712"/>
        <v>£m</v>
      </c>
    </row>
    <row r="2065" spans="5:7" outlineLevel="3" x14ac:dyDescent="0.15">
      <c r="E2065" s="16" t="str">
        <f xml:space="preserve"> E$1414</f>
        <v>PR19 C-MeX revenue adjustment not eligible for tax uplift in 2022-23 CPIH FYA prices (ADDN1)</v>
      </c>
      <c r="F2065" s="166">
        <f t="shared" ref="F2065:G2065" si="713" xml:space="preserve"> F$1414</f>
        <v>0</v>
      </c>
      <c r="G2065" s="16" t="str">
        <f t="shared" si="713"/>
        <v>£m</v>
      </c>
    </row>
    <row r="2066" spans="5:7" outlineLevel="3" x14ac:dyDescent="0.15">
      <c r="E2066" s="16" t="str">
        <f xml:space="preserve"> E$1442</f>
        <v>PR19 D-MeX revenue adjustment not eligible for tax uplift in 2022-23 CPIH FYA prices (ADDN1)</v>
      </c>
      <c r="F2066" s="166">
        <f t="shared" ref="F2066:G2066" si="714" xml:space="preserve"> F$1442</f>
        <v>0</v>
      </c>
      <c r="G2066" s="16" t="str">
        <f t="shared" si="714"/>
        <v>£m</v>
      </c>
    </row>
    <row r="2067" spans="5:7" outlineLevel="3" x14ac:dyDescent="0.15">
      <c r="E2067" s="16" t="str">
        <f xml:space="preserve"> E$1470</f>
        <v>PR19 Bilateral entry (BEA) revenue adjustment not eligible for tax uplift in 2022-23 CPIH FYA prices (ADDN1)</v>
      </c>
      <c r="F2067" s="166">
        <f t="shared" ref="F2067:G2067" si="715" xml:space="preserve"> F$1470</f>
        <v>0</v>
      </c>
      <c r="G2067" s="16" t="str">
        <f t="shared" si="715"/>
        <v>£m</v>
      </c>
    </row>
    <row r="2068" spans="5:7" outlineLevel="3" x14ac:dyDescent="0.15">
      <c r="E2068" s="16" t="str">
        <f xml:space="preserve"> E$1498</f>
        <v>PR19 Business retail revenue adjustment not eligible for tax uplift in 2022-23 CPIH FYA prices (ADDN1)</v>
      </c>
      <c r="F2068" s="166">
        <f t="shared" ref="F2068:G2068" si="716" xml:space="preserve"> F$1498</f>
        <v>0</v>
      </c>
      <c r="G2068" s="16" t="str">
        <f t="shared" si="716"/>
        <v>£m</v>
      </c>
    </row>
    <row r="2069" spans="5:7" outlineLevel="3" x14ac:dyDescent="0.15">
      <c r="E2069" s="16" t="str">
        <f xml:space="preserve"> E$1526</f>
        <v>PR19 Water trading revenue adjustment not eligible for tax uplift in 2022-23 CPIH FYA prices (ADDN1)</v>
      </c>
      <c r="F2069" s="166">
        <f t="shared" ref="F2069:G2069" si="717" xml:space="preserve"> F$1526</f>
        <v>0</v>
      </c>
      <c r="G2069" s="16" t="str">
        <f t="shared" si="717"/>
        <v>£m</v>
      </c>
    </row>
    <row r="2070" spans="5:7" outlineLevel="3" x14ac:dyDescent="0.15">
      <c r="E2070" s="16" t="str">
        <f xml:space="preserve"> E$1554</f>
        <v>PR19 Developer services revenue adjustment not eligible for tax uplift in 2022-23 CPIH FYA prices (ADDN1)</v>
      </c>
      <c r="F2070" s="166">
        <f t="shared" ref="F2070:G2070" si="718" xml:space="preserve"> F$1554</f>
        <v>0</v>
      </c>
      <c r="G2070" s="16" t="str">
        <f t="shared" si="718"/>
        <v>£m</v>
      </c>
    </row>
    <row r="2071" spans="5:7" outlineLevel="3" x14ac:dyDescent="0.15">
      <c r="E2071" s="16" t="str">
        <f>E$1582</f>
        <v>PR19 Cost of new debt revenue adjustment not eligible for tax uplift in 2022-23 CPIH FYA prices (ADDN1)</v>
      </c>
      <c r="F2071" s="166">
        <f t="shared" ref="F2071:G2071" si="719">F$1582</f>
        <v>0</v>
      </c>
      <c r="G2071" s="16" t="str">
        <f t="shared" si="719"/>
        <v>£m</v>
      </c>
    </row>
    <row r="2072" spans="5:7" outlineLevel="3" x14ac:dyDescent="0.15">
      <c r="E2072" s="16" t="str">
        <f xml:space="preserve"> E$1610</f>
        <v>PR19 Totex costs revenue adjustment not eligible for tax uplift in 2022-23 CPIH FYA prices (ADDN1)</v>
      </c>
      <c r="F2072" s="166">
        <f t="shared" ref="F2072:G2072" si="720" xml:space="preserve"> F$1610</f>
        <v>0</v>
      </c>
      <c r="G2072" s="16" t="str">
        <f t="shared" si="720"/>
        <v>£m</v>
      </c>
    </row>
    <row r="2073" spans="5:7" outlineLevel="3" x14ac:dyDescent="0.15">
      <c r="E2073" s="16" t="str">
        <f xml:space="preserve"> E$1638</f>
        <v>PR19 Tax revenue adjustment not eligible for tax uplift in 2022-23 CPIH FYA prices (ADDN1)</v>
      </c>
      <c r="F2073" s="166">
        <f t="shared" ref="F2073:G2073" si="721" xml:space="preserve"> F$1638</f>
        <v>0</v>
      </c>
      <c r="G2073" s="16" t="str">
        <f t="shared" si="721"/>
        <v>£m</v>
      </c>
    </row>
    <row r="2074" spans="5:7" outlineLevel="3" x14ac:dyDescent="0.15">
      <c r="E2074" s="16" t="str">
        <f xml:space="preserve"> E$1666</f>
        <v>PR19 RPI-CPIH wedge revenue adjustment not eligible for tax uplift in 2022-23 CPIH FYA prices (ADDN1)</v>
      </c>
      <c r="F2074" s="166">
        <f t="shared" ref="F2074:G2074" si="722" xml:space="preserve"> F$1666</f>
        <v>0</v>
      </c>
      <c r="G2074" s="16" t="str">
        <f t="shared" si="722"/>
        <v>£m</v>
      </c>
    </row>
    <row r="2075" spans="5:7" outlineLevel="3" x14ac:dyDescent="0.15">
      <c r="E2075" s="16" t="str">
        <f xml:space="preserve"> E$1694</f>
        <v>PR19 Strategic regional water resources revenue adjustment not eligible for tax uplift in 2022-23 CPIH FYA prices (ADDN1)</v>
      </c>
      <c r="F2075" s="166">
        <f t="shared" ref="F2075:G2075" si="723" xml:space="preserve"> F$1694</f>
        <v>0</v>
      </c>
      <c r="G2075" s="16" t="str">
        <f t="shared" si="723"/>
        <v>£m</v>
      </c>
    </row>
    <row r="2076" spans="5:7" outlineLevel="3" x14ac:dyDescent="0.15">
      <c r="E2076" s="16" t="str">
        <f xml:space="preserve"> E$1722</f>
        <v>PR19 Havant Thicket activities revenue adjustment not eligible for tax uplift in 2022-23 CPIH FYA prices (ADDN1)</v>
      </c>
      <c r="F2076" s="166">
        <f t="shared" ref="F2076:G2076" si="724" xml:space="preserve"> F$1722</f>
        <v>0</v>
      </c>
      <c r="G2076" s="16" t="str">
        <f t="shared" si="724"/>
        <v>£m</v>
      </c>
    </row>
    <row r="2077" spans="5:7" outlineLevel="3" x14ac:dyDescent="0.15">
      <c r="E2077" s="16" t="str">
        <f xml:space="preserve"> E$1750</f>
        <v>PR19 Green recovery costs revenue adjustment not eligible for tax uplift in 2022-23 CPIH FYA prices (ADDN1)</v>
      </c>
      <c r="F2077" s="166">
        <f t="shared" ref="F2077:G2077" si="725" xml:space="preserve"> F$1750</f>
        <v>0</v>
      </c>
      <c r="G2077" s="16" t="str">
        <f t="shared" si="725"/>
        <v>£m</v>
      </c>
    </row>
    <row r="2078" spans="5:7" outlineLevel="3" x14ac:dyDescent="0.15">
      <c r="E2078" s="16" t="str">
        <f xml:space="preserve"> E$1778</f>
        <v>PR19 Green recovery (TVM) revenue adjustment not eligible for tax uplift in 2022-23 CPIH FYA prices (ADDN1)</v>
      </c>
      <c r="F2078" s="166">
        <f t="shared" ref="F2078:G2078" si="726" xml:space="preserve"> F$1778</f>
        <v>0</v>
      </c>
      <c r="G2078" s="16" t="str">
        <f t="shared" si="726"/>
        <v>£m</v>
      </c>
    </row>
    <row r="2079" spans="5:7" outlineLevel="3" x14ac:dyDescent="0.15">
      <c r="E2079" s="16" t="str">
        <f xml:space="preserve"> E$1806</f>
        <v>Other revenue adjustment not eligible for tax uplift in 2022-23 CPIH FYA prices (ADDN1)</v>
      </c>
      <c r="F2079" s="166">
        <f t="shared" ref="F2079:G2079" si="727" xml:space="preserve"> F$1806</f>
        <v>0</v>
      </c>
      <c r="G2079" s="16" t="str">
        <f t="shared" si="727"/>
        <v>£m</v>
      </c>
    </row>
    <row r="2080" spans="5:7" outlineLevel="3" x14ac:dyDescent="0.15">
      <c r="E2080" s="16" t="str">
        <f xml:space="preserve"> E$1834</f>
        <v>PR19 Gearing outperformance revenue adjustment not eligible for tax uplift in 2022-23 CPIH FYA prices (ADDN1)</v>
      </c>
      <c r="F2080" s="166">
        <f t="shared" ref="F2080:G2080" si="728" xml:space="preserve"> F$1834</f>
        <v>0</v>
      </c>
      <c r="G2080" s="16" t="str">
        <f t="shared" si="728"/>
        <v>£m</v>
      </c>
    </row>
    <row r="2081" spans="1:7" outlineLevel="3" x14ac:dyDescent="0.15">
      <c r="E2081" s="16" t="str">
        <f xml:space="preserve"> E$1862</f>
        <v>PR19 Residential retail revenue adjustment not eligible for tax uplift in 2022-23 CPIH FYA prices (ADDN1)</v>
      </c>
      <c r="F2081" s="166">
        <f t="shared" ref="F2081:G2081" si="729" xml:space="preserve"> F$1862</f>
        <v>0</v>
      </c>
      <c r="G2081" s="16" t="str">
        <f t="shared" si="729"/>
        <v>£m</v>
      </c>
    </row>
    <row r="2082" spans="1:7" outlineLevel="3" x14ac:dyDescent="0.15">
      <c r="E2082" s="16" t="str">
        <f xml:space="preserve"> E$1890</f>
        <v>PR19 RFI revenue adjustment not eligible for tax uplift in 2022-23 CPIH FYA prices (ADDN1)</v>
      </c>
      <c r="F2082" s="166">
        <f t="shared" ref="F2082:G2082" si="730" xml:space="preserve"> F$1890</f>
        <v>0</v>
      </c>
      <c r="G2082" s="16" t="str">
        <f t="shared" si="730"/>
        <v>£m</v>
      </c>
    </row>
    <row r="2083" spans="1:7" outlineLevel="3" x14ac:dyDescent="0.15">
      <c r="E2083" s="16" t="str">
        <f xml:space="preserve"> E$1918</f>
        <v>PR19 Bioresources revenue adjustment not eligible for tax uplift in 2022-23 CPIH FYA prices (ADDN1)</v>
      </c>
      <c r="F2083" s="166">
        <f t="shared" ref="F2083:G2083" si="731" xml:space="preserve"> F$1918</f>
        <v>0</v>
      </c>
      <c r="G2083" s="16" t="str">
        <f t="shared" si="731"/>
        <v>£m</v>
      </c>
    </row>
    <row r="2084" spans="1:7" outlineLevel="3" x14ac:dyDescent="0.15">
      <c r="E2084" s="16" t="str">
        <f xml:space="preserve"> E$1945</f>
        <v>PR19 Bioresources forecasting accuracy incentive penalty adjustment not eligible for tax uplift in 2022-23 CPIH FYA prices (ADDN1)</v>
      </c>
      <c r="F2084" s="166">
        <f t="shared" ref="F2084:G2084" si="732" xml:space="preserve"> F$1945</f>
        <v>0</v>
      </c>
      <c r="G2084" s="16" t="str">
        <f t="shared" si="732"/>
        <v>£m</v>
      </c>
    </row>
    <row r="2085" spans="1:7" s="16" customFormat="1" outlineLevel="3" x14ac:dyDescent="0.15">
      <c r="A2085" s="163"/>
      <c r="B2085" s="163"/>
      <c r="C2085" s="164"/>
      <c r="D2085" s="165"/>
      <c r="E2085" s="271" t="s">
        <v>1162</v>
      </c>
      <c r="F2085" s="272">
        <f xml:space="preserve"> SUM( F2060:F2084 )</f>
        <v>0</v>
      </c>
      <c r="G2085" s="271" t="s">
        <v>158</v>
      </c>
    </row>
    <row r="2086" spans="1:7" outlineLevel="2" x14ac:dyDescent="0.15">
      <c r="C2086" s="40" t="s">
        <v>961</v>
      </c>
      <c r="F2086" s="260"/>
    </row>
    <row r="2087" spans="1:7" outlineLevel="3" x14ac:dyDescent="0.15">
      <c r="E2087" s="16" t="str">
        <f xml:space="preserve"> E$1303</f>
        <v>PR14 BYR WRFIM revenue adjustment not eligible for tax uplift in 2022-23 CPIH FYA prices (ADDN2)</v>
      </c>
      <c r="F2087" s="166">
        <f t="shared" ref="F2087:G2087" si="733" xml:space="preserve"> F$1303</f>
        <v>0</v>
      </c>
      <c r="G2087" s="16" t="str">
        <f t="shared" si="733"/>
        <v>£m</v>
      </c>
    </row>
    <row r="2088" spans="1:7" outlineLevel="3" x14ac:dyDescent="0.15">
      <c r="E2088" s="16" t="str">
        <f xml:space="preserve"> E$1320</f>
        <v>PR14 BYR Water trading revenue adjustment not eligible for tax uplift in 2022-23 CPIH FYA prices (ADDN2)</v>
      </c>
      <c r="F2088" s="166">
        <f t="shared" ref="F2088:G2088" si="734" xml:space="preserve"> F$1320</f>
        <v>0</v>
      </c>
      <c r="G2088" s="16" t="str">
        <f t="shared" si="734"/>
        <v>£m</v>
      </c>
    </row>
    <row r="2089" spans="1:7" outlineLevel="3" x14ac:dyDescent="0.15">
      <c r="E2089" s="16" t="str">
        <f xml:space="preserve"> E$1337</f>
        <v>PR14 BYR Totex menu revenue adjustment not eligible for tax uplift in 2022-23 CPIH FYA prices (ADDN2)</v>
      </c>
      <c r="F2089" s="166">
        <f t="shared" ref="F2089:G2089" si="735" xml:space="preserve"> F$1337</f>
        <v>0</v>
      </c>
      <c r="G2089" s="16" t="str">
        <f t="shared" si="735"/>
        <v>£m</v>
      </c>
    </row>
    <row r="2090" spans="1:7" outlineLevel="3" x14ac:dyDescent="0.15">
      <c r="E2090" s="16" t="str">
        <f xml:space="preserve"> E$1354</f>
        <v>PR14 BYR Other revenue adjustment not eligible for tax uplift in 2022-23 CPIH FYA prices (ADDN2)</v>
      </c>
      <c r="F2090" s="166">
        <f t="shared" ref="F2090:G2090" si="736" xml:space="preserve"> F$1354</f>
        <v>0</v>
      </c>
      <c r="G2090" s="16" t="str">
        <f t="shared" si="736"/>
        <v>£m</v>
      </c>
    </row>
    <row r="2091" spans="1:7" outlineLevel="3" x14ac:dyDescent="0.15">
      <c r="E2091" s="16" t="str">
        <f xml:space="preserve"> E$1387</f>
        <v>PR19 ODI revenue adjustment not eligible for tax uplift in 2022-23 CPIH FYA prices (ADDN2)</v>
      </c>
      <c r="F2091" s="166">
        <f t="shared" ref="F2091:G2091" si="737" xml:space="preserve"> F$1387</f>
        <v>0</v>
      </c>
      <c r="G2091" s="16" t="str">
        <f t="shared" si="737"/>
        <v>£m</v>
      </c>
    </row>
    <row r="2092" spans="1:7" outlineLevel="3" x14ac:dyDescent="0.15">
      <c r="E2092" s="16" t="str">
        <f xml:space="preserve"> E$1415</f>
        <v>PR19 C-MeX revenue adjustment not eligible for tax uplift in 2022-23 CPIH FYA prices (ADDN2)</v>
      </c>
      <c r="F2092" s="166">
        <f t="shared" ref="F2092:G2092" si="738" xml:space="preserve"> F$1415</f>
        <v>0</v>
      </c>
      <c r="G2092" s="16" t="str">
        <f t="shared" si="738"/>
        <v>£m</v>
      </c>
    </row>
    <row r="2093" spans="1:7" outlineLevel="3" x14ac:dyDescent="0.15">
      <c r="E2093" s="16" t="str">
        <f xml:space="preserve"> E$1443</f>
        <v>PR19 D-MeX revenue adjustment not eligible for tax uplift in 2022-23 CPIH FYA prices (ADDN2)</v>
      </c>
      <c r="F2093" s="166">
        <f t="shared" ref="F2093:G2093" si="739" xml:space="preserve"> F$1443</f>
        <v>0</v>
      </c>
      <c r="G2093" s="16" t="str">
        <f t="shared" si="739"/>
        <v>£m</v>
      </c>
    </row>
    <row r="2094" spans="1:7" outlineLevel="3" x14ac:dyDescent="0.15">
      <c r="E2094" s="16" t="str">
        <f xml:space="preserve"> E$1471</f>
        <v>PR19 Bilateral entry (BEA) revenue adjustment not eligible for tax uplift in 2022-23 CPIH FYA prices (ADDN2)</v>
      </c>
      <c r="F2094" s="166">
        <f t="shared" ref="F2094:G2094" si="740" xml:space="preserve"> F$1471</f>
        <v>0</v>
      </c>
      <c r="G2094" s="16" t="str">
        <f t="shared" si="740"/>
        <v>£m</v>
      </c>
    </row>
    <row r="2095" spans="1:7" outlineLevel="3" x14ac:dyDescent="0.15">
      <c r="E2095" s="16" t="str">
        <f xml:space="preserve"> E$1499</f>
        <v>PR19 Business retail revenue adjustment not eligible for tax uplift in 2022-23 CPIH FYA prices (ADDN2)</v>
      </c>
      <c r="F2095" s="166">
        <f t="shared" ref="F2095:G2095" si="741" xml:space="preserve"> F$1499</f>
        <v>0</v>
      </c>
      <c r="G2095" s="16" t="str">
        <f t="shared" si="741"/>
        <v>£m</v>
      </c>
    </row>
    <row r="2096" spans="1:7" outlineLevel="3" x14ac:dyDescent="0.15">
      <c r="E2096" s="16" t="str">
        <f xml:space="preserve"> E$1527</f>
        <v>PR19 Water trading revenue adjustment not eligible for tax uplift in 2022-23 CPIH FYA prices (ADDN2)</v>
      </c>
      <c r="F2096" s="166">
        <f t="shared" ref="F2096:G2096" si="742" xml:space="preserve"> F$1527</f>
        <v>0</v>
      </c>
      <c r="G2096" s="16" t="str">
        <f t="shared" si="742"/>
        <v>£m</v>
      </c>
    </row>
    <row r="2097" spans="1:7" outlineLevel="3" x14ac:dyDescent="0.15">
      <c r="E2097" s="16" t="str">
        <f xml:space="preserve"> E$1555</f>
        <v>PR19 Developer services revenue adjustment not eligible for tax uplift in 2022-23 CPIH FYA prices (ADDN2)</v>
      </c>
      <c r="F2097" s="166">
        <f t="shared" ref="F2097:G2097" si="743" xml:space="preserve"> F$1555</f>
        <v>0</v>
      </c>
      <c r="G2097" s="16" t="str">
        <f t="shared" si="743"/>
        <v>£m</v>
      </c>
    </row>
    <row r="2098" spans="1:7" outlineLevel="3" x14ac:dyDescent="0.15">
      <c r="E2098" s="16" t="str">
        <f>E$1583</f>
        <v>PR19 Cost of new debt revenue adjustment not eligible for tax uplift in 2022-23 CPIH FYA prices (ADDN2)</v>
      </c>
      <c r="F2098" s="166">
        <f t="shared" ref="F2098:G2098" si="744">F$1583</f>
        <v>0</v>
      </c>
      <c r="G2098" s="16" t="str">
        <f t="shared" si="744"/>
        <v>£m</v>
      </c>
    </row>
    <row r="2099" spans="1:7" outlineLevel="3" x14ac:dyDescent="0.15">
      <c r="E2099" s="16" t="str">
        <f xml:space="preserve"> E$1611</f>
        <v>PR19 Totex costs revenue adjustment not eligible for tax uplift in 2022-23 CPIH FYA prices (ADDN2)</v>
      </c>
      <c r="F2099" s="166">
        <f t="shared" ref="F2099:G2099" si="745" xml:space="preserve"> F$1611</f>
        <v>0</v>
      </c>
      <c r="G2099" s="16" t="str">
        <f t="shared" si="745"/>
        <v>£m</v>
      </c>
    </row>
    <row r="2100" spans="1:7" outlineLevel="3" x14ac:dyDescent="0.15">
      <c r="E2100" s="16" t="str">
        <f xml:space="preserve"> E$1639</f>
        <v>PR19 Tax revenue adjustment not eligible for tax uplift in 2022-23 CPIH FYA prices (ADDN2)</v>
      </c>
      <c r="F2100" s="166">
        <f t="shared" ref="F2100:G2100" si="746" xml:space="preserve"> F$1639</f>
        <v>0</v>
      </c>
      <c r="G2100" s="16" t="str">
        <f t="shared" si="746"/>
        <v>£m</v>
      </c>
    </row>
    <row r="2101" spans="1:7" outlineLevel="3" x14ac:dyDescent="0.15">
      <c r="E2101" s="16" t="str">
        <f xml:space="preserve"> E$1667</f>
        <v>PR19 RPI-CPIH wedge revenue adjustment not eligible for tax uplift in 2022-23 CPIH FYA prices (ADDN2)</v>
      </c>
      <c r="F2101" s="166">
        <f t="shared" ref="F2101:G2101" si="747" xml:space="preserve"> F$1667</f>
        <v>0</v>
      </c>
      <c r="G2101" s="16" t="str">
        <f t="shared" si="747"/>
        <v>£m</v>
      </c>
    </row>
    <row r="2102" spans="1:7" outlineLevel="3" x14ac:dyDescent="0.15">
      <c r="E2102" s="16" t="str">
        <f xml:space="preserve"> E$1695</f>
        <v>PR19 Strategic regional water resources revenue adjustment not eligible for tax uplift in 2022-23 CPIH FYA prices (ADDN2)</v>
      </c>
      <c r="F2102" s="166">
        <f t="shared" ref="F2102:G2102" si="748" xml:space="preserve"> F$1695</f>
        <v>0</v>
      </c>
      <c r="G2102" s="16" t="str">
        <f t="shared" si="748"/>
        <v>£m</v>
      </c>
    </row>
    <row r="2103" spans="1:7" outlineLevel="3" x14ac:dyDescent="0.15">
      <c r="E2103" s="16" t="str">
        <f xml:space="preserve"> E$1723</f>
        <v>PR19 Havant Thicket activities revenue adjustment not eligible for tax uplift in 2022-23 CPIH FYA prices (ADDN2)</v>
      </c>
      <c r="F2103" s="166">
        <f t="shared" ref="F2103:G2103" si="749" xml:space="preserve"> F$1723</f>
        <v>0</v>
      </c>
      <c r="G2103" s="16" t="str">
        <f t="shared" si="749"/>
        <v>£m</v>
      </c>
    </row>
    <row r="2104" spans="1:7" outlineLevel="3" x14ac:dyDescent="0.15">
      <c r="E2104" s="16" t="str">
        <f xml:space="preserve"> E$1751</f>
        <v>PR19 Green recovery costs revenue adjustment not eligible for tax uplift in 2022-23 CPIH FYA prices (ADDN2)</v>
      </c>
      <c r="F2104" s="166">
        <f t="shared" ref="F2104:G2104" si="750" xml:space="preserve"> F$1751</f>
        <v>0</v>
      </c>
      <c r="G2104" s="16" t="str">
        <f t="shared" si="750"/>
        <v>£m</v>
      </c>
    </row>
    <row r="2105" spans="1:7" outlineLevel="3" x14ac:dyDescent="0.15">
      <c r="E2105" s="16" t="str">
        <f xml:space="preserve"> E$1779</f>
        <v>PR19 Green recovery (TVM) revenue adjustment not eligible for tax uplift in 2022-23 CPIH FYA prices (ADDN2)</v>
      </c>
      <c r="F2105" s="166">
        <f t="shared" ref="F2105:G2105" si="751" xml:space="preserve"> F$1779</f>
        <v>0</v>
      </c>
      <c r="G2105" s="16" t="str">
        <f t="shared" si="751"/>
        <v>£m</v>
      </c>
    </row>
    <row r="2106" spans="1:7" outlineLevel="3" x14ac:dyDescent="0.15">
      <c r="E2106" s="16" t="str">
        <f xml:space="preserve"> E$1807</f>
        <v>Other revenue adjustment not eligible for tax uplift in 2022-23 CPIH FYA prices (ADDN2)</v>
      </c>
      <c r="F2106" s="166">
        <f t="shared" ref="F2106:G2106" si="752" xml:space="preserve"> F$1807</f>
        <v>0</v>
      </c>
      <c r="G2106" s="16" t="str">
        <f t="shared" si="752"/>
        <v>£m</v>
      </c>
    </row>
    <row r="2107" spans="1:7" outlineLevel="3" x14ac:dyDescent="0.15">
      <c r="E2107" s="16" t="str">
        <f xml:space="preserve"> E$1835</f>
        <v>PR19 Gearing outperformance revenue adjustment not eligible for tax uplift in 2022-23 CPIH FYA prices (ADDN2)</v>
      </c>
      <c r="F2107" s="166">
        <f t="shared" ref="F2107:G2107" si="753" xml:space="preserve"> F$1835</f>
        <v>0</v>
      </c>
      <c r="G2107" s="16" t="str">
        <f t="shared" si="753"/>
        <v>£m</v>
      </c>
    </row>
    <row r="2108" spans="1:7" outlineLevel="3" x14ac:dyDescent="0.15">
      <c r="E2108" s="16" t="str">
        <f xml:space="preserve"> E$1863</f>
        <v>PR19 Residential retail revenue adjustment not eligible for tax uplift in 2022-23 CPIH FYA prices (ADDN2)</v>
      </c>
      <c r="F2108" s="166">
        <f t="shared" ref="F2108:G2108" si="754" xml:space="preserve"> F$1863</f>
        <v>0</v>
      </c>
      <c r="G2108" s="16" t="str">
        <f t="shared" si="754"/>
        <v>£m</v>
      </c>
    </row>
    <row r="2109" spans="1:7" outlineLevel="3" x14ac:dyDescent="0.15">
      <c r="E2109" s="16" t="str">
        <f xml:space="preserve"> E$1891</f>
        <v>PR19 RFI revenue adjustment not eligible for tax uplift in 2022-23 CPIH FYA prices (ADDN2)</v>
      </c>
      <c r="F2109" s="166">
        <f t="shared" ref="F2109:G2109" si="755" xml:space="preserve"> F$1891</f>
        <v>0</v>
      </c>
      <c r="G2109" s="16" t="str">
        <f t="shared" si="755"/>
        <v>£m</v>
      </c>
    </row>
    <row r="2110" spans="1:7" outlineLevel="3" x14ac:dyDescent="0.15">
      <c r="E2110" s="16" t="str">
        <f xml:space="preserve"> E$1919</f>
        <v>PR19 Bioresources revenue adjustment not eligible for tax uplift in 2022-23 CPIH FYA prices (ADDN2)</v>
      </c>
      <c r="F2110" s="166">
        <f t="shared" ref="F2110:G2110" si="756" xml:space="preserve"> F$1919</f>
        <v>0</v>
      </c>
      <c r="G2110" s="16" t="str">
        <f t="shared" si="756"/>
        <v>£m</v>
      </c>
    </row>
    <row r="2111" spans="1:7" outlineLevel="3" x14ac:dyDescent="0.15">
      <c r="E2111" s="16" t="str">
        <f xml:space="preserve"> E$1946</f>
        <v>PR19 Bioresources forecasting accuracy incentive penalty adjustment not eligible for tax uplift in 2022-23 CPIH FYA prices (ADDN2)</v>
      </c>
      <c r="F2111" s="166">
        <f t="shared" ref="F2111:G2111" si="757" xml:space="preserve"> F$1946</f>
        <v>0</v>
      </c>
      <c r="G2111" s="16" t="str">
        <f t="shared" si="757"/>
        <v>£m</v>
      </c>
    </row>
    <row r="2112" spans="1:7" s="16" customFormat="1" outlineLevel="3" x14ac:dyDescent="0.15">
      <c r="A2112" s="163"/>
      <c r="B2112" s="163"/>
      <c r="C2112" s="164"/>
      <c r="D2112" s="165"/>
      <c r="E2112" s="271" t="s">
        <v>1163</v>
      </c>
      <c r="F2112" s="272">
        <f xml:space="preserve"> SUM( F2087:F2111 )</f>
        <v>0</v>
      </c>
      <c r="G2112" s="271" t="s">
        <v>158</v>
      </c>
    </row>
    <row r="2113" spans="3:7" outlineLevel="2" x14ac:dyDescent="0.15">
      <c r="C2113" s="40" t="s">
        <v>1164</v>
      </c>
      <c r="F2113" s="260"/>
    </row>
    <row r="2114" spans="3:7" outlineLevel="3" x14ac:dyDescent="0.15">
      <c r="E2114" s="16" t="str">
        <f xml:space="preserve"> E$1357</f>
        <v>PR14 BYR Residential retail revenue adjustment expressed in 2022-23 CPIH FYA prices</v>
      </c>
      <c r="F2114" s="166">
        <f t="shared" ref="F2114:G2114" si="758" xml:space="preserve"> F$1357</f>
        <v>-3.0696465696465693E-2</v>
      </c>
      <c r="G2114" s="16" t="str">
        <f t="shared" si="758"/>
        <v>£m</v>
      </c>
    </row>
    <row r="2115" spans="3:7" outlineLevel="3" x14ac:dyDescent="0.15">
      <c r="E2115" s="16" t="str">
        <f xml:space="preserve"> E$1388</f>
        <v>PR19 ODI revenue adjustment not eligible for tax uplift in 2022-23 CPIH FYA prices (Residential retail)</v>
      </c>
      <c r="F2115" s="166">
        <f t="shared" ref="F2115:G2115" si="759" xml:space="preserve"> F$1388</f>
        <v>0</v>
      </c>
      <c r="G2115" s="16" t="str">
        <f t="shared" si="759"/>
        <v>£m</v>
      </c>
    </row>
    <row r="2116" spans="3:7" outlineLevel="3" x14ac:dyDescent="0.15">
      <c r="E2116" s="16" t="str">
        <f xml:space="preserve"> E$1416</f>
        <v>PR19 C-MeX revenue adjustment not eligible for tax uplift in 2022-23 CPIH FYA prices (Residential retail)</v>
      </c>
      <c r="F2116" s="166">
        <f t="shared" ref="F2116:G2116" si="760" xml:space="preserve"> F$1416</f>
        <v>0</v>
      </c>
      <c r="G2116" s="16" t="str">
        <f t="shared" si="760"/>
        <v>£m</v>
      </c>
    </row>
    <row r="2117" spans="3:7" outlineLevel="3" x14ac:dyDescent="0.15">
      <c r="E2117" s="16" t="str">
        <f xml:space="preserve"> E$1444</f>
        <v>PR19 D-MeX revenue adjustment not eligible for tax uplift in 2022-23 CPIH FYA prices (Residential retail)</v>
      </c>
      <c r="F2117" s="166">
        <f t="shared" ref="F2117:G2117" si="761" xml:space="preserve"> F$1444</f>
        <v>0</v>
      </c>
      <c r="G2117" s="16" t="str">
        <f t="shared" si="761"/>
        <v>£m</v>
      </c>
    </row>
    <row r="2118" spans="3:7" outlineLevel="3" x14ac:dyDescent="0.15">
      <c r="E2118" s="16" t="str">
        <f xml:space="preserve"> E$1472</f>
        <v>PR19 Bilateral entry (BEA) revenue adjustment not eligible for tax uplift in 2022-23 CPIH FYA prices (Residential retail)</v>
      </c>
      <c r="F2118" s="166">
        <f t="shared" ref="F2118:G2118" si="762" xml:space="preserve"> F$1472</f>
        <v>0</v>
      </c>
      <c r="G2118" s="16" t="str">
        <f t="shared" si="762"/>
        <v>£m</v>
      </c>
    </row>
    <row r="2119" spans="3:7" outlineLevel="3" x14ac:dyDescent="0.15">
      <c r="E2119" s="16" t="str">
        <f xml:space="preserve"> E$1500</f>
        <v>PR19 Business retail revenue adjustment not eligible for tax uplift in 2022-23 CPIH FYA prices (Residential retail)</v>
      </c>
      <c r="F2119" s="166">
        <f t="shared" ref="F2119:G2119" si="763" xml:space="preserve"> F$1500</f>
        <v>0</v>
      </c>
      <c r="G2119" s="16" t="str">
        <f t="shared" si="763"/>
        <v>£m</v>
      </c>
    </row>
    <row r="2120" spans="3:7" outlineLevel="3" x14ac:dyDescent="0.15">
      <c r="E2120" s="16" t="str">
        <f xml:space="preserve"> E$1528</f>
        <v>PR19 Water trading revenue adjustment not eligible for tax uplift in 2022-23 CPIH FYA prices (Residential retail)</v>
      </c>
      <c r="F2120" s="166">
        <f t="shared" ref="F2120:G2120" si="764" xml:space="preserve"> F$1528</f>
        <v>0</v>
      </c>
      <c r="G2120" s="16" t="str">
        <f t="shared" si="764"/>
        <v>£m</v>
      </c>
    </row>
    <row r="2121" spans="3:7" outlineLevel="3" x14ac:dyDescent="0.15">
      <c r="E2121" s="16" t="str">
        <f xml:space="preserve"> E$1556</f>
        <v>PR19 Developer services revenue adjustment not eligible for tax uplift in 2022-23 CPIH FYA prices (Residential retail)</v>
      </c>
      <c r="F2121" s="166">
        <f t="shared" ref="F2121:G2121" si="765" xml:space="preserve"> F$1556</f>
        <v>0</v>
      </c>
      <c r="G2121" s="16" t="str">
        <f t="shared" si="765"/>
        <v>£m</v>
      </c>
    </row>
    <row r="2122" spans="3:7" outlineLevel="3" x14ac:dyDescent="0.15">
      <c r="E2122" s="16" t="str">
        <f>E$1584</f>
        <v>PR19 Cost of new debt revenue adjustment not eligible for tax uplift in 2022-23 CPIH FYA prices (Residential retail)</v>
      </c>
      <c r="F2122" s="166">
        <f t="shared" ref="F2122:G2122" si="766">F$1584</f>
        <v>0</v>
      </c>
      <c r="G2122" s="16" t="str">
        <f t="shared" si="766"/>
        <v>£m</v>
      </c>
    </row>
    <row r="2123" spans="3:7" outlineLevel="3" x14ac:dyDescent="0.15">
      <c r="E2123" s="16" t="str">
        <f xml:space="preserve"> E$1612</f>
        <v>PR19 Totex costs revenue adjustment not eligible for tax uplift in 2022-23 CPIH FYA prices (Residential retail)</v>
      </c>
      <c r="F2123" s="166">
        <f t="shared" ref="F2123:G2123" si="767" xml:space="preserve"> F$1612</f>
        <v>0</v>
      </c>
      <c r="G2123" s="16" t="str">
        <f t="shared" si="767"/>
        <v>£m</v>
      </c>
    </row>
    <row r="2124" spans="3:7" outlineLevel="3" x14ac:dyDescent="0.15">
      <c r="E2124" s="16" t="str">
        <f xml:space="preserve"> E$1640</f>
        <v>PR19 Tax revenue adjustment not eligible for tax uplift in 2022-23 CPIH FYA prices (Residential retail)</v>
      </c>
      <c r="F2124" s="166">
        <f t="shared" ref="F2124:G2124" si="768" xml:space="preserve"> F$1640</f>
        <v>0</v>
      </c>
      <c r="G2124" s="16" t="str">
        <f t="shared" si="768"/>
        <v>£m</v>
      </c>
    </row>
    <row r="2125" spans="3:7" outlineLevel="3" x14ac:dyDescent="0.15">
      <c r="E2125" s="16" t="str">
        <f xml:space="preserve"> E$1668</f>
        <v>PR19 RPI-CPIH wedge revenue adjustment not eligible for tax uplift in 2022-23 CPIH FYA prices (Residential retail)</v>
      </c>
      <c r="F2125" s="166">
        <f t="shared" ref="F2125:G2125" si="769" xml:space="preserve"> F$1668</f>
        <v>0</v>
      </c>
      <c r="G2125" s="16" t="str">
        <f t="shared" si="769"/>
        <v>£m</v>
      </c>
    </row>
    <row r="2126" spans="3:7" outlineLevel="3" x14ac:dyDescent="0.15">
      <c r="E2126" s="16" t="str">
        <f xml:space="preserve"> E$1696</f>
        <v>PR19 Strategic regional water resources revenue adjustment not eligible for tax uplift in 2022-23 CPIH FYA prices (Residential retail)</v>
      </c>
      <c r="F2126" s="166">
        <f t="shared" ref="F2126:G2126" si="770" xml:space="preserve"> F$1696</f>
        <v>0</v>
      </c>
      <c r="G2126" s="16" t="str">
        <f t="shared" si="770"/>
        <v>£m</v>
      </c>
    </row>
    <row r="2127" spans="3:7" outlineLevel="3" x14ac:dyDescent="0.15">
      <c r="E2127" s="16" t="str">
        <f xml:space="preserve"> E$1724</f>
        <v>PR19 Havant Thicket activities revenue adjustment not eligible for tax uplift in 2022-23 CPIH FYA prices (Residential retail)</v>
      </c>
      <c r="F2127" s="166">
        <f t="shared" ref="F2127:G2127" si="771" xml:space="preserve"> F$1724</f>
        <v>0</v>
      </c>
      <c r="G2127" s="16" t="str">
        <f t="shared" si="771"/>
        <v>£m</v>
      </c>
    </row>
    <row r="2128" spans="3:7" outlineLevel="3" x14ac:dyDescent="0.15">
      <c r="E2128" s="16" t="str">
        <f xml:space="preserve"> E$1752</f>
        <v>PR19 Green recovery costs revenue adjustment not eligible for tax uplift in 2022-23 CPIH FYA prices (Residential retail)</v>
      </c>
      <c r="F2128" s="166">
        <f t="shared" ref="F2128:G2128" si="772" xml:space="preserve"> F$1752</f>
        <v>0</v>
      </c>
      <c r="G2128" s="16" t="str">
        <f t="shared" si="772"/>
        <v>£m</v>
      </c>
    </row>
    <row r="2129" spans="1:7" outlineLevel="3" x14ac:dyDescent="0.15">
      <c r="E2129" s="16" t="str">
        <f xml:space="preserve"> E$1780</f>
        <v>PR19 Green recovery (TVM) revenue adjustment not eligible for tax uplift in 2022-23 CPIH FYA prices (Residential retail)</v>
      </c>
      <c r="F2129" s="166">
        <f t="shared" ref="F2129:G2129" si="773" xml:space="preserve"> F$1780</f>
        <v>0</v>
      </c>
      <c r="G2129" s="16" t="str">
        <f t="shared" si="773"/>
        <v>£m</v>
      </c>
    </row>
    <row r="2130" spans="1:7" outlineLevel="3" x14ac:dyDescent="0.15">
      <c r="E2130" s="16" t="str">
        <f xml:space="preserve"> E$1808</f>
        <v>Other revenue adjustment not eligible for tax uplift in 2022-23 CPIH FYA prices (Residential retail)</v>
      </c>
      <c r="F2130" s="166">
        <f t="shared" ref="F2130:G2130" si="774" xml:space="preserve"> F$1808</f>
        <v>0</v>
      </c>
      <c r="G2130" s="16" t="str">
        <f t="shared" si="774"/>
        <v>£m</v>
      </c>
    </row>
    <row r="2131" spans="1:7" outlineLevel="3" x14ac:dyDescent="0.15">
      <c r="E2131" s="16" t="str">
        <f xml:space="preserve"> E$1836</f>
        <v>PR19 Gearing outperformance revenue adjustment not eligible for tax uplift in 2022-23 CPIH FYA prices (Residential retail)</v>
      </c>
      <c r="F2131" s="166">
        <f t="shared" ref="F2131:G2131" si="775" xml:space="preserve"> F$1836</f>
        <v>0</v>
      </c>
      <c r="G2131" s="16" t="str">
        <f t="shared" si="775"/>
        <v>£m</v>
      </c>
    </row>
    <row r="2132" spans="1:7" outlineLevel="3" x14ac:dyDescent="0.15">
      <c r="E2132" s="16" t="str">
        <f xml:space="preserve"> E$1864</f>
        <v>PR19 Residential retail revenue adjustment not eligible for tax uplift in 2022-23 CPIH FYA prices (Residential retail)</v>
      </c>
      <c r="F2132" s="166">
        <f t="shared" ref="F2132:G2132" si="776" xml:space="preserve"> F$1864</f>
        <v>0.28762532534522478</v>
      </c>
      <c r="G2132" s="16" t="str">
        <f t="shared" si="776"/>
        <v>£m</v>
      </c>
    </row>
    <row r="2133" spans="1:7" outlineLevel="3" x14ac:dyDescent="0.15">
      <c r="E2133" s="16" t="str">
        <f xml:space="preserve"> E$1892</f>
        <v>PR19 RFI revenue adjustment not eligible for tax uplift in 2022-23 CPIH FYA prices (Residential retail)</v>
      </c>
      <c r="F2133" s="166">
        <f t="shared" ref="F2133:G2133" si="777" xml:space="preserve"> F$1892</f>
        <v>0</v>
      </c>
      <c r="G2133" s="16" t="str">
        <f t="shared" si="777"/>
        <v>£m</v>
      </c>
    </row>
    <row r="2134" spans="1:7" outlineLevel="3" x14ac:dyDescent="0.15">
      <c r="E2134" s="16" t="str">
        <f xml:space="preserve"> E$1920</f>
        <v>PR19 Bioresources revenue adjustment not eligible for tax uplift in 2022-23 CPIH FYA prices (Residential retail)</v>
      </c>
      <c r="F2134" s="166">
        <f t="shared" ref="F2134:G2134" si="778" xml:space="preserve"> F$1920</f>
        <v>0</v>
      </c>
      <c r="G2134" s="16" t="str">
        <f t="shared" si="778"/>
        <v>£m</v>
      </c>
    </row>
    <row r="2135" spans="1:7" outlineLevel="3" x14ac:dyDescent="0.15">
      <c r="E2135" s="16" t="str">
        <f xml:space="preserve"> E$1947</f>
        <v>PR19 Bioresources forecasting accuracy incentive penalty adjustment not eligible for tax uplift in 2022-23 CPIH FYA prices (Residential retail)</v>
      </c>
      <c r="F2135" s="166">
        <f t="shared" ref="F2135:G2135" si="779" xml:space="preserve"> F$1947</f>
        <v>0</v>
      </c>
      <c r="G2135" s="16" t="str">
        <f t="shared" si="779"/>
        <v>£m</v>
      </c>
    </row>
    <row r="2136" spans="1:7" s="16" customFormat="1" outlineLevel="3" x14ac:dyDescent="0.15">
      <c r="A2136" s="163"/>
      <c r="B2136" s="163"/>
      <c r="C2136" s="164"/>
      <c r="D2136" s="165"/>
      <c r="E2136" s="271" t="s">
        <v>1165</v>
      </c>
      <c r="F2136" s="272">
        <f xml:space="preserve"> SUM( F2114:F2135 )</f>
        <v>0.25692885964875911</v>
      </c>
      <c r="G2136" s="271" t="s">
        <v>158</v>
      </c>
    </row>
    <row r="2137" spans="1:7" outlineLevel="2" x14ac:dyDescent="0.15">
      <c r="C2137" s="40" t="s">
        <v>1166</v>
      </c>
      <c r="F2137" s="260"/>
    </row>
    <row r="2138" spans="1:7" outlineLevel="3" x14ac:dyDescent="0.15">
      <c r="E2138" s="16" t="str">
        <f xml:space="preserve"> E$1389</f>
        <v>PR19 ODI revenue adjustment not eligible for tax uplift in 2022-23 CPIH FYA prices (Business retail)</v>
      </c>
      <c r="F2138" s="166">
        <f t="shared" ref="F2138:G2138" si="780" xml:space="preserve"> F$1389</f>
        <v>0</v>
      </c>
      <c r="G2138" s="16" t="str">
        <f t="shared" si="780"/>
        <v>£m</v>
      </c>
    </row>
    <row r="2139" spans="1:7" outlineLevel="3" x14ac:dyDescent="0.15">
      <c r="E2139" s="16" t="str">
        <f xml:space="preserve"> E$1417</f>
        <v>PR19 C-MeX revenue adjustment not eligible for tax uplift in 2022-23 CPIH FYA prices (Business retail)</v>
      </c>
      <c r="F2139" s="166">
        <f t="shared" ref="F2139:G2139" si="781" xml:space="preserve"> F$1417</f>
        <v>0</v>
      </c>
      <c r="G2139" s="16" t="str">
        <f t="shared" si="781"/>
        <v>£m</v>
      </c>
    </row>
    <row r="2140" spans="1:7" outlineLevel="3" x14ac:dyDescent="0.15">
      <c r="E2140" s="16" t="str">
        <f xml:space="preserve"> E$1445</f>
        <v>PR19 D-MeX revenue adjustment not eligible for tax uplift in 2022-23 CPIH FYA prices (Business retail)</v>
      </c>
      <c r="F2140" s="166">
        <f t="shared" ref="F2140:G2140" si="782" xml:space="preserve"> F$1445</f>
        <v>0</v>
      </c>
      <c r="G2140" s="16" t="str">
        <f t="shared" si="782"/>
        <v>£m</v>
      </c>
    </row>
    <row r="2141" spans="1:7" outlineLevel="3" x14ac:dyDescent="0.15">
      <c r="E2141" s="16" t="str">
        <f xml:space="preserve"> E$1473</f>
        <v>PR19 Bilateral entry (BEA) revenue adjustment not eligible for tax uplift in 2022-23 CPIH FYA prices (Business retail)</v>
      </c>
      <c r="F2141" s="166">
        <f t="shared" ref="F2141:G2141" si="783" xml:space="preserve"> F$1473</f>
        <v>0</v>
      </c>
      <c r="G2141" s="16" t="str">
        <f t="shared" si="783"/>
        <v>£m</v>
      </c>
    </row>
    <row r="2142" spans="1:7" outlineLevel="3" x14ac:dyDescent="0.15">
      <c r="E2142" s="16" t="str">
        <f xml:space="preserve"> E$1501</f>
        <v>PR19 Business retail revenue adjustment not eligible for tax uplift in 2022-23 CPIH FYA prices (Business retail)</v>
      </c>
      <c r="F2142" s="166">
        <f t="shared" ref="F2142:G2142" si="784" xml:space="preserve"> F$1501</f>
        <v>0</v>
      </c>
      <c r="G2142" s="16" t="str">
        <f t="shared" si="784"/>
        <v>£m</v>
      </c>
    </row>
    <row r="2143" spans="1:7" outlineLevel="3" x14ac:dyDescent="0.15">
      <c r="E2143" s="16" t="str">
        <f xml:space="preserve"> E$1529</f>
        <v>PR19 Water trading revenue adjustment not eligible for tax uplift in 2022-23 CPIH FYA prices (Business retail)</v>
      </c>
      <c r="F2143" s="166">
        <f t="shared" ref="F2143:G2143" si="785" xml:space="preserve"> F$1529</f>
        <v>0</v>
      </c>
      <c r="G2143" s="16" t="str">
        <f t="shared" si="785"/>
        <v>£m</v>
      </c>
    </row>
    <row r="2144" spans="1:7" outlineLevel="3" x14ac:dyDescent="0.15">
      <c r="E2144" s="16" t="str">
        <f xml:space="preserve"> E$1557</f>
        <v>PR19 Developer services revenue adjustment not eligible for tax uplift in 2022-23 CPIH FYA prices (Business retail)</v>
      </c>
      <c r="F2144" s="166">
        <f t="shared" ref="F2144:G2144" si="786" xml:space="preserve"> F$1557</f>
        <v>0</v>
      </c>
      <c r="G2144" s="16" t="str">
        <f t="shared" si="786"/>
        <v>£m</v>
      </c>
    </row>
    <row r="2145" spans="1:7" outlineLevel="3" x14ac:dyDescent="0.15">
      <c r="E2145" s="16" t="str">
        <f>E$1585</f>
        <v>PR19 Cost of new debt revenue adjustment not eligible for tax uplift in 2022-23 CPIH FYA prices (Business retail)</v>
      </c>
      <c r="F2145" s="166">
        <f t="shared" ref="F2145:G2145" si="787">F$1585</f>
        <v>0</v>
      </c>
      <c r="G2145" s="16" t="str">
        <f t="shared" si="787"/>
        <v>£m</v>
      </c>
    </row>
    <row r="2146" spans="1:7" outlineLevel="3" x14ac:dyDescent="0.15">
      <c r="E2146" s="16" t="str">
        <f xml:space="preserve"> E$1613</f>
        <v>PR19 Totex costs revenue adjustment not eligible for tax uplift in 2022-23 CPIH FYA prices (Business retail)</v>
      </c>
      <c r="F2146" s="166">
        <f t="shared" ref="F2146:G2146" si="788" xml:space="preserve"> F$1613</f>
        <v>0</v>
      </c>
      <c r="G2146" s="16" t="str">
        <f t="shared" si="788"/>
        <v>£m</v>
      </c>
    </row>
    <row r="2147" spans="1:7" outlineLevel="3" x14ac:dyDescent="0.15">
      <c r="E2147" s="16" t="str">
        <f xml:space="preserve"> E$1641</f>
        <v>PR19 Tax revenue adjustment not eligible for tax uplift in 2022-23 CPIH FYA prices (Business retail)</v>
      </c>
      <c r="F2147" s="166">
        <f t="shared" ref="F2147:G2147" si="789" xml:space="preserve"> F$1641</f>
        <v>0</v>
      </c>
      <c r="G2147" s="16" t="str">
        <f t="shared" si="789"/>
        <v>£m</v>
      </c>
    </row>
    <row r="2148" spans="1:7" outlineLevel="3" x14ac:dyDescent="0.15">
      <c r="E2148" s="16" t="str">
        <f xml:space="preserve"> E$1669</f>
        <v>PR19 RPI-CPIH wedge revenue adjustment not eligible for tax uplift in 2022-23 CPIH FYA prices (Business retail)</v>
      </c>
      <c r="F2148" s="166">
        <f t="shared" ref="F2148:G2148" si="790" xml:space="preserve"> F$1669</f>
        <v>0</v>
      </c>
      <c r="G2148" s="16" t="str">
        <f t="shared" si="790"/>
        <v>£m</v>
      </c>
    </row>
    <row r="2149" spans="1:7" outlineLevel="3" x14ac:dyDescent="0.15">
      <c r="E2149" s="16" t="str">
        <f xml:space="preserve"> E$1697</f>
        <v>PR19 Strategic regional water resources revenue adjustment not eligible for tax uplift in 2022-23 CPIH FYA prices (Business retail)</v>
      </c>
      <c r="F2149" s="166">
        <f t="shared" ref="F2149:G2149" si="791" xml:space="preserve"> F$1697</f>
        <v>0</v>
      </c>
      <c r="G2149" s="16" t="str">
        <f t="shared" si="791"/>
        <v>£m</v>
      </c>
    </row>
    <row r="2150" spans="1:7" outlineLevel="3" x14ac:dyDescent="0.15">
      <c r="E2150" s="16" t="str">
        <f xml:space="preserve"> E$1725</f>
        <v>PR19 Havant Thicket activities revenue adjustment not eligible for tax uplift in 2022-23 CPIH FYA prices (Business retail)</v>
      </c>
      <c r="F2150" s="166">
        <f t="shared" ref="F2150:G2150" si="792" xml:space="preserve"> F$1725</f>
        <v>0</v>
      </c>
      <c r="G2150" s="16" t="str">
        <f t="shared" si="792"/>
        <v>£m</v>
      </c>
    </row>
    <row r="2151" spans="1:7" outlineLevel="3" x14ac:dyDescent="0.15">
      <c r="E2151" s="16" t="str">
        <f xml:space="preserve"> E$1753</f>
        <v>PR19 Green recovery costs revenue adjustment not eligible for tax uplift in 2022-23 CPIH FYA prices (Business retail)</v>
      </c>
      <c r="F2151" s="166">
        <f t="shared" ref="F2151:G2151" si="793" xml:space="preserve"> F$1753</f>
        <v>0</v>
      </c>
      <c r="G2151" s="16" t="str">
        <f t="shared" si="793"/>
        <v>£m</v>
      </c>
    </row>
    <row r="2152" spans="1:7" outlineLevel="3" x14ac:dyDescent="0.15">
      <c r="E2152" s="16" t="str">
        <f xml:space="preserve"> E$1781</f>
        <v>PR19 Green recovery (TVM) revenue adjustment not eligible for tax uplift in 2022-23 CPIH FYA prices (Business retail)</v>
      </c>
      <c r="F2152" s="166">
        <f t="shared" ref="F2152:G2152" si="794" xml:space="preserve"> F$1781</f>
        <v>0</v>
      </c>
      <c r="G2152" s="16" t="str">
        <f t="shared" si="794"/>
        <v>£m</v>
      </c>
    </row>
    <row r="2153" spans="1:7" outlineLevel="3" x14ac:dyDescent="0.15">
      <c r="E2153" s="16" t="str">
        <f xml:space="preserve"> E$1809</f>
        <v>Other revenue adjustment not eligible for tax uplift in 2022-23 CPIH FYA prices (Business retail)</v>
      </c>
      <c r="F2153" s="166">
        <f t="shared" ref="F2153:G2153" si="795" xml:space="preserve"> F$1809</f>
        <v>0</v>
      </c>
      <c r="G2153" s="16" t="str">
        <f t="shared" si="795"/>
        <v>£m</v>
      </c>
    </row>
    <row r="2154" spans="1:7" outlineLevel="3" x14ac:dyDescent="0.15">
      <c r="E2154" s="16" t="str">
        <f xml:space="preserve"> E$1837</f>
        <v>PR19 Gearing outperformance revenue adjustment not eligible for tax uplift in 2022-23 CPIH FYA prices (Business retail)</v>
      </c>
      <c r="F2154" s="166">
        <f t="shared" ref="F2154:G2154" si="796" xml:space="preserve"> F$1837</f>
        <v>0</v>
      </c>
      <c r="G2154" s="16" t="str">
        <f t="shared" si="796"/>
        <v>£m</v>
      </c>
    </row>
    <row r="2155" spans="1:7" outlineLevel="3" x14ac:dyDescent="0.15">
      <c r="E2155" s="16" t="str">
        <f xml:space="preserve"> E$1865</f>
        <v>PR19 Residential retail revenue adjustment not eligible for tax uplift in 2022-23 CPIH FYA prices (Business retail)</v>
      </c>
      <c r="F2155" s="166">
        <f t="shared" ref="F2155:G2155" si="797" xml:space="preserve"> F$1865</f>
        <v>0</v>
      </c>
      <c r="G2155" s="16" t="str">
        <f t="shared" si="797"/>
        <v>£m</v>
      </c>
    </row>
    <row r="2156" spans="1:7" outlineLevel="3" x14ac:dyDescent="0.15">
      <c r="E2156" s="16" t="str">
        <f xml:space="preserve"> E$1893</f>
        <v>PR19 RFI revenue adjustment not eligible for tax uplift in 2022-23 CPIH FYA prices (Business retail)</v>
      </c>
      <c r="F2156" s="166">
        <f t="shared" ref="F2156:G2156" si="798" xml:space="preserve"> F$1893</f>
        <v>0</v>
      </c>
      <c r="G2156" s="16" t="str">
        <f t="shared" si="798"/>
        <v>£m</v>
      </c>
    </row>
    <row r="2157" spans="1:7" outlineLevel="3" x14ac:dyDescent="0.15">
      <c r="E2157" s="16" t="str">
        <f xml:space="preserve"> E$1921</f>
        <v>PR19 Bioresources revenue adjustment not eligible for tax uplift in 2022-23 CPIH FYA prices (Business retail)</v>
      </c>
      <c r="F2157" s="166">
        <f t="shared" ref="F2157:G2157" si="799" xml:space="preserve"> F$1921</f>
        <v>0</v>
      </c>
      <c r="G2157" s="16" t="str">
        <f t="shared" si="799"/>
        <v>£m</v>
      </c>
    </row>
    <row r="2158" spans="1:7" outlineLevel="3" x14ac:dyDescent="0.15">
      <c r="E2158" s="16" t="str">
        <f xml:space="preserve"> E$1948</f>
        <v>PR19 Bioresources forecasting accuracy incentive penalty adjustment not eligible for tax uplift in 2022-23 CPIH FYA prices (Business retail)</v>
      </c>
      <c r="F2158" s="166">
        <f t="shared" ref="F2158:G2158" si="800" xml:space="preserve"> F$1948</f>
        <v>0</v>
      </c>
      <c r="G2158" s="16" t="str">
        <f t="shared" si="800"/>
        <v>£m</v>
      </c>
    </row>
    <row r="2159" spans="1:7" s="16" customFormat="1" outlineLevel="3" x14ac:dyDescent="0.15">
      <c r="A2159" s="163"/>
      <c r="B2159" s="163"/>
      <c r="C2159" s="164"/>
      <c r="D2159" s="165"/>
      <c r="E2159" s="271" t="s">
        <v>1167</v>
      </c>
      <c r="F2159" s="272">
        <f xml:space="preserve"> SUM( F2137:F2158 )</f>
        <v>0</v>
      </c>
      <c r="G2159" s="271" t="s">
        <v>158</v>
      </c>
    </row>
    <row r="2160" spans="1:7" s="16" customFormat="1" x14ac:dyDescent="0.15">
      <c r="A2160" s="163"/>
      <c r="B2160" s="163"/>
      <c r="C2160" s="164"/>
      <c r="D2160" s="165"/>
      <c r="F2160" s="166"/>
    </row>
    <row r="2161" spans="1:23" s="223" customFormat="1" x14ac:dyDescent="0.15">
      <c r="A2161" s="223" t="s">
        <v>1168</v>
      </c>
    </row>
    <row r="2162" spans="1:23" s="16" customFormat="1" outlineLevel="1" x14ac:dyDescent="0.15">
      <c r="A2162" s="251"/>
      <c r="B2162" s="10" t="s">
        <v>1169</v>
      </c>
      <c r="C2162" s="252"/>
      <c r="D2162" s="253"/>
      <c r="E2162" s="11"/>
      <c r="F2162" s="270"/>
      <c r="G2162" s="254"/>
      <c r="H2162" s="254"/>
      <c r="I2162" s="254"/>
      <c r="J2162" s="268"/>
      <c r="K2162" s="268"/>
      <c r="L2162" s="268"/>
      <c r="M2162" s="268"/>
      <c r="N2162" s="268"/>
      <c r="O2162" s="268"/>
      <c r="P2162" s="268"/>
      <c r="Q2162" s="268"/>
      <c r="R2162" s="268"/>
      <c r="S2162" s="268"/>
      <c r="T2162" s="268"/>
      <c r="U2162" s="268"/>
      <c r="V2162" s="268"/>
      <c r="W2162" s="268"/>
    </row>
    <row r="2163" spans="1:23" s="16" customFormat="1" outlineLevel="2" x14ac:dyDescent="0.15">
      <c r="A2163" s="10"/>
      <c r="C2163" s="40"/>
      <c r="D2163" s="46"/>
      <c r="E2163" s="254" t="str">
        <f xml:space="preserve"> E$1150</f>
        <v xml:space="preserve">Company - Unprofiled post financeability adjustments eligible for tax uplift - real (2022-23 CPIH FYA prices) (WR) </v>
      </c>
      <c r="F2163" s="270">
        <f t="shared" ref="F2163:G2163" si="801" xml:space="preserve"> F$1150</f>
        <v>0.38698524064335382</v>
      </c>
      <c r="G2163" s="254" t="str">
        <f t="shared" si="801"/>
        <v>£m</v>
      </c>
      <c r="H2163" s="11"/>
      <c r="I2163" s="11"/>
    </row>
    <row r="2164" spans="1:23" s="16" customFormat="1" outlineLevel="2" x14ac:dyDescent="0.15">
      <c r="A2164" s="251"/>
      <c r="B2164" s="251"/>
      <c r="C2164" s="252"/>
      <c r="D2164" s="253"/>
      <c r="E2164" s="254" t="str">
        <f xml:space="preserve"> E$1177</f>
        <v xml:space="preserve">Company - Unprofiled post financeability adjustments eligible for tax uplift - real (2022-23 CPIH FYA prices) (WN) </v>
      </c>
      <c r="F2164" s="270">
        <f t="shared" ref="F2164:G2164" si="802" xml:space="preserve"> F$1177</f>
        <v>-9.5204071781624968</v>
      </c>
      <c r="G2164" s="254" t="str">
        <f t="shared" si="802"/>
        <v>£m</v>
      </c>
      <c r="H2164" s="254"/>
      <c r="I2164" s="254"/>
      <c r="J2164" s="268"/>
      <c r="K2164" s="268"/>
      <c r="L2164" s="268"/>
      <c r="M2164" s="268"/>
      <c r="N2164" s="268"/>
      <c r="O2164" s="268"/>
      <c r="P2164" s="268"/>
      <c r="Q2164" s="268"/>
      <c r="R2164" s="268"/>
      <c r="S2164" s="268"/>
      <c r="T2164" s="268"/>
      <c r="U2164" s="268"/>
      <c r="V2164" s="268"/>
      <c r="W2164" s="268"/>
    </row>
    <row r="2165" spans="1:23" s="16" customFormat="1" outlineLevel="2" x14ac:dyDescent="0.15">
      <c r="A2165" s="251"/>
      <c r="B2165" s="251"/>
      <c r="C2165" s="252"/>
      <c r="D2165" s="253"/>
      <c r="E2165" s="254" t="str">
        <f xml:space="preserve"> E$1204</f>
        <v xml:space="preserve">Company - Unprofiled post financeability adjustments eligible for tax uplift - real (2022-23 CPIH FYA prices) (WWN) </v>
      </c>
      <c r="F2165" s="270">
        <f t="shared" ref="F2165:G2165" si="803" xml:space="preserve"> F$1204</f>
        <v>0</v>
      </c>
      <c r="G2165" s="254" t="str">
        <f t="shared" si="803"/>
        <v>£m</v>
      </c>
      <c r="H2165" s="254"/>
      <c r="I2165" s="254"/>
      <c r="J2165" s="268"/>
      <c r="K2165" s="268"/>
      <c r="L2165" s="268"/>
      <c r="M2165" s="268"/>
      <c r="N2165" s="268"/>
      <c r="O2165" s="268"/>
      <c r="P2165" s="268"/>
      <c r="Q2165" s="268"/>
      <c r="R2165" s="268"/>
      <c r="S2165" s="268"/>
      <c r="T2165" s="268"/>
      <c r="U2165" s="268"/>
      <c r="V2165" s="268"/>
      <c r="W2165" s="268"/>
    </row>
    <row r="2166" spans="1:23" s="16" customFormat="1" outlineLevel="2" x14ac:dyDescent="0.15">
      <c r="A2166" s="251"/>
      <c r="B2166" s="251"/>
      <c r="C2166" s="252"/>
      <c r="D2166" s="253"/>
      <c r="E2166" s="254" t="str">
        <f xml:space="preserve"> E$1231</f>
        <v xml:space="preserve">Company - Unprofiled post financeability adjustments eligible for tax uplift - real (2022-23 CPIH FYA prices) (BR) </v>
      </c>
      <c r="F2166" s="270">
        <f t="shared" ref="F2166:G2166" si="804" xml:space="preserve"> F$1231</f>
        <v>0</v>
      </c>
      <c r="G2166" s="254" t="str">
        <f t="shared" si="804"/>
        <v>£m</v>
      </c>
      <c r="H2166" s="254"/>
      <c r="I2166" s="254"/>
      <c r="J2166" s="268"/>
      <c r="K2166" s="268"/>
      <c r="L2166" s="268"/>
      <c r="M2166" s="268"/>
      <c r="N2166" s="268"/>
      <c r="O2166" s="268"/>
      <c r="P2166" s="268"/>
      <c r="Q2166" s="268"/>
      <c r="R2166" s="268"/>
      <c r="S2166" s="268"/>
      <c r="T2166" s="268"/>
      <c r="U2166" s="268"/>
      <c r="V2166" s="268"/>
      <c r="W2166" s="268"/>
    </row>
    <row r="2167" spans="1:23" s="16" customFormat="1" outlineLevel="2" x14ac:dyDescent="0.15">
      <c r="A2167" s="251"/>
      <c r="B2167" s="251"/>
      <c r="C2167" s="252"/>
      <c r="D2167" s="253"/>
      <c r="E2167" s="254" t="str">
        <f xml:space="preserve"> E$1258</f>
        <v xml:space="preserve">Company - Unprofiled post financeability adjustments eligible for tax uplift - real (2022-23 CPIH FYA prices) (ADDN1) </v>
      </c>
      <c r="F2167" s="270">
        <f t="shared" ref="F2167:G2167" si="805" xml:space="preserve"> F$1258</f>
        <v>0</v>
      </c>
      <c r="G2167" s="254" t="str">
        <f t="shared" si="805"/>
        <v>£m</v>
      </c>
      <c r="H2167" s="254"/>
      <c r="I2167" s="254"/>
      <c r="J2167" s="268"/>
      <c r="K2167" s="268"/>
      <c r="L2167" s="268"/>
      <c r="M2167" s="268"/>
      <c r="N2167" s="268"/>
      <c r="O2167" s="268"/>
      <c r="P2167" s="268"/>
      <c r="Q2167" s="268"/>
      <c r="R2167" s="268"/>
      <c r="S2167" s="268"/>
      <c r="T2167" s="268"/>
      <c r="U2167" s="268"/>
      <c r="V2167" s="268"/>
      <c r="W2167" s="268"/>
    </row>
    <row r="2168" spans="1:23" s="16" customFormat="1" outlineLevel="2" x14ac:dyDescent="0.15">
      <c r="A2168" s="251"/>
      <c r="B2168" s="251"/>
      <c r="C2168" s="252"/>
      <c r="D2168" s="253"/>
      <c r="E2168" s="254" t="str">
        <f xml:space="preserve"> E$1285</f>
        <v xml:space="preserve">Company - Unprofiled post financeability adjustments eligible for tax uplift - real (2022-23 CPIH FYA prices) (ADDN2) </v>
      </c>
      <c r="F2168" s="270">
        <f t="shared" ref="F2168:G2168" si="806" xml:space="preserve"> F$1285</f>
        <v>0</v>
      </c>
      <c r="G2168" s="254" t="str">
        <f t="shared" si="806"/>
        <v>£m</v>
      </c>
      <c r="H2168" s="254"/>
      <c r="I2168" s="254"/>
      <c r="J2168" s="268"/>
      <c r="K2168" s="268"/>
      <c r="L2168" s="268"/>
      <c r="M2168" s="268"/>
      <c r="N2168" s="268"/>
      <c r="O2168" s="268"/>
      <c r="P2168" s="268"/>
      <c r="Q2168" s="268"/>
      <c r="R2168" s="268"/>
      <c r="S2168" s="268"/>
      <c r="T2168" s="268"/>
      <c r="U2168" s="268"/>
      <c r="V2168" s="268"/>
      <c r="W2168" s="268"/>
    </row>
    <row r="2169" spans="1:23" s="16" customFormat="1" outlineLevel="1" x14ac:dyDescent="0.15">
      <c r="A2169" s="251"/>
      <c r="B2169" s="251"/>
      <c r="C2169" s="252"/>
      <c r="D2169" s="253"/>
      <c r="E2169" s="254"/>
      <c r="F2169" s="270"/>
      <c r="G2169" s="254"/>
      <c r="H2169" s="254"/>
      <c r="I2169" s="254"/>
      <c r="J2169" s="268"/>
      <c r="K2169" s="268"/>
      <c r="L2169" s="268"/>
      <c r="M2169" s="268"/>
      <c r="N2169" s="268"/>
      <c r="O2169" s="268"/>
      <c r="P2169" s="268"/>
      <c r="Q2169" s="268"/>
      <c r="R2169" s="268"/>
      <c r="S2169" s="268"/>
      <c r="T2169" s="268"/>
      <c r="U2169" s="268"/>
      <c r="V2169" s="268"/>
      <c r="W2169" s="268"/>
    </row>
    <row r="2170" spans="1:23" s="16" customFormat="1" outlineLevel="1" x14ac:dyDescent="0.15">
      <c r="A2170" s="251"/>
      <c r="B2170" s="10" t="s">
        <v>1170</v>
      </c>
      <c r="C2170" s="252"/>
      <c r="D2170" s="253"/>
      <c r="E2170" s="254"/>
      <c r="F2170" s="270"/>
      <c r="G2170" s="254"/>
      <c r="H2170" s="254"/>
      <c r="I2170" s="254"/>
      <c r="J2170" s="268"/>
      <c r="K2170" s="268"/>
      <c r="L2170" s="268"/>
      <c r="M2170" s="268"/>
      <c r="N2170" s="268"/>
      <c r="O2170" s="268"/>
      <c r="P2170" s="268"/>
      <c r="Q2170" s="268"/>
      <c r="R2170" s="268"/>
      <c r="S2170" s="268"/>
      <c r="T2170" s="268"/>
      <c r="U2170" s="268"/>
      <c r="V2170" s="268"/>
      <c r="W2170" s="268"/>
    </row>
    <row r="2171" spans="1:23" s="16" customFormat="1" outlineLevel="2" x14ac:dyDescent="0.15">
      <c r="A2171" s="10"/>
      <c r="C2171" s="40"/>
      <c r="D2171" s="46"/>
      <c r="E2171" s="254" t="str">
        <f xml:space="preserve"> E$1977</f>
        <v xml:space="preserve">Company - Unprofiled post financeability adjustments not eligible for tax uplift - real (2022-23 CPIH FYA prices) (WR) </v>
      </c>
      <c r="F2171" s="270">
        <f t="shared" ref="F2171:G2171" si="807" xml:space="preserve"> F$1977</f>
        <v>1.6978775278668714</v>
      </c>
      <c r="G2171" s="254" t="str">
        <f t="shared" si="807"/>
        <v>£m</v>
      </c>
      <c r="H2171" s="11"/>
      <c r="I2171" s="11"/>
    </row>
    <row r="2172" spans="1:23" s="16" customFormat="1" outlineLevel="2" x14ac:dyDescent="0.15">
      <c r="A2172" s="251"/>
      <c r="B2172" s="251"/>
      <c r="C2172" s="252"/>
      <c r="D2172" s="253"/>
      <c r="E2172" s="254" t="str">
        <f xml:space="preserve"> E$2004</f>
        <v xml:space="preserve">Company - Unprofiled post financeability adjustments not eligible for tax uplift - real (2022-23 CPIH FYA prices) (WN) </v>
      </c>
      <c r="F2172" s="270">
        <f t="shared" ref="F2172:G2172" si="808" xml:space="preserve"> F$2004</f>
        <v>19.178755667708508</v>
      </c>
      <c r="G2172" s="254" t="str">
        <f t="shared" si="808"/>
        <v>£m</v>
      </c>
      <c r="H2172" s="254"/>
      <c r="I2172" s="254"/>
      <c r="J2172" s="268"/>
      <c r="K2172" s="268"/>
      <c r="L2172" s="268"/>
      <c r="M2172" s="268"/>
      <c r="N2172" s="268"/>
      <c r="O2172" s="268"/>
      <c r="P2172" s="268"/>
      <c r="Q2172" s="268"/>
      <c r="R2172" s="268"/>
      <c r="S2172" s="268"/>
      <c r="T2172" s="268"/>
      <c r="U2172" s="268"/>
      <c r="V2172" s="268"/>
      <c r="W2172" s="268"/>
    </row>
    <row r="2173" spans="1:23" s="16" customFormat="1" outlineLevel="2" x14ac:dyDescent="0.15">
      <c r="A2173" s="251"/>
      <c r="B2173" s="251"/>
      <c r="C2173" s="252"/>
      <c r="D2173" s="253"/>
      <c r="E2173" s="254" t="str">
        <f xml:space="preserve"> E$2031</f>
        <v xml:space="preserve">Company - Unprofiled post financeability adjustments not eligible for tax uplift - real (2022-23 CPIH FYA prices) (WWN) </v>
      </c>
      <c r="F2173" s="270">
        <f t="shared" ref="F2173:G2173" si="809" xml:space="preserve"> F$2031</f>
        <v>0</v>
      </c>
      <c r="G2173" s="254" t="str">
        <f t="shared" si="809"/>
        <v>£m</v>
      </c>
      <c r="H2173" s="254"/>
      <c r="I2173" s="254"/>
      <c r="J2173" s="268"/>
      <c r="K2173" s="268"/>
      <c r="L2173" s="268"/>
      <c r="M2173" s="268"/>
      <c r="N2173" s="268"/>
      <c r="O2173" s="268"/>
      <c r="P2173" s="268"/>
      <c r="Q2173" s="268"/>
      <c r="R2173" s="268"/>
      <c r="S2173" s="268"/>
      <c r="T2173" s="268"/>
      <c r="U2173" s="268"/>
      <c r="V2173" s="268"/>
      <c r="W2173" s="268"/>
    </row>
    <row r="2174" spans="1:23" s="16" customFormat="1" outlineLevel="2" x14ac:dyDescent="0.15">
      <c r="A2174" s="251"/>
      <c r="B2174" s="251"/>
      <c r="C2174" s="252"/>
      <c r="D2174" s="253"/>
      <c r="E2174" s="254" t="str">
        <f xml:space="preserve"> E$2058</f>
        <v xml:space="preserve">Company - Unprofiled post financeability adjustments not eligible for tax uplift - real (2022-23 CPIH FYA prices) (BR) </v>
      </c>
      <c r="F2174" s="270">
        <f t="shared" ref="F2174:G2174" si="810" xml:space="preserve"> F$2058</f>
        <v>0</v>
      </c>
      <c r="G2174" s="254" t="str">
        <f t="shared" si="810"/>
        <v>£m</v>
      </c>
      <c r="H2174" s="254"/>
      <c r="I2174" s="254"/>
      <c r="J2174" s="268"/>
      <c r="K2174" s="268"/>
      <c r="L2174" s="268"/>
      <c r="M2174" s="268"/>
      <c r="N2174" s="268"/>
      <c r="O2174" s="268"/>
      <c r="P2174" s="268"/>
      <c r="Q2174" s="268"/>
      <c r="R2174" s="268"/>
      <c r="S2174" s="268"/>
      <c r="T2174" s="268"/>
      <c r="U2174" s="268"/>
      <c r="V2174" s="268"/>
      <c r="W2174" s="268"/>
    </row>
    <row r="2175" spans="1:23" s="16" customFormat="1" outlineLevel="2" x14ac:dyDescent="0.15">
      <c r="A2175" s="251"/>
      <c r="B2175" s="251"/>
      <c r="C2175" s="252"/>
      <c r="D2175" s="253"/>
      <c r="E2175" s="254" t="str">
        <f xml:space="preserve"> E$2085</f>
        <v xml:space="preserve">Company - Unprofiled post financeability adjustments not eligible for tax uplift - real (2022-23 CPIH FYA prices) (ADDN1) </v>
      </c>
      <c r="F2175" s="270">
        <f t="shared" ref="F2175:G2175" si="811" xml:space="preserve"> F$2085</f>
        <v>0</v>
      </c>
      <c r="G2175" s="254" t="str">
        <f t="shared" si="811"/>
        <v>£m</v>
      </c>
      <c r="H2175" s="254"/>
      <c r="I2175" s="254"/>
      <c r="J2175" s="268"/>
      <c r="K2175" s="268"/>
      <c r="L2175" s="268"/>
      <c r="M2175" s="268"/>
      <c r="N2175" s="268"/>
      <c r="O2175" s="268"/>
      <c r="P2175" s="268"/>
      <c r="Q2175" s="268"/>
      <c r="R2175" s="268"/>
      <c r="S2175" s="268"/>
      <c r="T2175" s="268"/>
      <c r="U2175" s="268"/>
      <c r="V2175" s="268"/>
      <c r="W2175" s="268"/>
    </row>
    <row r="2176" spans="1:23" s="16" customFormat="1" outlineLevel="2" x14ac:dyDescent="0.15">
      <c r="A2176" s="251"/>
      <c r="B2176" s="251"/>
      <c r="C2176" s="252"/>
      <c r="D2176" s="253"/>
      <c r="E2176" s="254" t="str">
        <f xml:space="preserve"> E$2112</f>
        <v xml:space="preserve">Company - Unprofiled post financeability adjustments not eligible for tax uplift - real (2022-23 CPIH FYA prices) (ADDN2) </v>
      </c>
      <c r="F2176" s="270">
        <f t="shared" ref="F2176:G2176" si="812" xml:space="preserve"> F$2112</f>
        <v>0</v>
      </c>
      <c r="G2176" s="254" t="str">
        <f t="shared" si="812"/>
        <v>£m</v>
      </c>
      <c r="H2176" s="254"/>
      <c r="I2176" s="254"/>
      <c r="J2176" s="268"/>
      <c r="K2176" s="268"/>
      <c r="L2176" s="268"/>
      <c r="M2176" s="268"/>
      <c r="N2176" s="268"/>
      <c r="O2176" s="268"/>
      <c r="P2176" s="268"/>
      <c r="Q2176" s="268"/>
      <c r="R2176" s="268"/>
      <c r="S2176" s="268"/>
      <c r="T2176" s="268"/>
      <c r="U2176" s="268"/>
      <c r="V2176" s="268"/>
      <c r="W2176" s="268"/>
    </row>
    <row r="2177" spans="1:23" s="16" customFormat="1" outlineLevel="2" x14ac:dyDescent="0.15">
      <c r="A2177" s="251"/>
      <c r="B2177" s="251"/>
      <c r="C2177" s="252"/>
      <c r="D2177" s="253"/>
      <c r="E2177" s="11"/>
      <c r="F2177" s="260"/>
      <c r="G2177" s="11"/>
      <c r="H2177" s="254"/>
      <c r="I2177" s="254"/>
      <c r="J2177" s="268"/>
      <c r="K2177" s="268"/>
      <c r="L2177" s="268"/>
      <c r="M2177" s="268"/>
      <c r="N2177" s="268"/>
      <c r="O2177" s="268"/>
      <c r="P2177" s="268"/>
      <c r="Q2177" s="268"/>
      <c r="R2177" s="268"/>
      <c r="S2177" s="268"/>
      <c r="T2177" s="268"/>
      <c r="U2177" s="268"/>
      <c r="V2177" s="268"/>
      <c r="W2177" s="268"/>
    </row>
    <row r="2178" spans="1:23" s="16" customFormat="1" outlineLevel="2" x14ac:dyDescent="0.15">
      <c r="A2178" s="10"/>
      <c r="B2178" s="10"/>
      <c r="C2178" s="40"/>
      <c r="D2178" s="46"/>
      <c r="E2178" s="254" t="str">
        <f xml:space="preserve"> E$2136</f>
        <v>Company - Unprofiled - Residential retail revenue adjustment - real (2022-23 CPIH FYA prices)</v>
      </c>
      <c r="F2178" s="270">
        <f t="shared" ref="F2178:G2178" si="813" xml:space="preserve"> F$2136</f>
        <v>0.25692885964875911</v>
      </c>
      <c r="G2178" s="254" t="str">
        <f t="shared" si="813"/>
        <v>£m</v>
      </c>
      <c r="H2178" s="11"/>
      <c r="I2178" s="11"/>
    </row>
    <row r="2179" spans="1:23" s="16" customFormat="1" outlineLevel="2" x14ac:dyDescent="0.15">
      <c r="A2179" s="251"/>
      <c r="B2179" s="251"/>
      <c r="C2179" s="252"/>
      <c r="D2179" s="253"/>
      <c r="E2179" s="254" t="str">
        <f xml:space="preserve"> E$2159</f>
        <v>Company - Unprofiled - Business retail revenue adjustment - real (2022-23 CPIH FYA prices)</v>
      </c>
      <c r="F2179" s="270">
        <f xml:space="preserve"> F$2159</f>
        <v>0</v>
      </c>
      <c r="G2179" s="254" t="str">
        <f xml:space="preserve"> G$2159</f>
        <v>£m</v>
      </c>
      <c r="H2179" s="254"/>
      <c r="I2179" s="254"/>
      <c r="J2179" s="268"/>
      <c r="K2179" s="268"/>
      <c r="L2179" s="268"/>
      <c r="M2179" s="268"/>
      <c r="N2179" s="268"/>
      <c r="O2179" s="268"/>
      <c r="P2179" s="268"/>
      <c r="Q2179" s="268"/>
      <c r="R2179" s="268"/>
      <c r="S2179" s="268"/>
      <c r="T2179" s="268"/>
      <c r="U2179" s="268"/>
      <c r="V2179" s="268"/>
      <c r="W2179" s="268"/>
    </row>
    <row r="2180" spans="1:23" s="16" customFormat="1" x14ac:dyDescent="0.15">
      <c r="A2180" s="163"/>
      <c r="B2180" s="163"/>
      <c r="C2180" s="164"/>
      <c r="D2180" s="165"/>
      <c r="F2180" s="166"/>
    </row>
    <row r="2181" spans="1:23" s="16" customFormat="1" x14ac:dyDescent="0.15">
      <c r="A2181" s="10"/>
      <c r="B2181" s="10" t="s">
        <v>90</v>
      </c>
      <c r="C2181" s="40"/>
      <c r="D2181" s="46"/>
      <c r="E2181" s="11"/>
      <c r="F2181" s="11"/>
      <c r="G2181" s="11"/>
      <c r="H2181" s="11"/>
      <c r="I2181" s="11"/>
    </row>
    <row r="2182" spans="1:23" s="16" customFormat="1" x14ac:dyDescent="0.15">
      <c r="A2182" s="10"/>
      <c r="B2182" s="10"/>
      <c r="C2182" s="40"/>
      <c r="D2182" s="46"/>
      <c r="E2182" s="11"/>
      <c r="F2182" s="11"/>
      <c r="G2182" s="11"/>
      <c r="H2182" s="11"/>
      <c r="I2182" s="11"/>
    </row>
    <row r="2183" spans="1:23" s="16" customFormat="1" x14ac:dyDescent="0.15">
      <c r="A2183" s="10"/>
      <c r="B2183" s="10"/>
      <c r="C2183" s="40"/>
      <c r="D2183" s="46"/>
      <c r="E2183" s="11"/>
      <c r="F2183" s="11"/>
      <c r="G2183" s="11"/>
      <c r="H2183" s="11"/>
      <c r="I2183" s="11"/>
    </row>
  </sheetData>
  <conditionalFormatting sqref="GP4">
    <cfRule type="cellIs" dxfId="104" priority="25" stopIfTrue="1" operator="equal">
      <formula>"Actuals"</formula>
    </cfRule>
    <cfRule type="cellIs" dxfId="103" priority="26" stopIfTrue="1" operator="equal">
      <formula>"Forecast"</formula>
    </cfRule>
  </conditionalFormatting>
  <conditionalFormatting sqref="GP4">
    <cfRule type="cellIs" dxfId="102" priority="24" stopIfTrue="1" operator="equal">
      <formula>"Budget"</formula>
    </cfRule>
  </conditionalFormatting>
  <conditionalFormatting sqref="GQ4:LI4">
    <cfRule type="cellIs" dxfId="101" priority="22" stopIfTrue="1" operator="equal">
      <formula>"Actuals"</formula>
    </cfRule>
    <cfRule type="cellIs" dxfId="100" priority="23" stopIfTrue="1" operator="equal">
      <formula>"Forecast"</formula>
    </cfRule>
  </conditionalFormatting>
  <conditionalFormatting sqref="GQ4:LI4">
    <cfRule type="cellIs" dxfId="99" priority="21" stopIfTrue="1" operator="equal">
      <formula>"Budget"</formula>
    </cfRule>
  </conditionalFormatting>
  <conditionalFormatting sqref="GP4:XFD4">
    <cfRule type="cellIs" dxfId="98" priority="19" stopIfTrue="1" operator="equal">
      <formula>"Const"</formula>
    </cfRule>
    <cfRule type="cellIs" dxfId="97" priority="20" stopIfTrue="1" operator="equal">
      <formula>"Ops"</formula>
    </cfRule>
  </conditionalFormatting>
  <conditionalFormatting sqref="GP4:XFD4">
    <cfRule type="cellIs" dxfId="96" priority="14" operator="equal">
      <formula>"Ops/Post-cont."</formula>
    </cfRule>
    <cfRule type="cellIs" dxfId="95" priority="15" operator="equal">
      <formula>"Const/Ops"</formula>
    </cfRule>
    <cfRule type="cellIs" dxfId="94" priority="17" stopIfTrue="1" operator="equal">
      <formula>"Const"</formula>
    </cfRule>
    <cfRule type="cellIs" dxfId="93" priority="18" stopIfTrue="1" operator="equal">
      <formula>"Ops"</formula>
    </cfRule>
  </conditionalFormatting>
  <conditionalFormatting sqref="GP4:XFD4">
    <cfRule type="cellIs" dxfId="92" priority="16" operator="equal">
      <formula>"Fin-close"</formula>
    </cfRule>
  </conditionalFormatting>
  <conditionalFormatting sqref="GP4:XFD4">
    <cfRule type="cellIs" dxfId="91" priority="13" operator="equal">
      <formula xml:space="preserve"> "FC/Const."</formula>
    </cfRule>
  </conditionalFormatting>
  <conditionalFormatting sqref="X3:GO3">
    <cfRule type="cellIs" dxfId="90" priority="11" stopIfTrue="1" operator="equal">
      <formula>"Construction"</formula>
    </cfRule>
    <cfRule type="cellIs" dxfId="89" priority="12" stopIfTrue="1" operator="equal">
      <formula>"Operations"</formula>
    </cfRule>
  </conditionalFormatting>
  <conditionalFormatting sqref="X3:GO3">
    <cfRule type="cellIs" dxfId="88" priority="10" operator="equal">
      <formula>"Fin Close"</formula>
    </cfRule>
  </conditionalFormatting>
  <conditionalFormatting sqref="X3:GO3">
    <cfRule type="cellIs" dxfId="87" priority="8" operator="equal">
      <formula>"PPA ext."</formula>
    </cfRule>
    <cfRule type="cellIs" dxfId="86" priority="9" operator="equal">
      <formula>"Delay"</formula>
    </cfRule>
  </conditionalFormatting>
  <conditionalFormatting sqref="F2:F3">
    <cfRule type="cellIs" dxfId="85" priority="6" stopIfTrue="1" operator="notEqual">
      <formula>0</formula>
    </cfRule>
    <cfRule type="cellIs" dxfId="84" priority="7" stopIfTrue="1" operator="equal">
      <formula>""</formula>
    </cfRule>
  </conditionalFormatting>
  <conditionalFormatting sqref="J3:W3">
    <cfRule type="cellIs" dxfId="83" priority="4" stopIfTrue="1" operator="equal">
      <formula>"Construction"</formula>
    </cfRule>
    <cfRule type="cellIs" dxfId="82" priority="5" stopIfTrue="1" operator="equal">
      <formula>"Operations"</formula>
    </cfRule>
  </conditionalFormatting>
  <conditionalFormatting sqref="J3:W3">
    <cfRule type="cellIs" dxfId="81" priority="3" operator="equal">
      <formula>"Fin Close"</formula>
    </cfRule>
  </conditionalFormatting>
  <conditionalFormatting sqref="J3:W3">
    <cfRule type="cellIs" dxfId="80" priority="1" operator="equal">
      <formula>"PPA ext."</formula>
    </cfRule>
    <cfRule type="cellIs" dxfId="79" priority="2" operator="equal">
      <formula>"Delay"</formula>
    </cfRule>
  </conditionalFormatting>
  <pageMargins left="0.70866141732283472" right="0.70866141732283472" top="0.74803149606299213" bottom="0.74803149606299213" header="0.31496062992125984" footer="0.31496062992125984"/>
  <pageSetup paperSize="9" scale="49" fitToHeight="0" orientation="landscape" r:id="rId1"/>
  <headerFooter>
    <oddHeader>&amp;L&amp;F&amp;C&amp;A</oddHeader>
    <oddFooter>&amp;LPrinted on &amp;D at &amp;T_x000D_&amp;1#&amp;"Calibri"&amp;10&amp;K000000 Classification: BUSINESS&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6A4A2F-3252-48EC-B4E5-0689A21EF331}">
  <sheetPr>
    <outlinePr summaryBelow="0"/>
    <pageSetUpPr fitToPage="1"/>
  </sheetPr>
  <dimension ref="A1:AAE406"/>
  <sheetViews>
    <sheetView showGridLines="0" defaultGridColor="0" colorId="22" zoomScale="90" zoomScaleNormal="90" workbookViewId="0">
      <pane xSplit="9" ySplit="5" topLeftCell="J172" activePane="bottomRight" state="frozen"/>
      <selection pane="topRight" activeCell="J1" sqref="J1"/>
      <selection pane="bottomLeft" activeCell="A6" sqref="A6"/>
      <selection pane="bottomRight"/>
    </sheetView>
  </sheetViews>
  <sheetFormatPr defaultColWidth="0" defaultRowHeight="12.75" outlineLevelRow="3" outlineLevelCol="1" x14ac:dyDescent="0.15"/>
  <cols>
    <col min="1" max="1" width="10.83203125" style="10" customWidth="1"/>
    <col min="2" max="2" width="1.83203125" style="10" customWidth="1"/>
    <col min="3" max="3" width="1.5" style="40" customWidth="1"/>
    <col min="4" max="4" width="1.5" style="46" customWidth="1"/>
    <col min="5" max="5" width="115.83203125" style="11" customWidth="1"/>
    <col min="6" max="6" width="13.5" style="11" customWidth="1"/>
    <col min="7" max="7" width="13.1640625" style="11" bestFit="1" customWidth="1"/>
    <col min="8" max="8" width="7" style="11" bestFit="1" customWidth="1"/>
    <col min="9" max="9" width="3.5" style="11" customWidth="1"/>
    <col min="10" max="14" width="11.83203125" style="11" hidden="1" customWidth="1" outlineLevel="1"/>
    <col min="15" max="15" width="11.83203125" style="11" bestFit="1" customWidth="1" collapsed="1"/>
    <col min="16" max="17" width="11.83203125" style="11" bestFit="1" customWidth="1"/>
    <col min="18" max="22" width="11.83203125" style="11" customWidth="1"/>
    <col min="23" max="23" width="11.83203125" style="11" bestFit="1" customWidth="1"/>
    <col min="24" max="708" width="15.1640625" style="11" hidden="1" customWidth="1"/>
    <col min="709" max="16384" width="15.1640625" style="11" hidden="1"/>
  </cols>
  <sheetData>
    <row r="1" spans="1:707" s="1" customFormat="1" ht="31.5" x14ac:dyDescent="0.15">
      <c r="A1" s="1" t="str">
        <f ca="1">RIGHT(CELL("filename", A1), LEN(CELL("filename", A1)) - SEARCH("]", CELL("filename", A1)))</f>
        <v>Calc_In-periodODI</v>
      </c>
    </row>
    <row r="2" spans="1:707" s="23" customFormat="1" x14ac:dyDescent="0.15">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15">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15">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15">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7" spans="1:707" s="16" customFormat="1" x14ac:dyDescent="0.15">
      <c r="A7" s="163"/>
      <c r="B7" s="163"/>
      <c r="C7" s="164"/>
      <c r="D7" s="165"/>
    </row>
    <row r="8" spans="1:707" x14ac:dyDescent="0.15">
      <c r="A8" s="223" t="s">
        <v>532</v>
      </c>
      <c r="B8" s="223"/>
      <c r="C8" s="224"/>
      <c r="D8" s="225"/>
      <c r="E8" s="226"/>
      <c r="F8" s="226"/>
      <c r="G8" s="226"/>
      <c r="H8" s="226"/>
      <c r="I8" s="226"/>
      <c r="J8" s="226"/>
      <c r="K8" s="226"/>
      <c r="L8" s="226"/>
      <c r="M8" s="226"/>
      <c r="N8" s="226"/>
      <c r="O8" s="226"/>
      <c r="P8" s="226"/>
      <c r="Q8" s="226"/>
      <c r="R8" s="226"/>
      <c r="S8" s="226"/>
      <c r="T8" s="226"/>
      <c r="U8" s="226"/>
      <c r="V8" s="226"/>
      <c r="W8" s="226"/>
    </row>
    <row r="9" spans="1:707" outlineLevel="1" x14ac:dyDescent="0.15">
      <c r="B9" s="10" t="s">
        <v>533</v>
      </c>
      <c r="F9" s="260"/>
    </row>
    <row r="10" spans="1:707" s="16" customFormat="1" outlineLevel="2" x14ac:dyDescent="0.15">
      <c r="A10" s="163"/>
      <c r="B10" s="163"/>
      <c r="C10" s="164" t="s">
        <v>159</v>
      </c>
      <c r="D10" s="165"/>
    </row>
    <row r="11" spans="1:707" s="146" customFormat="1" outlineLevel="3" x14ac:dyDescent="0.15">
      <c r="A11" s="211"/>
      <c r="B11" s="211"/>
      <c r="C11" s="209"/>
      <c r="D11" s="210"/>
      <c r="E11" s="146" t="str">
        <f xml:space="preserve"> InpS!E$284</f>
        <v>2022-23 ODI payments deferred until next reporting year (tvm adjusted) in 2017-18 CPIH FYA prices (WR)</v>
      </c>
      <c r="F11" s="263">
        <f xml:space="preserve"> InpS!F$284</f>
        <v>0</v>
      </c>
      <c r="G11" s="146" t="str">
        <f xml:space="preserve"> InpS!G$284</f>
        <v>£m</v>
      </c>
    </row>
    <row r="12" spans="1:707" s="146" customFormat="1" outlineLevel="3" x14ac:dyDescent="0.15">
      <c r="A12" s="211"/>
      <c r="B12" s="211"/>
      <c r="C12" s="209"/>
      <c r="D12" s="210"/>
      <c r="E12" s="146" t="str">
        <f xml:space="preserve"> InpS!E$285</f>
        <v>2022-23 ODI payments deferred until next reporting year (tvm adjusted) in 2017-18 CPIH FYA prices (WN)</v>
      </c>
      <c r="F12" s="263">
        <f xml:space="preserve"> InpS!F$285</f>
        <v>0</v>
      </c>
      <c r="G12" s="146" t="str">
        <f xml:space="preserve"> InpS!G$285</f>
        <v>£m</v>
      </c>
    </row>
    <row r="13" spans="1:707" s="146" customFormat="1" outlineLevel="3" x14ac:dyDescent="0.15">
      <c r="A13" s="211"/>
      <c r="B13" s="211"/>
      <c r="C13" s="209"/>
      <c r="D13" s="210"/>
      <c r="E13" s="146" t="str">
        <f xml:space="preserve"> InpS!E$286</f>
        <v>2022-23 ODI payments deferred until next reporting year (tvm adjusted) in 2017-18 CPIH FYA prices (WWN)</v>
      </c>
      <c r="F13" s="263">
        <f xml:space="preserve"> InpS!F$286</f>
        <v>0</v>
      </c>
      <c r="G13" s="146" t="str">
        <f xml:space="preserve"> InpS!G$286</f>
        <v>£m</v>
      </c>
    </row>
    <row r="14" spans="1:707" s="146" customFormat="1" outlineLevel="3" x14ac:dyDescent="0.15">
      <c r="A14" s="211"/>
      <c r="B14" s="211"/>
      <c r="C14" s="209"/>
      <c r="D14" s="210"/>
      <c r="E14" s="146" t="str">
        <f xml:space="preserve"> InpS!E$287</f>
        <v>2022-23 ODI payments deferred until next reporting year (tvm adjusted) in 2017-18 CPIH FYA prices (BR)</v>
      </c>
      <c r="F14" s="263">
        <f xml:space="preserve"> InpS!F$287</f>
        <v>0</v>
      </c>
      <c r="G14" s="146" t="str">
        <f xml:space="preserve"> InpS!G$287</f>
        <v>£m</v>
      </c>
    </row>
    <row r="15" spans="1:707" s="146" customFormat="1" outlineLevel="3" x14ac:dyDescent="0.15">
      <c r="A15" s="211"/>
      <c r="B15" s="211"/>
      <c r="C15" s="209"/>
      <c r="D15" s="210"/>
      <c r="E15" s="146" t="str">
        <f xml:space="preserve"> InpS!E$288</f>
        <v>2022-23 ODI payments deferred until next reporting year (tvm adjusted) in 2017-18 CPIH FYA prices (Residential retail)</v>
      </c>
      <c r="F15" s="263">
        <f xml:space="preserve"> InpS!F$288</f>
        <v>0</v>
      </c>
      <c r="G15" s="146" t="str">
        <f xml:space="preserve"> InpS!G$288</f>
        <v>£m</v>
      </c>
    </row>
    <row r="16" spans="1:707" s="146" customFormat="1" outlineLevel="3" x14ac:dyDescent="0.15">
      <c r="A16" s="211"/>
      <c r="B16" s="211"/>
      <c r="C16" s="209"/>
      <c r="D16" s="210"/>
      <c r="E16" s="146" t="str">
        <f xml:space="preserve"> InpS!E$289</f>
        <v>2022-23 ODI payments deferred until next reporting year (tvm adjusted) in 2017-18 CPIH FYA prices (Business retail)</v>
      </c>
      <c r="F16" s="263">
        <f xml:space="preserve"> InpS!F$289</f>
        <v>0</v>
      </c>
      <c r="G16" s="146" t="str">
        <f xml:space="preserve"> InpS!G$289</f>
        <v>£m</v>
      </c>
    </row>
    <row r="17" spans="1:7" s="146" customFormat="1" outlineLevel="3" x14ac:dyDescent="0.15">
      <c r="A17" s="211"/>
      <c r="B17" s="211"/>
      <c r="C17" s="209"/>
      <c r="D17" s="210"/>
      <c r="E17" s="146" t="str">
        <f xml:space="preserve"> InpS!E$290</f>
        <v>2022-23 ODI payments deferred until next reporting year (tvm adjusted) in 2017-18 CPIH FYA prices (ADDN1)</v>
      </c>
      <c r="F17" s="263">
        <f xml:space="preserve"> InpS!F$290</f>
        <v>0</v>
      </c>
      <c r="G17" s="146" t="str">
        <f xml:space="preserve"> InpS!G$290</f>
        <v>£m</v>
      </c>
    </row>
    <row r="18" spans="1:7" s="146" customFormat="1" outlineLevel="3" x14ac:dyDescent="0.15">
      <c r="A18" s="211"/>
      <c r="B18" s="211"/>
      <c r="C18" s="209"/>
      <c r="D18" s="210"/>
      <c r="E18" s="146" t="str">
        <f xml:space="preserve"> InpS!E$291</f>
        <v>2022-23 ODI payments deferred until next reporting year (tvm adjusted) in 2017-18 CPIH FYA prices (ADDN2)</v>
      </c>
      <c r="F18" s="263" t="str">
        <f xml:space="preserve"> InpS!F$291</f>
        <v>n/a</v>
      </c>
      <c r="G18" s="146">
        <f xml:space="preserve"> InpS!G$291</f>
        <v>0</v>
      </c>
    </row>
    <row r="19" spans="1:7" s="146" customFormat="1" outlineLevel="2" x14ac:dyDescent="0.15">
      <c r="A19" s="211"/>
      <c r="B19" s="211"/>
      <c r="C19" s="209"/>
      <c r="D19" s="210"/>
      <c r="F19" s="263"/>
    </row>
    <row r="20" spans="1:7" s="16" customFormat="1" outlineLevel="2" x14ac:dyDescent="0.15">
      <c r="A20" s="163"/>
      <c r="B20" s="163"/>
      <c r="C20" s="164" t="s">
        <v>175</v>
      </c>
      <c r="D20" s="165"/>
      <c r="F20" s="173"/>
    </row>
    <row r="21" spans="1:7" s="146" customFormat="1" outlineLevel="3" x14ac:dyDescent="0.15">
      <c r="A21" s="211"/>
      <c r="B21" s="211"/>
      <c r="C21" s="209"/>
      <c r="D21" s="210"/>
      <c r="E21" s="146" t="str">
        <f xml:space="preserve"> InpS!E$294</f>
        <v>2023-24 ODI payments in 2017-18 CPIH FYA prices (WR)</v>
      </c>
      <c r="F21" s="263">
        <f xml:space="preserve"> InpS!F$294</f>
        <v>2.0799999999999999E-2</v>
      </c>
      <c r="G21" s="146" t="str">
        <f xml:space="preserve"> InpS!G$294</f>
        <v>£m</v>
      </c>
    </row>
    <row r="22" spans="1:7" s="146" customFormat="1" outlineLevel="3" x14ac:dyDescent="0.15">
      <c r="A22" s="211"/>
      <c r="B22" s="211"/>
      <c r="C22" s="209"/>
      <c r="D22" s="210"/>
      <c r="E22" s="146" t="str">
        <f xml:space="preserve"> InpS!E$295</f>
        <v>2023-24 ODI payments in 2017-18 CPIH FYA prices (WN)</v>
      </c>
      <c r="F22" s="263">
        <f xml:space="preserve"> InpS!F$295</f>
        <v>-2.1700400000000002</v>
      </c>
      <c r="G22" s="146" t="str">
        <f xml:space="preserve"> InpS!G$295</f>
        <v>£m</v>
      </c>
    </row>
    <row r="23" spans="1:7" s="146" customFormat="1" outlineLevel="3" x14ac:dyDescent="0.15">
      <c r="A23" s="211"/>
      <c r="B23" s="211"/>
      <c r="C23" s="209"/>
      <c r="D23" s="210"/>
      <c r="E23" s="146" t="str">
        <f xml:space="preserve"> InpS!E$296</f>
        <v>2023-24 ODI payments in 2017-18 CPIH FYA prices (WWN)</v>
      </c>
      <c r="F23" s="263">
        <f xml:space="preserve"> InpS!F$296</f>
        <v>0</v>
      </c>
      <c r="G23" s="146" t="str">
        <f xml:space="preserve"> InpS!G$296</f>
        <v>£m</v>
      </c>
    </row>
    <row r="24" spans="1:7" s="146" customFormat="1" outlineLevel="3" x14ac:dyDescent="0.15">
      <c r="A24" s="211"/>
      <c r="B24" s="211"/>
      <c r="C24" s="209"/>
      <c r="D24" s="210"/>
      <c r="E24" s="146" t="str">
        <f xml:space="preserve"> InpS!E$297</f>
        <v>2023-24 ODI payments in 2017-18 CPIH FYA prices (BR)</v>
      </c>
      <c r="F24" s="263">
        <f xml:space="preserve"> InpS!F$297</f>
        <v>0</v>
      </c>
      <c r="G24" s="146" t="str">
        <f xml:space="preserve"> InpS!G$297</f>
        <v>£m</v>
      </c>
    </row>
    <row r="25" spans="1:7" s="146" customFormat="1" outlineLevel="3" x14ac:dyDescent="0.15">
      <c r="A25" s="211"/>
      <c r="B25" s="211"/>
      <c r="C25" s="209"/>
      <c r="D25" s="210"/>
      <c r="E25" s="146" t="str">
        <f xml:space="preserve"> InpS!E$298</f>
        <v>2023-24 ODI payments in 2017-18 CPIH FYA prices (Residential retail)</v>
      </c>
      <c r="F25" s="263">
        <f xml:space="preserve"> InpS!F$298</f>
        <v>0</v>
      </c>
      <c r="G25" s="146" t="str">
        <f xml:space="preserve"> InpS!G$298</f>
        <v>£m</v>
      </c>
    </row>
    <row r="26" spans="1:7" s="146" customFormat="1" outlineLevel="3" x14ac:dyDescent="0.15">
      <c r="A26" s="211"/>
      <c r="B26" s="211"/>
      <c r="C26" s="209"/>
      <c r="D26" s="210"/>
      <c r="E26" s="146" t="str">
        <f xml:space="preserve"> InpS!E$299</f>
        <v>2023-24 ODI payments in 2017-18 CPIH FYA prices (Business retail)</v>
      </c>
      <c r="F26" s="263">
        <f xml:space="preserve"> InpS!F$299</f>
        <v>0</v>
      </c>
      <c r="G26" s="146" t="str">
        <f xml:space="preserve"> InpS!G$299</f>
        <v>£m</v>
      </c>
    </row>
    <row r="27" spans="1:7" s="146" customFormat="1" outlineLevel="3" x14ac:dyDescent="0.15">
      <c r="A27" s="211"/>
      <c r="B27" s="211"/>
      <c r="C27" s="209"/>
      <c r="D27" s="210"/>
      <c r="E27" s="146" t="str">
        <f xml:space="preserve"> InpS!E$300</f>
        <v>2023-24 ODI payments in 2017-18 CPIH FYA prices (ADDN1)</v>
      </c>
      <c r="F27" s="263">
        <f xml:space="preserve"> InpS!F$300</f>
        <v>0</v>
      </c>
      <c r="G27" s="146" t="str">
        <f xml:space="preserve"> InpS!G$300</f>
        <v>£m</v>
      </c>
    </row>
    <row r="28" spans="1:7" s="146" customFormat="1" outlineLevel="3" x14ac:dyDescent="0.15">
      <c r="A28" s="211"/>
      <c r="B28" s="211"/>
      <c r="C28" s="209"/>
      <c r="D28" s="210"/>
      <c r="E28" s="146" t="str">
        <f xml:space="preserve"> InpS!E$301</f>
        <v>2023-24 ODI payments in 2017-18 CPIH FYA prices (ADDN2)</v>
      </c>
      <c r="F28" s="263" t="str">
        <f xml:space="preserve"> InpS!F$301</f>
        <v>n/a</v>
      </c>
      <c r="G28" s="146">
        <f xml:space="preserve"> InpS!G$301</f>
        <v>0</v>
      </c>
    </row>
    <row r="29" spans="1:7" s="146" customFormat="1" outlineLevel="3" x14ac:dyDescent="0.15">
      <c r="A29" s="211"/>
      <c r="B29" s="211"/>
      <c r="C29" s="209"/>
      <c r="D29" s="210"/>
      <c r="E29" s="146" t="str">
        <f xml:space="preserve"> InpS!E$302</f>
        <v>2023-24 Other in-period payments in 2017-18 CPIH FYA prices - C-MeX (residential retail)</v>
      </c>
      <c r="F29" s="263">
        <f xml:space="preserve"> InpS!F$302</f>
        <v>0</v>
      </c>
      <c r="G29" s="146" t="str">
        <f xml:space="preserve"> InpS!G$302</f>
        <v>£m</v>
      </c>
    </row>
    <row r="30" spans="1:7" s="146" customFormat="1" outlineLevel="3" x14ac:dyDescent="0.15">
      <c r="A30" s="211"/>
      <c r="B30" s="211"/>
      <c r="C30" s="209"/>
      <c r="D30" s="210"/>
      <c r="E30" s="146" t="str">
        <f xml:space="preserve"> InpS!E$303</f>
        <v>2023-24 Other in-period payments in 2017-18 CPIH FYA prices - D-MeX (water network plus)</v>
      </c>
      <c r="F30" s="263">
        <f xml:space="preserve"> InpS!F$303</f>
        <v>0</v>
      </c>
      <c r="G30" s="146" t="str">
        <f xml:space="preserve"> InpS!G$303</f>
        <v>£m</v>
      </c>
    </row>
    <row r="31" spans="1:7" s="146" customFormat="1" outlineLevel="3" x14ac:dyDescent="0.15">
      <c r="A31" s="211"/>
      <c r="B31" s="211"/>
      <c r="C31" s="209"/>
      <c r="D31" s="210"/>
      <c r="E31" s="146" t="str">
        <f xml:space="preserve"> InpS!E$304</f>
        <v>2023-24 Other in-period payments in 2017-18 CPIH FYA prices - D-MeX (wastewater network plus)</v>
      </c>
      <c r="F31" s="263">
        <f xml:space="preserve"> InpS!F$304</f>
        <v>0</v>
      </c>
      <c r="G31" s="146" t="str">
        <f xml:space="preserve"> InpS!G$304</f>
        <v>£m</v>
      </c>
    </row>
    <row r="32" spans="1:7" s="146" customFormat="1" outlineLevel="3" x14ac:dyDescent="0.15">
      <c r="A32" s="211"/>
      <c r="B32" s="211"/>
      <c r="C32" s="209"/>
      <c r="D32" s="210"/>
      <c r="E32" s="146" t="str">
        <f xml:space="preserve"> InpS!E$305</f>
        <v>2023-24 Voluntary abatements in 2017-18 CPIH FYA prices (WR)</v>
      </c>
      <c r="F32" s="263">
        <f xml:space="preserve"> InpS!F$305</f>
        <v>0</v>
      </c>
      <c r="G32" s="146" t="str">
        <f xml:space="preserve"> InpS!G$305</f>
        <v>£m</v>
      </c>
    </row>
    <row r="33" spans="1:7" s="146" customFormat="1" outlineLevel="3" x14ac:dyDescent="0.15">
      <c r="A33" s="211"/>
      <c r="B33" s="211"/>
      <c r="C33" s="209"/>
      <c r="D33" s="210"/>
      <c r="E33" s="146" t="str">
        <f xml:space="preserve"> InpS!E$306</f>
        <v>2023-24 Voluntary abatements in 2017-18 CPIH FYA prices (WN)</v>
      </c>
      <c r="F33" s="263">
        <f xml:space="preserve"> InpS!F$306</f>
        <v>0</v>
      </c>
      <c r="G33" s="146" t="str">
        <f xml:space="preserve"> InpS!G$306</f>
        <v>£m</v>
      </c>
    </row>
    <row r="34" spans="1:7" s="146" customFormat="1" outlineLevel="3" x14ac:dyDescent="0.15">
      <c r="A34" s="211"/>
      <c r="B34" s="211"/>
      <c r="C34" s="209"/>
      <c r="D34" s="210"/>
      <c r="E34" s="146" t="str">
        <f xml:space="preserve"> InpS!E$307</f>
        <v>2023-24 Voluntary abatements in 2017-18 CPIH FYA prices (WWN)</v>
      </c>
      <c r="F34" s="263">
        <f xml:space="preserve"> InpS!F$307</f>
        <v>0</v>
      </c>
      <c r="G34" s="146" t="str">
        <f xml:space="preserve"> InpS!G$307</f>
        <v>£m</v>
      </c>
    </row>
    <row r="35" spans="1:7" s="146" customFormat="1" outlineLevel="3" x14ac:dyDescent="0.15">
      <c r="A35" s="211"/>
      <c r="B35" s="211"/>
      <c r="C35" s="209"/>
      <c r="D35" s="210"/>
      <c r="E35" s="146" t="str">
        <f xml:space="preserve"> InpS!E$308</f>
        <v>2023-24 Voluntary abatements in 2017-18 CPIH FYA prices (BR)</v>
      </c>
      <c r="F35" s="263">
        <f xml:space="preserve"> InpS!F$308</f>
        <v>0</v>
      </c>
      <c r="G35" s="146" t="str">
        <f xml:space="preserve"> InpS!G$308</f>
        <v>£m</v>
      </c>
    </row>
    <row r="36" spans="1:7" s="146" customFormat="1" outlineLevel="3" x14ac:dyDescent="0.15">
      <c r="A36" s="211"/>
      <c r="B36" s="211"/>
      <c r="C36" s="209"/>
      <c r="D36" s="210"/>
      <c r="E36" s="146" t="str">
        <f xml:space="preserve"> InpS!E$309</f>
        <v>2023-24 Voluntary abatements in 2017-18 CPIH FYA prices (Residential retail)</v>
      </c>
      <c r="F36" s="263">
        <f xml:space="preserve"> InpS!F$309</f>
        <v>0</v>
      </c>
      <c r="G36" s="146" t="str">
        <f xml:space="preserve"> InpS!G$309</f>
        <v>£m</v>
      </c>
    </row>
    <row r="37" spans="1:7" s="146" customFormat="1" outlineLevel="3" x14ac:dyDescent="0.15">
      <c r="A37" s="211"/>
      <c r="B37" s="211"/>
      <c r="C37" s="209"/>
      <c r="D37" s="210"/>
      <c r="E37" s="146" t="str">
        <f xml:space="preserve"> InpS!E$310</f>
        <v>2023-24 Voluntary abatements in 2017-18 CPIH FYA prices (Business retail)</v>
      </c>
      <c r="F37" s="263">
        <f xml:space="preserve"> InpS!F$310</f>
        <v>0</v>
      </c>
      <c r="G37" s="146" t="str">
        <f xml:space="preserve"> InpS!G$310</f>
        <v>£m</v>
      </c>
    </row>
    <row r="38" spans="1:7" s="146" customFormat="1" outlineLevel="3" x14ac:dyDescent="0.15">
      <c r="A38" s="211"/>
      <c r="B38" s="211"/>
      <c r="C38" s="209"/>
      <c r="D38" s="210"/>
      <c r="E38" s="146" t="str">
        <f xml:space="preserve"> InpS!E$311</f>
        <v>2023-24 Voluntary abatements in 2017-18 CPIH FYA prices (ADDN1)</v>
      </c>
      <c r="F38" s="263">
        <f xml:space="preserve"> InpS!F$311</f>
        <v>0</v>
      </c>
      <c r="G38" s="146" t="str">
        <f xml:space="preserve"> InpS!G$311</f>
        <v>£m</v>
      </c>
    </row>
    <row r="39" spans="1:7" s="146" customFormat="1" outlineLevel="3" x14ac:dyDescent="0.15">
      <c r="A39" s="211"/>
      <c r="B39" s="211"/>
      <c r="C39" s="209"/>
      <c r="D39" s="210"/>
      <c r="E39" s="146" t="str">
        <f xml:space="preserve"> InpS!E$312</f>
        <v>2023-24 Voluntary abatements in 2017-18 CPIH FYA prices (ADDN2)</v>
      </c>
      <c r="F39" s="263" t="str">
        <f xml:space="preserve"> InpS!F$312</f>
        <v>n/a</v>
      </c>
      <c r="G39" s="146">
        <f xml:space="preserve"> InpS!G$312</f>
        <v>0</v>
      </c>
    </row>
    <row r="40" spans="1:7" s="146" customFormat="1" outlineLevel="3" x14ac:dyDescent="0.15">
      <c r="A40" s="211"/>
      <c r="B40" s="211"/>
      <c r="C40" s="209"/>
      <c r="D40" s="210"/>
      <c r="E40" s="146" t="str">
        <f xml:space="preserve"> InpS!E$313</f>
        <v>2023-24 Voluntary deferrals in 2017-18 CPIH FYA prices (WR)</v>
      </c>
      <c r="F40" s="263">
        <f xml:space="preserve"> InpS!F$313</f>
        <v>0</v>
      </c>
      <c r="G40" s="146" t="str">
        <f xml:space="preserve"> InpS!G$313</f>
        <v>£m</v>
      </c>
    </row>
    <row r="41" spans="1:7" s="146" customFormat="1" outlineLevel="3" x14ac:dyDescent="0.15">
      <c r="A41" s="211"/>
      <c r="B41" s="211"/>
      <c r="C41" s="209"/>
      <c r="D41" s="210"/>
      <c r="E41" s="146" t="str">
        <f xml:space="preserve"> InpS!E$314</f>
        <v>2023-24 Voluntary deferrals in 2017-18 CPIH FYA prices (WN)</v>
      </c>
      <c r="F41" s="263">
        <f xml:space="preserve"> InpS!F$314</f>
        <v>0</v>
      </c>
      <c r="G41" s="146" t="str">
        <f xml:space="preserve"> InpS!G$314</f>
        <v>£m</v>
      </c>
    </row>
    <row r="42" spans="1:7" s="146" customFormat="1" outlineLevel="3" x14ac:dyDescent="0.15">
      <c r="A42" s="211"/>
      <c r="B42" s="211"/>
      <c r="C42" s="209"/>
      <c r="D42" s="210"/>
      <c r="E42" s="146" t="str">
        <f xml:space="preserve"> InpS!E$315</f>
        <v>2023-24 Voluntary deferrals in 2017-18 CPIH FYA prices (WWN)</v>
      </c>
      <c r="F42" s="263">
        <f xml:space="preserve"> InpS!F$315</f>
        <v>0</v>
      </c>
      <c r="G42" s="146" t="str">
        <f xml:space="preserve"> InpS!G$315</f>
        <v>£m</v>
      </c>
    </row>
    <row r="43" spans="1:7" s="146" customFormat="1" outlineLevel="3" x14ac:dyDescent="0.15">
      <c r="A43" s="211"/>
      <c r="B43" s="211"/>
      <c r="C43" s="209"/>
      <c r="D43" s="210"/>
      <c r="E43" s="146" t="str">
        <f xml:space="preserve"> InpS!E$316</f>
        <v>2023-24 Voluntary deferrals in 2017-18 CPIH FYA prices (BR)</v>
      </c>
      <c r="F43" s="263">
        <f xml:space="preserve"> InpS!F$316</f>
        <v>0</v>
      </c>
      <c r="G43" s="146" t="str">
        <f xml:space="preserve"> InpS!G$316</f>
        <v>£m</v>
      </c>
    </row>
    <row r="44" spans="1:7" s="146" customFormat="1" outlineLevel="3" x14ac:dyDescent="0.15">
      <c r="A44" s="211"/>
      <c r="B44" s="211"/>
      <c r="C44" s="209"/>
      <c r="D44" s="210"/>
      <c r="E44" s="146" t="str">
        <f xml:space="preserve"> InpS!E$317</f>
        <v>2023-24 Voluntary deferrals in 2017-18 CPIH FYA prices (Residential retail)</v>
      </c>
      <c r="F44" s="263">
        <f xml:space="preserve"> InpS!F$317</f>
        <v>0</v>
      </c>
      <c r="G44" s="146" t="str">
        <f xml:space="preserve"> InpS!G$317</f>
        <v>£m</v>
      </c>
    </row>
    <row r="45" spans="1:7" s="146" customFormat="1" outlineLevel="3" x14ac:dyDescent="0.15">
      <c r="A45" s="211"/>
      <c r="B45" s="211"/>
      <c r="C45" s="209"/>
      <c r="D45" s="210"/>
      <c r="E45" s="146" t="str">
        <f xml:space="preserve"> InpS!E$318</f>
        <v>2023-24 Voluntary deferrals in 2017-18 CPIH FYA prices (Business retail)</v>
      </c>
      <c r="F45" s="263">
        <f xml:space="preserve"> InpS!F$318</f>
        <v>0</v>
      </c>
      <c r="G45" s="146" t="str">
        <f xml:space="preserve"> InpS!G$318</f>
        <v>£m</v>
      </c>
    </row>
    <row r="46" spans="1:7" s="146" customFormat="1" outlineLevel="3" x14ac:dyDescent="0.15">
      <c r="A46" s="211"/>
      <c r="B46" s="211"/>
      <c r="C46" s="209"/>
      <c r="D46" s="210"/>
      <c r="E46" s="146" t="str">
        <f xml:space="preserve"> InpS!E$319</f>
        <v>2023-24 Voluntary deferrals in 2017-18 CPIH FYA prices (ADDN1)</v>
      </c>
      <c r="F46" s="263">
        <f xml:space="preserve"> InpS!F$319</f>
        <v>0</v>
      </c>
      <c r="G46" s="146" t="str">
        <f xml:space="preserve"> InpS!G$319</f>
        <v>£m</v>
      </c>
    </row>
    <row r="47" spans="1:7" s="146" customFormat="1" outlineLevel="3" x14ac:dyDescent="0.15">
      <c r="A47" s="211"/>
      <c r="B47" s="211"/>
      <c r="C47" s="209"/>
      <c r="D47" s="210"/>
      <c r="E47" s="146" t="str">
        <f xml:space="preserve"> InpS!E$320</f>
        <v>2023-24 Voluntary deferrals in 2017-18 CPIH FYA prices (ADDN2)</v>
      </c>
      <c r="F47" s="263" t="str">
        <f xml:space="preserve"> InpS!F$320</f>
        <v>n/a</v>
      </c>
      <c r="G47" s="146">
        <f xml:space="preserve"> InpS!G$320</f>
        <v>0</v>
      </c>
    </row>
    <row r="48" spans="1:7" s="146" customFormat="1" outlineLevel="3" x14ac:dyDescent="0.15">
      <c r="A48" s="211"/>
      <c r="B48" s="211"/>
      <c r="C48" s="209"/>
      <c r="D48" s="210"/>
      <c r="E48" s="146" t="str">
        <f xml:space="preserve"> InpS!E$321</f>
        <v>2023-24 Other bespoke adjustments in 2017-18 CPIH FYA prices (WR)</v>
      </c>
      <c r="F48" s="263">
        <f xml:space="preserve"> InpS!F$321</f>
        <v>0</v>
      </c>
      <c r="G48" s="146" t="str">
        <f xml:space="preserve"> InpS!G$321</f>
        <v>£m</v>
      </c>
    </row>
    <row r="49" spans="1:7" s="146" customFormat="1" outlineLevel="3" x14ac:dyDescent="0.15">
      <c r="A49" s="211"/>
      <c r="B49" s="211"/>
      <c r="C49" s="209"/>
      <c r="D49" s="210"/>
      <c r="E49" s="146" t="str">
        <f xml:space="preserve"> InpS!E$322</f>
        <v>2023-24 Other bespoke adjustments in 2017-18 CPIH FYA prices (WN)</v>
      </c>
      <c r="F49" s="263">
        <f xml:space="preserve"> InpS!F$322</f>
        <v>0</v>
      </c>
      <c r="G49" s="146" t="str">
        <f xml:space="preserve"> InpS!G$322</f>
        <v>£m</v>
      </c>
    </row>
    <row r="50" spans="1:7" s="146" customFormat="1" outlineLevel="3" x14ac:dyDescent="0.15">
      <c r="A50" s="211"/>
      <c r="B50" s="211"/>
      <c r="C50" s="209"/>
      <c r="D50" s="210"/>
      <c r="E50" s="146" t="str">
        <f xml:space="preserve"> InpS!E$323</f>
        <v>2023-24 Other bespoke adjustments in 2017-18 CPIH FYA prices (WWN)</v>
      </c>
      <c r="F50" s="263">
        <f xml:space="preserve"> InpS!F$323</f>
        <v>0</v>
      </c>
      <c r="G50" s="146" t="str">
        <f xml:space="preserve"> InpS!G$323</f>
        <v>£m</v>
      </c>
    </row>
    <row r="51" spans="1:7" s="146" customFormat="1" outlineLevel="3" x14ac:dyDescent="0.15">
      <c r="A51" s="211"/>
      <c r="B51" s="211"/>
      <c r="C51" s="209"/>
      <c r="D51" s="210"/>
      <c r="E51" s="146" t="str">
        <f xml:space="preserve"> InpS!E$324</f>
        <v>2023-24 Other bespoke adjustments in 2017-18 CPIH FYA prices (BR)</v>
      </c>
      <c r="F51" s="263">
        <f xml:space="preserve"> InpS!F$324</f>
        <v>0</v>
      </c>
      <c r="G51" s="146" t="str">
        <f xml:space="preserve"> InpS!G$324</f>
        <v>£m</v>
      </c>
    </row>
    <row r="52" spans="1:7" s="146" customFormat="1" outlineLevel="3" x14ac:dyDescent="0.15">
      <c r="A52" s="211"/>
      <c r="B52" s="211"/>
      <c r="C52" s="209"/>
      <c r="D52" s="210"/>
      <c r="E52" s="146" t="str">
        <f xml:space="preserve"> InpS!E$325</f>
        <v>2023-24 Other bespoke adjustments in 2017-18 CPIH FYA prices (Residential retail)</v>
      </c>
      <c r="F52" s="263">
        <f xml:space="preserve"> InpS!F$325</f>
        <v>0</v>
      </c>
      <c r="G52" s="146" t="str">
        <f xml:space="preserve"> InpS!G$325</f>
        <v>£m</v>
      </c>
    </row>
    <row r="53" spans="1:7" s="146" customFormat="1" outlineLevel="3" x14ac:dyDescent="0.15">
      <c r="A53" s="211"/>
      <c r="B53" s="211"/>
      <c r="C53" s="209"/>
      <c r="D53" s="210"/>
      <c r="E53" s="146" t="str">
        <f xml:space="preserve"> InpS!E$326</f>
        <v>2023-24 Other bespoke adjustments in 2017-18 CPIH FYA prices (Business retail)</v>
      </c>
      <c r="F53" s="263">
        <f xml:space="preserve"> InpS!F$326</f>
        <v>0</v>
      </c>
      <c r="G53" s="146" t="str">
        <f xml:space="preserve"> InpS!G$326</f>
        <v>£m</v>
      </c>
    </row>
    <row r="54" spans="1:7" s="146" customFormat="1" outlineLevel="3" x14ac:dyDescent="0.15">
      <c r="A54" s="211"/>
      <c r="B54" s="211"/>
      <c r="C54" s="209"/>
      <c r="D54" s="210"/>
      <c r="E54" s="146" t="str">
        <f xml:space="preserve"> InpS!E$327</f>
        <v>2023-24 Other bespoke adjustments in 2017-18 CPIH FYA prices (ADDN1)</v>
      </c>
      <c r="F54" s="263">
        <f xml:space="preserve"> InpS!F$327</f>
        <v>0</v>
      </c>
      <c r="G54" s="146" t="str">
        <f xml:space="preserve"> InpS!G$327</f>
        <v>£m</v>
      </c>
    </row>
    <row r="55" spans="1:7" s="146" customFormat="1" outlineLevel="3" x14ac:dyDescent="0.15">
      <c r="A55" s="211"/>
      <c r="B55" s="211"/>
      <c r="C55" s="209"/>
      <c r="D55" s="210"/>
      <c r="E55" s="146" t="str">
        <f xml:space="preserve"> InpS!E$328</f>
        <v>2023-24 Other bespoke adjustments in 2017-18 CPIH FYA prices (ADDN2)</v>
      </c>
      <c r="F55" s="263" t="str">
        <f xml:space="preserve"> InpS!F$328</f>
        <v>n/a</v>
      </c>
      <c r="G55" s="146">
        <f xml:space="preserve"> InpS!G$328</f>
        <v>0</v>
      </c>
    </row>
    <row r="56" spans="1:7" s="146" customFormat="1" outlineLevel="2" x14ac:dyDescent="0.15">
      <c r="A56" s="211"/>
      <c r="B56" s="211"/>
      <c r="C56" s="209"/>
      <c r="D56" s="210"/>
      <c r="F56" s="263"/>
    </row>
    <row r="57" spans="1:7" s="16" customFormat="1" outlineLevel="2" x14ac:dyDescent="0.15">
      <c r="A57" s="163"/>
      <c r="B57" s="163"/>
      <c r="C57" s="164" t="s">
        <v>242</v>
      </c>
      <c r="D57" s="165"/>
      <c r="F57" s="173"/>
    </row>
    <row r="58" spans="1:7" s="146" customFormat="1" outlineLevel="3" x14ac:dyDescent="0.15">
      <c r="A58" s="211"/>
      <c r="B58" s="211"/>
      <c r="C58" s="209"/>
      <c r="D58" s="210"/>
      <c r="E58" s="146" t="str">
        <f xml:space="preserve"> InpS!E$331</f>
        <v>2024-25 ODI payments in 2017-18 CPIH FYA prices (WR)</v>
      </c>
      <c r="F58" s="263">
        <f xml:space="preserve"> InpS!F$331</f>
        <v>2.0799999999999999E-2</v>
      </c>
      <c r="G58" s="146" t="str">
        <f xml:space="preserve"> InpS!G$331</f>
        <v>£m</v>
      </c>
    </row>
    <row r="59" spans="1:7" s="146" customFormat="1" outlineLevel="3" x14ac:dyDescent="0.15">
      <c r="A59" s="211"/>
      <c r="B59" s="211"/>
      <c r="C59" s="209"/>
      <c r="D59" s="210"/>
      <c r="E59" s="146" t="str">
        <f xml:space="preserve"> InpS!E$332</f>
        <v>2024-25 ODI payments in 2017-18 CPIH FYA prices (WN)</v>
      </c>
      <c r="F59" s="263">
        <f xml:space="preserve"> InpS!F$332</f>
        <v>-1.0575800000000002</v>
      </c>
      <c r="G59" s="146" t="str">
        <f xml:space="preserve"> InpS!G$332</f>
        <v>£m</v>
      </c>
    </row>
    <row r="60" spans="1:7" s="146" customFormat="1" outlineLevel="3" x14ac:dyDescent="0.15">
      <c r="A60" s="211"/>
      <c r="B60" s="211"/>
      <c r="C60" s="209"/>
      <c r="D60" s="210"/>
      <c r="E60" s="146" t="str">
        <f xml:space="preserve"> InpS!E$333</f>
        <v>2024-25 ODI payments in 2017-18 CPIH FYA prices (WWN)</v>
      </c>
      <c r="F60" s="263">
        <f xml:space="preserve"> InpS!F$333</f>
        <v>0</v>
      </c>
      <c r="G60" s="146" t="str">
        <f xml:space="preserve"> InpS!G$333</f>
        <v>£m</v>
      </c>
    </row>
    <row r="61" spans="1:7" s="146" customFormat="1" outlineLevel="3" x14ac:dyDescent="0.15">
      <c r="A61" s="211"/>
      <c r="B61" s="211"/>
      <c r="C61" s="209"/>
      <c r="D61" s="210"/>
      <c r="E61" s="146" t="str">
        <f xml:space="preserve"> InpS!E$334</f>
        <v>2024-25 ODI payments in 2017-18 CPIH FYA prices (BR)</v>
      </c>
      <c r="F61" s="263">
        <f xml:space="preserve"> InpS!F$334</f>
        <v>0</v>
      </c>
      <c r="G61" s="146" t="str">
        <f xml:space="preserve"> InpS!G$334</f>
        <v>£m</v>
      </c>
    </row>
    <row r="62" spans="1:7" s="146" customFormat="1" outlineLevel="3" x14ac:dyDescent="0.15">
      <c r="A62" s="211"/>
      <c r="B62" s="211"/>
      <c r="C62" s="209"/>
      <c r="D62" s="210"/>
      <c r="E62" s="146" t="str">
        <f xml:space="preserve"> InpS!E$335</f>
        <v>2024-25 ODI payments in 2017-18 CPIH FYA prices (Residential retail)</v>
      </c>
      <c r="F62" s="263">
        <f xml:space="preserve"> InpS!F$335</f>
        <v>0</v>
      </c>
      <c r="G62" s="146" t="str">
        <f xml:space="preserve"> InpS!G$335</f>
        <v>£m</v>
      </c>
    </row>
    <row r="63" spans="1:7" s="146" customFormat="1" outlineLevel="3" x14ac:dyDescent="0.15">
      <c r="A63" s="211"/>
      <c r="B63" s="211"/>
      <c r="C63" s="209"/>
      <c r="D63" s="210"/>
      <c r="E63" s="146" t="str">
        <f xml:space="preserve"> InpS!E$336</f>
        <v>2024-25 ODI payments in 2017-18 CPIH FYA prices (Business retail)</v>
      </c>
      <c r="F63" s="263">
        <f xml:space="preserve"> InpS!F$336</f>
        <v>0</v>
      </c>
      <c r="G63" s="146" t="str">
        <f xml:space="preserve"> InpS!G$336</f>
        <v>£m</v>
      </c>
    </row>
    <row r="64" spans="1:7" s="146" customFormat="1" outlineLevel="3" x14ac:dyDescent="0.15">
      <c r="A64" s="211"/>
      <c r="B64" s="211"/>
      <c r="C64" s="209"/>
      <c r="D64" s="210"/>
      <c r="E64" s="146" t="str">
        <f xml:space="preserve"> InpS!E$337</f>
        <v>2024-25 ODI payments in 2017-18 CPIH FYA prices (ADDN1)</v>
      </c>
      <c r="F64" s="263">
        <f xml:space="preserve"> InpS!F$337</f>
        <v>0</v>
      </c>
      <c r="G64" s="146" t="str">
        <f xml:space="preserve"> InpS!G$337</f>
        <v>£m</v>
      </c>
    </row>
    <row r="65" spans="1:7" s="146" customFormat="1" outlineLevel="3" x14ac:dyDescent="0.15">
      <c r="A65" s="211"/>
      <c r="B65" s="211"/>
      <c r="C65" s="209"/>
      <c r="D65" s="210"/>
      <c r="E65" s="146" t="str">
        <f xml:space="preserve"> InpS!E$338</f>
        <v>2024-25 ODI payments in 2017-18 CPIH FYA prices (ADDN2)</v>
      </c>
      <c r="F65" s="263" t="str">
        <f xml:space="preserve"> InpS!F$338</f>
        <v>n/a</v>
      </c>
      <c r="G65" s="146">
        <f xml:space="preserve"> InpS!G$338</f>
        <v>0</v>
      </c>
    </row>
    <row r="66" spans="1:7" s="146" customFormat="1" outlineLevel="3" x14ac:dyDescent="0.15">
      <c r="A66" s="211"/>
      <c r="B66" s="211"/>
      <c r="C66" s="209"/>
      <c r="D66" s="210"/>
      <c r="E66" s="146" t="str">
        <f xml:space="preserve"> InpS!E$339</f>
        <v>2024-25 Other in-period payments in 2017-18 CPIH FYA prices - C-MeX (residential retail)</v>
      </c>
      <c r="F66" s="263">
        <f xml:space="preserve"> InpS!F$339</f>
        <v>0</v>
      </c>
      <c r="G66" s="146" t="str">
        <f xml:space="preserve"> InpS!G$339</f>
        <v>£m</v>
      </c>
    </row>
    <row r="67" spans="1:7" s="146" customFormat="1" outlineLevel="3" x14ac:dyDescent="0.15">
      <c r="A67" s="211"/>
      <c r="B67" s="211"/>
      <c r="C67" s="209"/>
      <c r="D67" s="210"/>
      <c r="E67" s="146" t="str">
        <f xml:space="preserve"> InpS!E$340</f>
        <v>2024-25 Other in-period payments in 2017-18 CPIH FYA prices - D-MeX (water network plus)</v>
      </c>
      <c r="F67" s="263">
        <f xml:space="preserve"> InpS!F$340</f>
        <v>0</v>
      </c>
      <c r="G67" s="146" t="str">
        <f xml:space="preserve"> InpS!G$340</f>
        <v>£m</v>
      </c>
    </row>
    <row r="68" spans="1:7" s="146" customFormat="1" outlineLevel="3" x14ac:dyDescent="0.15">
      <c r="A68" s="211"/>
      <c r="B68" s="211"/>
      <c r="C68" s="209"/>
      <c r="D68" s="210"/>
      <c r="E68" s="146" t="str">
        <f xml:space="preserve"> InpS!E$341</f>
        <v>2024-25 Other in-period payments in 2017-18 CPIH FYA prices - D-MeX (wastewater network plus)</v>
      </c>
      <c r="F68" s="263">
        <f xml:space="preserve"> InpS!F$341</f>
        <v>0</v>
      </c>
      <c r="G68" s="146" t="str">
        <f xml:space="preserve"> InpS!G$341</f>
        <v>£m</v>
      </c>
    </row>
    <row r="69" spans="1:7" s="146" customFormat="1" outlineLevel="3" x14ac:dyDescent="0.15">
      <c r="A69" s="211"/>
      <c r="B69" s="211"/>
      <c r="C69" s="209"/>
      <c r="D69" s="210"/>
      <c r="E69" s="146" t="str">
        <f xml:space="preserve"> InpS!E$342</f>
        <v>2024-25 Voluntary abatements in 2017-18 CPIH FYA prices (WR)</v>
      </c>
      <c r="F69" s="263">
        <f xml:space="preserve"> InpS!F$342</f>
        <v>0</v>
      </c>
      <c r="G69" s="146" t="str">
        <f xml:space="preserve"> InpS!G$342</f>
        <v>£m</v>
      </c>
    </row>
    <row r="70" spans="1:7" s="146" customFormat="1" outlineLevel="3" x14ac:dyDescent="0.15">
      <c r="A70" s="211"/>
      <c r="B70" s="211"/>
      <c r="C70" s="209"/>
      <c r="D70" s="210"/>
      <c r="E70" s="146" t="str">
        <f xml:space="preserve"> InpS!E$343</f>
        <v>2024-25 Voluntary abatements in 2017-18 CPIH FYA prices (WN)</v>
      </c>
      <c r="F70" s="263">
        <f xml:space="preserve"> InpS!F$343</f>
        <v>0</v>
      </c>
      <c r="G70" s="146" t="str">
        <f xml:space="preserve"> InpS!G$343</f>
        <v>£m</v>
      </c>
    </row>
    <row r="71" spans="1:7" s="146" customFormat="1" outlineLevel="3" x14ac:dyDescent="0.15">
      <c r="A71" s="211"/>
      <c r="B71" s="211"/>
      <c r="C71" s="209"/>
      <c r="D71" s="210"/>
      <c r="E71" s="146" t="str">
        <f xml:space="preserve"> InpS!E$344</f>
        <v>2024-25 Voluntary abatements in 2017-18 CPIH FYA prices (WWN)</v>
      </c>
      <c r="F71" s="263">
        <f xml:space="preserve"> InpS!F$344</f>
        <v>0</v>
      </c>
      <c r="G71" s="146" t="str">
        <f xml:space="preserve"> InpS!G$344</f>
        <v>£m</v>
      </c>
    </row>
    <row r="72" spans="1:7" s="146" customFormat="1" outlineLevel="3" x14ac:dyDescent="0.15">
      <c r="A72" s="211"/>
      <c r="B72" s="211"/>
      <c r="C72" s="209"/>
      <c r="D72" s="210"/>
      <c r="E72" s="146" t="str">
        <f xml:space="preserve"> InpS!E$345</f>
        <v>2024-25 Voluntary abatements in 2017-18 CPIH FYA prices (BR)</v>
      </c>
      <c r="F72" s="263">
        <f xml:space="preserve"> InpS!F$345</f>
        <v>0</v>
      </c>
      <c r="G72" s="146" t="str">
        <f xml:space="preserve"> InpS!G$345</f>
        <v>£m</v>
      </c>
    </row>
    <row r="73" spans="1:7" s="146" customFormat="1" outlineLevel="3" x14ac:dyDescent="0.15">
      <c r="A73" s="211"/>
      <c r="B73" s="211"/>
      <c r="C73" s="209"/>
      <c r="D73" s="210"/>
      <c r="E73" s="146" t="str">
        <f xml:space="preserve"> InpS!E$346</f>
        <v>2024-25 Voluntary abatements in 2017-18 CPIH FYA prices (Residential retail)</v>
      </c>
      <c r="F73" s="263">
        <f xml:space="preserve"> InpS!F$346</f>
        <v>0</v>
      </c>
      <c r="G73" s="146" t="str">
        <f xml:space="preserve"> InpS!G$346</f>
        <v>£m</v>
      </c>
    </row>
    <row r="74" spans="1:7" s="146" customFormat="1" outlineLevel="3" x14ac:dyDescent="0.15">
      <c r="A74" s="211"/>
      <c r="B74" s="211"/>
      <c r="C74" s="209"/>
      <c r="D74" s="210"/>
      <c r="E74" s="146" t="str">
        <f xml:space="preserve"> InpS!E$347</f>
        <v>2024-25 Voluntary abatements in 2017-18 CPIH FYA prices (Business retail)</v>
      </c>
      <c r="F74" s="263">
        <f xml:space="preserve"> InpS!F$347</f>
        <v>0</v>
      </c>
      <c r="G74" s="146" t="str">
        <f xml:space="preserve"> InpS!G$347</f>
        <v>£m</v>
      </c>
    </row>
    <row r="75" spans="1:7" s="146" customFormat="1" outlineLevel="3" x14ac:dyDescent="0.15">
      <c r="A75" s="211"/>
      <c r="B75" s="211"/>
      <c r="C75" s="209"/>
      <c r="D75" s="210"/>
      <c r="E75" s="146" t="str">
        <f xml:space="preserve"> InpS!E$348</f>
        <v>2024-25 Voluntary abatements in 2017-18 CPIH FYA prices (ADDN1)</v>
      </c>
      <c r="F75" s="263">
        <f xml:space="preserve"> InpS!F$348</f>
        <v>0</v>
      </c>
      <c r="G75" s="146" t="str">
        <f xml:space="preserve"> InpS!G$348</f>
        <v>£m</v>
      </c>
    </row>
    <row r="76" spans="1:7" s="146" customFormat="1" outlineLevel="3" x14ac:dyDescent="0.15">
      <c r="A76" s="211"/>
      <c r="B76" s="211"/>
      <c r="C76" s="209"/>
      <c r="D76" s="210"/>
      <c r="E76" s="146" t="str">
        <f xml:space="preserve"> InpS!E$349</f>
        <v>2024-25 Voluntary abatements in 2017-18 CPIH FYA prices (ADDN2)</v>
      </c>
      <c r="F76" s="263" t="str">
        <f xml:space="preserve"> InpS!F$349</f>
        <v>n/a</v>
      </c>
      <c r="G76" s="146">
        <f xml:space="preserve"> InpS!G$349</f>
        <v>0</v>
      </c>
    </row>
    <row r="77" spans="1:7" s="146" customFormat="1" outlineLevel="3" x14ac:dyDescent="0.15">
      <c r="A77" s="211"/>
      <c r="B77" s="211"/>
      <c r="C77" s="209"/>
      <c r="D77" s="210"/>
      <c r="E77" s="146" t="str">
        <f xml:space="preserve"> InpS!E$350</f>
        <v>2024-25 Voluntary deferrals in 2017-18 CPIH FYA prices (WR)</v>
      </c>
      <c r="F77" s="263">
        <f xml:space="preserve"> InpS!F$350</f>
        <v>0</v>
      </c>
      <c r="G77" s="146" t="str">
        <f xml:space="preserve"> InpS!G$350</f>
        <v>£m</v>
      </c>
    </row>
    <row r="78" spans="1:7" s="146" customFormat="1" outlineLevel="3" x14ac:dyDescent="0.15">
      <c r="A78" s="211"/>
      <c r="B78" s="211"/>
      <c r="C78" s="209"/>
      <c r="D78" s="210"/>
      <c r="E78" s="146" t="str">
        <f xml:space="preserve"> InpS!E$351</f>
        <v>2024-25 Voluntary deferrals in 2017-18 CPIH FYA prices (WN)</v>
      </c>
      <c r="F78" s="263">
        <f xml:space="preserve"> InpS!F$351</f>
        <v>0</v>
      </c>
      <c r="G78" s="146" t="str">
        <f xml:space="preserve"> InpS!G$351</f>
        <v>£m</v>
      </c>
    </row>
    <row r="79" spans="1:7" s="146" customFormat="1" outlineLevel="3" x14ac:dyDescent="0.15">
      <c r="A79" s="211"/>
      <c r="B79" s="211"/>
      <c r="C79" s="209"/>
      <c r="D79" s="210"/>
      <c r="E79" s="146" t="str">
        <f xml:space="preserve"> InpS!E$352</f>
        <v>2024-25 Voluntary deferrals in 2017-18 CPIH FYA prices (WWN)</v>
      </c>
      <c r="F79" s="263">
        <f xml:space="preserve"> InpS!F$352</f>
        <v>0</v>
      </c>
      <c r="G79" s="146" t="str">
        <f xml:space="preserve"> InpS!G$352</f>
        <v>£m</v>
      </c>
    </row>
    <row r="80" spans="1:7" s="146" customFormat="1" outlineLevel="3" x14ac:dyDescent="0.15">
      <c r="A80" s="211"/>
      <c r="B80" s="211"/>
      <c r="C80" s="209"/>
      <c r="D80" s="210"/>
      <c r="E80" s="146" t="str">
        <f xml:space="preserve"> InpS!E$353</f>
        <v>2024-25 Voluntary deferrals in 2017-18 CPIH FYA prices (BR)</v>
      </c>
      <c r="F80" s="263">
        <f xml:space="preserve"> InpS!F$353</f>
        <v>0</v>
      </c>
      <c r="G80" s="146" t="str">
        <f xml:space="preserve"> InpS!G$353</f>
        <v>£m</v>
      </c>
    </row>
    <row r="81" spans="1:7" s="146" customFormat="1" outlineLevel="3" x14ac:dyDescent="0.15">
      <c r="A81" s="211"/>
      <c r="B81" s="211"/>
      <c r="C81" s="209"/>
      <c r="D81" s="210"/>
      <c r="E81" s="146" t="str">
        <f xml:space="preserve"> InpS!E$354</f>
        <v>2024-25 Voluntary deferrals in 2017-18 CPIH FYA prices (Residential retail)</v>
      </c>
      <c r="F81" s="263">
        <f xml:space="preserve"> InpS!F$354</f>
        <v>0</v>
      </c>
      <c r="G81" s="146" t="str">
        <f xml:space="preserve"> InpS!G$354</f>
        <v>£m</v>
      </c>
    </row>
    <row r="82" spans="1:7" s="146" customFormat="1" outlineLevel="3" x14ac:dyDescent="0.15">
      <c r="A82" s="211"/>
      <c r="B82" s="211"/>
      <c r="C82" s="209"/>
      <c r="D82" s="210"/>
      <c r="E82" s="146" t="str">
        <f xml:space="preserve"> InpS!E$355</f>
        <v>2024-25 Voluntary deferrals in 2017-18 CPIH FYA prices (Business retail)</v>
      </c>
      <c r="F82" s="263">
        <f xml:space="preserve"> InpS!F$355</f>
        <v>0</v>
      </c>
      <c r="G82" s="146" t="str">
        <f xml:space="preserve"> InpS!G$355</f>
        <v>£m</v>
      </c>
    </row>
    <row r="83" spans="1:7" s="146" customFormat="1" outlineLevel="3" x14ac:dyDescent="0.15">
      <c r="A83" s="211"/>
      <c r="B83" s="211"/>
      <c r="C83" s="209"/>
      <c r="D83" s="210"/>
      <c r="E83" s="146" t="str">
        <f xml:space="preserve"> InpS!E$356</f>
        <v>2024-25 Voluntary deferrals in 2017-18 CPIH FYA prices (ADDN1)</v>
      </c>
      <c r="F83" s="263">
        <f xml:space="preserve"> InpS!F$356</f>
        <v>0</v>
      </c>
      <c r="G83" s="146" t="str">
        <f xml:space="preserve"> InpS!G$356</f>
        <v>£m</v>
      </c>
    </row>
    <row r="84" spans="1:7" s="146" customFormat="1" outlineLevel="3" x14ac:dyDescent="0.15">
      <c r="A84" s="211"/>
      <c r="B84" s="211"/>
      <c r="C84" s="209"/>
      <c r="D84" s="210"/>
      <c r="E84" s="146" t="str">
        <f xml:space="preserve"> InpS!E$357</f>
        <v>2024-25 Voluntary deferrals in 2017-18 CPIH FYA prices (ADDN2)</v>
      </c>
      <c r="F84" s="263" t="str">
        <f xml:space="preserve"> InpS!F$357</f>
        <v>n/a</v>
      </c>
      <c r="G84" s="146">
        <f xml:space="preserve"> InpS!G$357</f>
        <v>0</v>
      </c>
    </row>
    <row r="85" spans="1:7" s="146" customFormat="1" outlineLevel="3" x14ac:dyDescent="0.15">
      <c r="A85" s="211"/>
      <c r="B85" s="211"/>
      <c r="C85" s="209"/>
      <c r="D85" s="210"/>
      <c r="E85" s="146" t="str">
        <f xml:space="preserve"> InpS!E$358</f>
        <v>2024-25 Other bespoke adjustments in 2017-18 CPIH FYA prices (WR)</v>
      </c>
      <c r="F85" s="263">
        <f xml:space="preserve"> InpS!F$358</f>
        <v>0</v>
      </c>
      <c r="G85" s="146" t="str">
        <f xml:space="preserve"> InpS!G$358</f>
        <v>£m</v>
      </c>
    </row>
    <row r="86" spans="1:7" s="146" customFormat="1" outlineLevel="3" x14ac:dyDescent="0.15">
      <c r="A86" s="211"/>
      <c r="B86" s="211"/>
      <c r="C86" s="209"/>
      <c r="D86" s="210"/>
      <c r="E86" s="146" t="str">
        <f xml:space="preserve"> InpS!E$359</f>
        <v>2024-25 Other bespoke adjustments in 2017-18 CPIH FYA prices (WN)</v>
      </c>
      <c r="F86" s="263">
        <f xml:space="preserve"> InpS!F$359</f>
        <v>0</v>
      </c>
      <c r="G86" s="146" t="str">
        <f xml:space="preserve"> InpS!G$359</f>
        <v>£m</v>
      </c>
    </row>
    <row r="87" spans="1:7" s="146" customFormat="1" outlineLevel="3" x14ac:dyDescent="0.15">
      <c r="A87" s="211"/>
      <c r="B87" s="211"/>
      <c r="C87" s="209"/>
      <c r="D87" s="210"/>
      <c r="E87" s="146" t="str">
        <f xml:space="preserve"> InpS!E$360</f>
        <v>2024-25 Other bespoke adjustments in 2017-18 CPIH FYA prices (WWN)</v>
      </c>
      <c r="F87" s="263">
        <f xml:space="preserve"> InpS!F$360</f>
        <v>0</v>
      </c>
      <c r="G87" s="146" t="str">
        <f xml:space="preserve"> InpS!G$360</f>
        <v>£m</v>
      </c>
    </row>
    <row r="88" spans="1:7" s="146" customFormat="1" outlineLevel="3" x14ac:dyDescent="0.15">
      <c r="A88" s="211"/>
      <c r="B88" s="211"/>
      <c r="C88" s="209"/>
      <c r="D88" s="210"/>
      <c r="E88" s="146" t="str">
        <f xml:space="preserve"> InpS!E$361</f>
        <v>2024-25 Other bespoke adjustments in 2017-18 CPIH FYA prices (BR)</v>
      </c>
      <c r="F88" s="263">
        <f xml:space="preserve"> InpS!F$361</f>
        <v>0</v>
      </c>
      <c r="G88" s="146" t="str">
        <f xml:space="preserve"> InpS!G$361</f>
        <v>£m</v>
      </c>
    </row>
    <row r="89" spans="1:7" s="146" customFormat="1" outlineLevel="3" x14ac:dyDescent="0.15">
      <c r="A89" s="211"/>
      <c r="B89" s="211"/>
      <c r="C89" s="209"/>
      <c r="D89" s="210"/>
      <c r="E89" s="146" t="str">
        <f xml:space="preserve"> InpS!E$362</f>
        <v>2024-25 Other bespoke adjustments in 2017-18 CPIH FYA prices (Residential retail)</v>
      </c>
      <c r="F89" s="263">
        <f xml:space="preserve"> InpS!F$362</f>
        <v>0</v>
      </c>
      <c r="G89" s="146" t="str">
        <f xml:space="preserve"> InpS!G$362</f>
        <v>£m</v>
      </c>
    </row>
    <row r="90" spans="1:7" s="146" customFormat="1" outlineLevel="3" x14ac:dyDescent="0.15">
      <c r="A90" s="211"/>
      <c r="B90" s="211"/>
      <c r="C90" s="209"/>
      <c r="D90" s="210"/>
      <c r="E90" s="146" t="str">
        <f xml:space="preserve"> InpS!E$363</f>
        <v>2024-25 Other bespoke adjustments in 2017-18 CPIH FYA prices (Business retail)</v>
      </c>
      <c r="F90" s="263">
        <f xml:space="preserve"> InpS!F$363</f>
        <v>0</v>
      </c>
      <c r="G90" s="146" t="str">
        <f xml:space="preserve"> InpS!G$363</f>
        <v>£m</v>
      </c>
    </row>
    <row r="91" spans="1:7" s="146" customFormat="1" outlineLevel="3" x14ac:dyDescent="0.15">
      <c r="A91" s="211"/>
      <c r="B91" s="211"/>
      <c r="C91" s="209"/>
      <c r="D91" s="210"/>
      <c r="E91" s="146" t="str">
        <f xml:space="preserve"> InpS!E$364</f>
        <v>2024-25 Other bespoke adjustments in 2017-18 CPIH FYA prices (ADDN1)</v>
      </c>
      <c r="F91" s="263">
        <f xml:space="preserve"> InpS!F$364</f>
        <v>0</v>
      </c>
      <c r="G91" s="146" t="str">
        <f xml:space="preserve"> InpS!G$364</f>
        <v>£m</v>
      </c>
    </row>
    <row r="92" spans="1:7" s="146" customFormat="1" outlineLevel="3" x14ac:dyDescent="0.15">
      <c r="A92" s="211"/>
      <c r="B92" s="211"/>
      <c r="C92" s="209"/>
      <c r="D92" s="210"/>
      <c r="E92" s="146" t="str">
        <f xml:space="preserve"> InpS!E$365</f>
        <v>2024-25 Other bespoke adjustments in 2017-18 CPIH FYA prices (ADDN2)</v>
      </c>
      <c r="F92" s="263" t="str">
        <f xml:space="preserve"> InpS!F$365</f>
        <v>n/a</v>
      </c>
      <c r="G92" s="146">
        <f xml:space="preserve"> InpS!G$365</f>
        <v>0</v>
      </c>
    </row>
    <row r="93" spans="1:7" s="146" customFormat="1" outlineLevel="2" x14ac:dyDescent="0.15">
      <c r="A93" s="211"/>
      <c r="B93" s="211"/>
      <c r="C93" s="209"/>
      <c r="D93" s="210"/>
    </row>
    <row r="94" spans="1:7" s="146" customFormat="1" outlineLevel="2" x14ac:dyDescent="0.15">
      <c r="A94" s="211"/>
      <c r="B94" s="211"/>
      <c r="C94" s="209"/>
      <c r="D94" s="210"/>
      <c r="E94" s="146" t="str">
        <f xml:space="preserve"> Indexation!E$92</f>
        <v>CPI(H): Inflate from 2017-18 FYA to 2022-23 FYA</v>
      </c>
      <c r="F94" s="263">
        <f xml:space="preserve"> Indexation!F$92</f>
        <v>1.1806332960179113</v>
      </c>
      <c r="G94" s="146" t="str">
        <f xml:space="preserve"> Indexation!G$92</f>
        <v>factor</v>
      </c>
    </row>
    <row r="95" spans="1:7" s="16" customFormat="1" outlineLevel="2" x14ac:dyDescent="0.15">
      <c r="A95" s="163"/>
      <c r="B95" s="163"/>
      <c r="C95" s="164"/>
      <c r="D95" s="165"/>
      <c r="F95" s="166"/>
    </row>
    <row r="96" spans="1:7" s="16" customFormat="1" outlineLevel="2" x14ac:dyDescent="0.15">
      <c r="A96" s="163"/>
      <c r="B96" s="163"/>
      <c r="C96" s="164" t="s">
        <v>159</v>
      </c>
      <c r="D96" s="165"/>
    </row>
    <row r="97" spans="1:7" s="16" customFormat="1" outlineLevel="3" x14ac:dyDescent="0.15">
      <c r="A97" s="163"/>
      <c r="B97" s="163"/>
      <c r="C97" s="164"/>
      <c r="D97" s="165"/>
      <c r="E97" s="16" t="s">
        <v>1171</v>
      </c>
      <c r="F97" s="173">
        <f xml:space="preserve"> IF(F11 = "n/a", 0, F11 * $F$94)</f>
        <v>0</v>
      </c>
      <c r="G97" s="16" t="s">
        <v>158</v>
      </c>
    </row>
    <row r="98" spans="1:7" s="16" customFormat="1" outlineLevel="3" x14ac:dyDescent="0.15">
      <c r="A98" s="163"/>
      <c r="B98" s="163"/>
      <c r="C98" s="164"/>
      <c r="D98" s="165"/>
      <c r="E98" s="16" t="s">
        <v>1172</v>
      </c>
      <c r="F98" s="173">
        <f xml:space="preserve"> IF(F12 = "n/a", 0, F12 * $F$94)</f>
        <v>0</v>
      </c>
      <c r="G98" s="16" t="s">
        <v>158</v>
      </c>
    </row>
    <row r="99" spans="1:7" s="16" customFormat="1" outlineLevel="3" x14ac:dyDescent="0.15">
      <c r="A99" s="163"/>
      <c r="B99" s="163"/>
      <c r="C99" s="164"/>
      <c r="D99" s="165"/>
      <c r="E99" s="16" t="s">
        <v>1173</v>
      </c>
      <c r="F99" s="173">
        <f t="shared" ref="F99:F104" si="0" xml:space="preserve"> IF(F13 = "n/a", 0, F13 * $F$94)</f>
        <v>0</v>
      </c>
      <c r="G99" s="16" t="s">
        <v>158</v>
      </c>
    </row>
    <row r="100" spans="1:7" s="16" customFormat="1" outlineLevel="3" x14ac:dyDescent="0.15">
      <c r="A100" s="163"/>
      <c r="B100" s="163"/>
      <c r="C100" s="164"/>
      <c r="D100" s="165"/>
      <c r="E100" s="16" t="s">
        <v>1174</v>
      </c>
      <c r="F100" s="173">
        <f t="shared" si="0"/>
        <v>0</v>
      </c>
      <c r="G100" s="16" t="s">
        <v>158</v>
      </c>
    </row>
    <row r="101" spans="1:7" s="16" customFormat="1" outlineLevel="3" x14ac:dyDescent="0.15">
      <c r="A101" s="163"/>
      <c r="B101" s="163"/>
      <c r="C101" s="164"/>
      <c r="D101" s="165"/>
      <c r="E101" s="16" t="s">
        <v>1175</v>
      </c>
      <c r="F101" s="173">
        <f t="shared" si="0"/>
        <v>0</v>
      </c>
      <c r="G101" s="16" t="s">
        <v>158</v>
      </c>
    </row>
    <row r="102" spans="1:7" s="16" customFormat="1" outlineLevel="3" x14ac:dyDescent="0.15">
      <c r="A102" s="163"/>
      <c r="B102" s="163"/>
      <c r="C102" s="164"/>
      <c r="D102" s="165"/>
      <c r="E102" s="16" t="s">
        <v>1176</v>
      </c>
      <c r="F102" s="173">
        <f t="shared" si="0"/>
        <v>0</v>
      </c>
      <c r="G102" s="16" t="s">
        <v>158</v>
      </c>
    </row>
    <row r="103" spans="1:7" s="16" customFormat="1" outlineLevel="3" x14ac:dyDescent="0.15">
      <c r="A103" s="163"/>
      <c r="B103" s="163"/>
      <c r="C103" s="164"/>
      <c r="D103" s="165"/>
      <c r="E103" s="16" t="s">
        <v>1177</v>
      </c>
      <c r="F103" s="173">
        <f t="shared" si="0"/>
        <v>0</v>
      </c>
      <c r="G103" s="16" t="s">
        <v>158</v>
      </c>
    </row>
    <row r="104" spans="1:7" s="16" customFormat="1" outlineLevel="3" x14ac:dyDescent="0.15">
      <c r="A104" s="163"/>
      <c r="B104" s="163"/>
      <c r="C104" s="164"/>
      <c r="D104" s="165"/>
      <c r="E104" s="16" t="s">
        <v>1178</v>
      </c>
      <c r="F104" s="173">
        <f t="shared" si="0"/>
        <v>0</v>
      </c>
      <c r="G104" s="16" t="s">
        <v>158</v>
      </c>
    </row>
    <row r="105" spans="1:7" s="16" customFormat="1" outlineLevel="2" x14ac:dyDescent="0.15">
      <c r="A105" s="163"/>
      <c r="B105" s="163"/>
      <c r="C105" s="164"/>
      <c r="D105" s="165"/>
      <c r="F105" s="173"/>
    </row>
    <row r="106" spans="1:7" s="16" customFormat="1" outlineLevel="2" x14ac:dyDescent="0.15">
      <c r="A106" s="163"/>
      <c r="B106" s="163"/>
      <c r="C106" s="164" t="s">
        <v>175</v>
      </c>
      <c r="D106" s="165"/>
      <c r="F106" s="173"/>
    </row>
    <row r="107" spans="1:7" s="16" customFormat="1" outlineLevel="3" x14ac:dyDescent="0.15">
      <c r="A107" s="163"/>
      <c r="B107" s="163"/>
      <c r="C107" s="164"/>
      <c r="D107" s="165"/>
      <c r="E107" s="16" t="s">
        <v>1179</v>
      </c>
      <c r="F107" s="173">
        <f xml:space="preserve"> IF(F21 = "n/a", 0, F21 * $F$94)</f>
        <v>2.4557172557172553E-2</v>
      </c>
      <c r="G107" s="16" t="s">
        <v>158</v>
      </c>
    </row>
    <row r="108" spans="1:7" s="16" customFormat="1" outlineLevel="3" x14ac:dyDescent="0.15">
      <c r="A108" s="163"/>
      <c r="B108" s="163"/>
      <c r="C108" s="164"/>
      <c r="D108" s="165"/>
      <c r="E108" s="16" t="s">
        <v>1180</v>
      </c>
      <c r="F108" s="173">
        <f t="shared" ref="F108:F141" si="1" xml:space="preserve"> IF(F22 = "n/a", 0, F22 * $F$94)</f>
        <v>-2.5620214776907084</v>
      </c>
      <c r="G108" s="16" t="s">
        <v>158</v>
      </c>
    </row>
    <row r="109" spans="1:7" s="16" customFormat="1" outlineLevel="3" x14ac:dyDescent="0.15">
      <c r="A109" s="163"/>
      <c r="B109" s="163"/>
      <c r="C109" s="164"/>
      <c r="D109" s="165"/>
      <c r="E109" s="16" t="s">
        <v>1181</v>
      </c>
      <c r="F109" s="173">
        <f t="shared" si="1"/>
        <v>0</v>
      </c>
      <c r="G109" s="16" t="s">
        <v>158</v>
      </c>
    </row>
    <row r="110" spans="1:7" s="16" customFormat="1" outlineLevel="3" x14ac:dyDescent="0.15">
      <c r="A110" s="163"/>
      <c r="B110" s="163"/>
      <c r="C110" s="164"/>
      <c r="D110" s="165"/>
      <c r="E110" s="16" t="s">
        <v>1182</v>
      </c>
      <c r="F110" s="173">
        <f t="shared" si="1"/>
        <v>0</v>
      </c>
      <c r="G110" s="16" t="s">
        <v>158</v>
      </c>
    </row>
    <row r="111" spans="1:7" s="16" customFormat="1" outlineLevel="3" x14ac:dyDescent="0.15">
      <c r="A111" s="163"/>
      <c r="B111" s="163"/>
      <c r="C111" s="164"/>
      <c r="D111" s="165"/>
      <c r="E111" s="16" t="s">
        <v>1183</v>
      </c>
      <c r="F111" s="173">
        <f t="shared" si="1"/>
        <v>0</v>
      </c>
      <c r="G111" s="16" t="s">
        <v>158</v>
      </c>
    </row>
    <row r="112" spans="1:7" s="16" customFormat="1" outlineLevel="3" x14ac:dyDescent="0.15">
      <c r="A112" s="163"/>
      <c r="B112" s="163"/>
      <c r="C112" s="164"/>
      <c r="D112" s="165"/>
      <c r="E112" s="16" t="s">
        <v>1184</v>
      </c>
      <c r="F112" s="173">
        <f t="shared" si="1"/>
        <v>0</v>
      </c>
      <c r="G112" s="16" t="s">
        <v>158</v>
      </c>
    </row>
    <row r="113" spans="1:7" s="16" customFormat="1" outlineLevel="3" x14ac:dyDescent="0.15">
      <c r="A113" s="163"/>
      <c r="B113" s="163"/>
      <c r="C113" s="164"/>
      <c r="D113" s="165"/>
      <c r="E113" s="16" t="s">
        <v>1185</v>
      </c>
      <c r="F113" s="173">
        <f t="shared" si="1"/>
        <v>0</v>
      </c>
      <c r="G113" s="16" t="s">
        <v>158</v>
      </c>
    </row>
    <row r="114" spans="1:7" s="16" customFormat="1" outlineLevel="3" x14ac:dyDescent="0.15">
      <c r="A114" s="163"/>
      <c r="B114" s="163"/>
      <c r="C114" s="164"/>
      <c r="D114" s="165"/>
      <c r="E114" s="16" t="s">
        <v>1186</v>
      </c>
      <c r="F114" s="173">
        <f t="shared" si="1"/>
        <v>0</v>
      </c>
      <c r="G114" s="16" t="s">
        <v>158</v>
      </c>
    </row>
    <row r="115" spans="1:7" s="16" customFormat="1" outlineLevel="3" x14ac:dyDescent="0.15">
      <c r="A115" s="163"/>
      <c r="B115" s="163"/>
      <c r="C115" s="164"/>
      <c r="D115" s="165"/>
      <c r="E115" s="16" t="s">
        <v>1187</v>
      </c>
      <c r="F115" s="173">
        <f t="shared" si="1"/>
        <v>0</v>
      </c>
      <c r="G115" s="16" t="s">
        <v>158</v>
      </c>
    </row>
    <row r="116" spans="1:7" s="16" customFormat="1" outlineLevel="3" x14ac:dyDescent="0.15">
      <c r="A116" s="163"/>
      <c r="B116" s="163"/>
      <c r="C116" s="164"/>
      <c r="D116" s="165"/>
      <c r="E116" s="16" t="s">
        <v>1188</v>
      </c>
      <c r="F116" s="173">
        <f t="shared" si="1"/>
        <v>0</v>
      </c>
      <c r="G116" s="16" t="s">
        <v>158</v>
      </c>
    </row>
    <row r="117" spans="1:7" s="16" customFormat="1" outlineLevel="3" x14ac:dyDescent="0.15">
      <c r="A117" s="163"/>
      <c r="B117" s="163"/>
      <c r="C117" s="164"/>
      <c r="D117" s="165"/>
      <c r="E117" s="16" t="s">
        <v>1189</v>
      </c>
      <c r="F117" s="173">
        <f t="shared" si="1"/>
        <v>0</v>
      </c>
      <c r="G117" s="16" t="s">
        <v>158</v>
      </c>
    </row>
    <row r="118" spans="1:7" s="16" customFormat="1" outlineLevel="3" x14ac:dyDescent="0.15">
      <c r="A118" s="163"/>
      <c r="B118" s="163"/>
      <c r="C118" s="164"/>
      <c r="D118" s="165"/>
      <c r="E118" s="16" t="s">
        <v>1190</v>
      </c>
      <c r="F118" s="173">
        <f t="shared" ref="F118:F133" si="2" xml:space="preserve"> IF(F32 = "n/a", 0, F32 * $F$94 * (-1))</f>
        <v>0</v>
      </c>
      <c r="G118" s="16" t="s">
        <v>158</v>
      </c>
    </row>
    <row r="119" spans="1:7" s="16" customFormat="1" outlineLevel="3" x14ac:dyDescent="0.15">
      <c r="A119" s="163"/>
      <c r="B119" s="163"/>
      <c r="C119" s="164"/>
      <c r="D119" s="165"/>
      <c r="E119" s="16" t="s">
        <v>1191</v>
      </c>
      <c r="F119" s="173">
        <f t="shared" si="2"/>
        <v>0</v>
      </c>
      <c r="G119" s="16" t="s">
        <v>158</v>
      </c>
    </row>
    <row r="120" spans="1:7" s="16" customFormat="1" outlineLevel="3" x14ac:dyDescent="0.15">
      <c r="A120" s="163"/>
      <c r="B120" s="163"/>
      <c r="C120" s="164"/>
      <c r="D120" s="165"/>
      <c r="E120" s="16" t="s">
        <v>1192</v>
      </c>
      <c r="F120" s="173">
        <f t="shared" si="2"/>
        <v>0</v>
      </c>
      <c r="G120" s="16" t="s">
        <v>158</v>
      </c>
    </row>
    <row r="121" spans="1:7" s="16" customFormat="1" outlineLevel="3" x14ac:dyDescent="0.15">
      <c r="A121" s="163"/>
      <c r="B121" s="163"/>
      <c r="C121" s="164"/>
      <c r="D121" s="165"/>
      <c r="E121" s="16" t="s">
        <v>1193</v>
      </c>
      <c r="F121" s="173">
        <f t="shared" si="2"/>
        <v>0</v>
      </c>
      <c r="G121" s="16" t="s">
        <v>158</v>
      </c>
    </row>
    <row r="122" spans="1:7" s="16" customFormat="1" outlineLevel="3" x14ac:dyDescent="0.15">
      <c r="A122" s="163"/>
      <c r="B122" s="163"/>
      <c r="C122" s="164"/>
      <c r="D122" s="165"/>
      <c r="E122" s="16" t="s">
        <v>1194</v>
      </c>
      <c r="F122" s="173">
        <f t="shared" si="2"/>
        <v>0</v>
      </c>
      <c r="G122" s="16" t="s">
        <v>158</v>
      </c>
    </row>
    <row r="123" spans="1:7" s="16" customFormat="1" outlineLevel="3" x14ac:dyDescent="0.15">
      <c r="A123" s="163"/>
      <c r="B123" s="163"/>
      <c r="C123" s="164"/>
      <c r="D123" s="165"/>
      <c r="E123" s="16" t="s">
        <v>1195</v>
      </c>
      <c r="F123" s="173">
        <f t="shared" si="2"/>
        <v>0</v>
      </c>
      <c r="G123" s="16" t="s">
        <v>158</v>
      </c>
    </row>
    <row r="124" spans="1:7" s="16" customFormat="1" outlineLevel="3" x14ac:dyDescent="0.15">
      <c r="A124" s="163"/>
      <c r="B124" s="163"/>
      <c r="C124" s="164"/>
      <c r="D124" s="165"/>
      <c r="E124" s="16" t="s">
        <v>1196</v>
      </c>
      <c r="F124" s="173">
        <f t="shared" si="2"/>
        <v>0</v>
      </c>
      <c r="G124" s="16" t="s">
        <v>158</v>
      </c>
    </row>
    <row r="125" spans="1:7" s="16" customFormat="1" outlineLevel="3" x14ac:dyDescent="0.15">
      <c r="A125" s="163"/>
      <c r="B125" s="163"/>
      <c r="C125" s="164"/>
      <c r="D125" s="165"/>
      <c r="E125" s="16" t="s">
        <v>1197</v>
      </c>
      <c r="F125" s="173">
        <f t="shared" si="2"/>
        <v>0</v>
      </c>
      <c r="G125" s="16" t="s">
        <v>158</v>
      </c>
    </row>
    <row r="126" spans="1:7" s="16" customFormat="1" outlineLevel="3" x14ac:dyDescent="0.15">
      <c r="A126" s="163"/>
      <c r="B126" s="163"/>
      <c r="C126" s="164"/>
      <c r="D126" s="165"/>
      <c r="E126" s="16" t="s">
        <v>1198</v>
      </c>
      <c r="F126" s="173">
        <f t="shared" si="2"/>
        <v>0</v>
      </c>
      <c r="G126" s="16" t="s">
        <v>158</v>
      </c>
    </row>
    <row r="127" spans="1:7" s="16" customFormat="1" outlineLevel="3" x14ac:dyDescent="0.15">
      <c r="A127" s="163"/>
      <c r="B127" s="163"/>
      <c r="C127" s="164"/>
      <c r="D127" s="165"/>
      <c r="E127" s="16" t="s">
        <v>1199</v>
      </c>
      <c r="F127" s="173">
        <f t="shared" si="2"/>
        <v>0</v>
      </c>
      <c r="G127" s="16" t="s">
        <v>158</v>
      </c>
    </row>
    <row r="128" spans="1:7" s="16" customFormat="1" outlineLevel="3" x14ac:dyDescent="0.15">
      <c r="A128" s="163"/>
      <c r="B128" s="163"/>
      <c r="C128" s="164"/>
      <c r="D128" s="165"/>
      <c r="E128" s="16" t="s">
        <v>1200</v>
      </c>
      <c r="F128" s="173">
        <f t="shared" si="2"/>
        <v>0</v>
      </c>
      <c r="G128" s="16" t="s">
        <v>158</v>
      </c>
    </row>
    <row r="129" spans="1:7" s="16" customFormat="1" outlineLevel="3" x14ac:dyDescent="0.15">
      <c r="A129" s="163"/>
      <c r="B129" s="163"/>
      <c r="C129" s="164"/>
      <c r="D129" s="165"/>
      <c r="E129" s="16" t="s">
        <v>1201</v>
      </c>
      <c r="F129" s="173">
        <f t="shared" si="2"/>
        <v>0</v>
      </c>
      <c r="G129" s="16" t="s">
        <v>158</v>
      </c>
    </row>
    <row r="130" spans="1:7" s="16" customFormat="1" outlineLevel="3" x14ac:dyDescent="0.15">
      <c r="A130" s="163"/>
      <c r="B130" s="163"/>
      <c r="C130" s="164"/>
      <c r="D130" s="165"/>
      <c r="E130" s="16" t="s">
        <v>1202</v>
      </c>
      <c r="F130" s="173">
        <f t="shared" si="2"/>
        <v>0</v>
      </c>
      <c r="G130" s="16" t="s">
        <v>158</v>
      </c>
    </row>
    <row r="131" spans="1:7" s="16" customFormat="1" outlineLevel="3" x14ac:dyDescent="0.15">
      <c r="A131" s="163"/>
      <c r="B131" s="163"/>
      <c r="C131" s="164"/>
      <c r="D131" s="165"/>
      <c r="E131" s="16" t="s">
        <v>1203</v>
      </c>
      <c r="F131" s="173">
        <f t="shared" si="2"/>
        <v>0</v>
      </c>
      <c r="G131" s="16" t="s">
        <v>158</v>
      </c>
    </row>
    <row r="132" spans="1:7" s="16" customFormat="1" outlineLevel="3" x14ac:dyDescent="0.15">
      <c r="A132" s="163"/>
      <c r="B132" s="163"/>
      <c r="C132" s="164"/>
      <c r="D132" s="165"/>
      <c r="E132" s="16" t="s">
        <v>1204</v>
      </c>
      <c r="F132" s="173">
        <f t="shared" si="2"/>
        <v>0</v>
      </c>
      <c r="G132" s="16" t="s">
        <v>158</v>
      </c>
    </row>
    <row r="133" spans="1:7" s="16" customFormat="1" outlineLevel="3" x14ac:dyDescent="0.15">
      <c r="A133" s="163"/>
      <c r="B133" s="163"/>
      <c r="C133" s="164"/>
      <c r="D133" s="165"/>
      <c r="E133" s="16" t="s">
        <v>1205</v>
      </c>
      <c r="F133" s="173">
        <f t="shared" si="2"/>
        <v>0</v>
      </c>
      <c r="G133" s="16" t="s">
        <v>158</v>
      </c>
    </row>
    <row r="134" spans="1:7" s="16" customFormat="1" outlineLevel="3" x14ac:dyDescent="0.15">
      <c r="A134" s="163"/>
      <c r="B134" s="163"/>
      <c r="C134" s="164"/>
      <c r="D134" s="165"/>
      <c r="E134" s="16" t="s">
        <v>1206</v>
      </c>
      <c r="F134" s="173">
        <f t="shared" si="1"/>
        <v>0</v>
      </c>
      <c r="G134" s="16" t="s">
        <v>158</v>
      </c>
    </row>
    <row r="135" spans="1:7" s="16" customFormat="1" outlineLevel="3" x14ac:dyDescent="0.15">
      <c r="A135" s="163"/>
      <c r="B135" s="163"/>
      <c r="C135" s="164"/>
      <c r="D135" s="165"/>
      <c r="E135" s="16" t="s">
        <v>1207</v>
      </c>
      <c r="F135" s="173">
        <f t="shared" si="1"/>
        <v>0</v>
      </c>
      <c r="G135" s="16" t="s">
        <v>158</v>
      </c>
    </row>
    <row r="136" spans="1:7" s="16" customFormat="1" outlineLevel="3" x14ac:dyDescent="0.15">
      <c r="A136" s="163"/>
      <c r="B136" s="163"/>
      <c r="C136" s="164"/>
      <c r="D136" s="165"/>
      <c r="E136" s="16" t="s">
        <v>1208</v>
      </c>
      <c r="F136" s="173">
        <f t="shared" si="1"/>
        <v>0</v>
      </c>
      <c r="G136" s="16" t="s">
        <v>158</v>
      </c>
    </row>
    <row r="137" spans="1:7" s="16" customFormat="1" outlineLevel="3" x14ac:dyDescent="0.15">
      <c r="A137" s="163"/>
      <c r="B137" s="163"/>
      <c r="C137" s="164"/>
      <c r="D137" s="165"/>
      <c r="E137" s="16" t="s">
        <v>1209</v>
      </c>
      <c r="F137" s="173">
        <f t="shared" si="1"/>
        <v>0</v>
      </c>
      <c r="G137" s="16" t="s">
        <v>158</v>
      </c>
    </row>
    <row r="138" spans="1:7" s="16" customFormat="1" outlineLevel="3" x14ac:dyDescent="0.15">
      <c r="A138" s="163"/>
      <c r="B138" s="163"/>
      <c r="C138" s="164"/>
      <c r="D138" s="165"/>
      <c r="E138" s="16" t="s">
        <v>1210</v>
      </c>
      <c r="F138" s="173">
        <f t="shared" si="1"/>
        <v>0</v>
      </c>
      <c r="G138" s="16" t="s">
        <v>158</v>
      </c>
    </row>
    <row r="139" spans="1:7" s="16" customFormat="1" outlineLevel="3" x14ac:dyDescent="0.15">
      <c r="A139" s="163"/>
      <c r="B139" s="163"/>
      <c r="C139" s="164"/>
      <c r="D139" s="165"/>
      <c r="E139" s="16" t="s">
        <v>1211</v>
      </c>
      <c r="F139" s="173">
        <f t="shared" si="1"/>
        <v>0</v>
      </c>
      <c r="G139" s="16" t="s">
        <v>158</v>
      </c>
    </row>
    <row r="140" spans="1:7" s="16" customFormat="1" outlineLevel="3" x14ac:dyDescent="0.15">
      <c r="A140" s="163"/>
      <c r="B140" s="163"/>
      <c r="C140" s="164"/>
      <c r="D140" s="165"/>
      <c r="E140" s="16" t="s">
        <v>1212</v>
      </c>
      <c r="F140" s="173">
        <f t="shared" si="1"/>
        <v>0</v>
      </c>
      <c r="G140" s="16" t="s">
        <v>158</v>
      </c>
    </row>
    <row r="141" spans="1:7" s="16" customFormat="1" outlineLevel="3" x14ac:dyDescent="0.15">
      <c r="A141" s="163"/>
      <c r="B141" s="163"/>
      <c r="C141" s="164"/>
      <c r="D141" s="165"/>
      <c r="E141" s="16" t="s">
        <v>1213</v>
      </c>
      <c r="F141" s="173">
        <f t="shared" si="1"/>
        <v>0</v>
      </c>
      <c r="G141" s="16" t="s">
        <v>158</v>
      </c>
    </row>
    <row r="142" spans="1:7" s="16" customFormat="1" outlineLevel="2" x14ac:dyDescent="0.15">
      <c r="A142" s="163"/>
      <c r="B142" s="163"/>
      <c r="C142" s="164"/>
      <c r="D142" s="165"/>
      <c r="F142" s="173"/>
    </row>
    <row r="143" spans="1:7" s="16" customFormat="1" outlineLevel="2" x14ac:dyDescent="0.15">
      <c r="A143" s="163"/>
      <c r="B143" s="163"/>
      <c r="C143" s="164" t="s">
        <v>242</v>
      </c>
      <c r="D143" s="165"/>
      <c r="F143" s="173"/>
    </row>
    <row r="144" spans="1:7" s="16" customFormat="1" outlineLevel="3" x14ac:dyDescent="0.15">
      <c r="A144" s="163"/>
      <c r="B144" s="163"/>
      <c r="C144" s="164"/>
      <c r="D144" s="165"/>
      <c r="E144" s="16" t="s">
        <v>1214</v>
      </c>
      <c r="F144" s="173">
        <f t="shared" ref="F144:F178" si="3" xml:space="preserve"> IF(F58 = "n/a", 0, F58 * $F$94)</f>
        <v>2.4557172557172553E-2</v>
      </c>
      <c r="G144" s="16" t="s">
        <v>158</v>
      </c>
    </row>
    <row r="145" spans="1:7" s="16" customFormat="1" outlineLevel="3" x14ac:dyDescent="0.15">
      <c r="A145" s="163"/>
      <c r="B145" s="163"/>
      <c r="C145" s="164"/>
      <c r="D145" s="165"/>
      <c r="E145" s="16" t="s">
        <v>1215</v>
      </c>
      <c r="F145" s="173">
        <f t="shared" si="3"/>
        <v>-1.2486141612026229</v>
      </c>
      <c r="G145" s="16" t="s">
        <v>158</v>
      </c>
    </row>
    <row r="146" spans="1:7" s="16" customFormat="1" outlineLevel="3" x14ac:dyDescent="0.15">
      <c r="A146" s="163"/>
      <c r="B146" s="163"/>
      <c r="C146" s="164"/>
      <c r="D146" s="165"/>
      <c r="E146" s="16" t="s">
        <v>1216</v>
      </c>
      <c r="F146" s="173">
        <f t="shared" si="3"/>
        <v>0</v>
      </c>
      <c r="G146" s="16" t="s">
        <v>158</v>
      </c>
    </row>
    <row r="147" spans="1:7" s="16" customFormat="1" outlineLevel="3" x14ac:dyDescent="0.15">
      <c r="A147" s="163"/>
      <c r="B147" s="163"/>
      <c r="C147" s="164"/>
      <c r="D147" s="165"/>
      <c r="E147" s="16" t="s">
        <v>1217</v>
      </c>
      <c r="F147" s="173">
        <f t="shared" si="3"/>
        <v>0</v>
      </c>
      <c r="G147" s="16" t="s">
        <v>158</v>
      </c>
    </row>
    <row r="148" spans="1:7" s="16" customFormat="1" outlineLevel="3" x14ac:dyDescent="0.15">
      <c r="A148" s="163"/>
      <c r="B148" s="163"/>
      <c r="C148" s="164"/>
      <c r="D148" s="165"/>
      <c r="E148" s="16" t="s">
        <v>1218</v>
      </c>
      <c r="F148" s="173">
        <f t="shared" si="3"/>
        <v>0</v>
      </c>
      <c r="G148" s="16" t="s">
        <v>158</v>
      </c>
    </row>
    <row r="149" spans="1:7" s="16" customFormat="1" outlineLevel="3" x14ac:dyDescent="0.15">
      <c r="A149" s="163"/>
      <c r="B149" s="163"/>
      <c r="C149" s="164"/>
      <c r="D149" s="165"/>
      <c r="E149" s="16" t="s">
        <v>1219</v>
      </c>
      <c r="F149" s="173">
        <f t="shared" si="3"/>
        <v>0</v>
      </c>
      <c r="G149" s="16" t="s">
        <v>158</v>
      </c>
    </row>
    <row r="150" spans="1:7" s="16" customFormat="1" outlineLevel="3" x14ac:dyDescent="0.15">
      <c r="A150" s="163"/>
      <c r="B150" s="163"/>
      <c r="C150" s="164"/>
      <c r="D150" s="165"/>
      <c r="E150" s="16" t="s">
        <v>1220</v>
      </c>
      <c r="F150" s="173">
        <f t="shared" si="3"/>
        <v>0</v>
      </c>
      <c r="G150" s="16" t="s">
        <v>158</v>
      </c>
    </row>
    <row r="151" spans="1:7" s="16" customFormat="1" outlineLevel="3" x14ac:dyDescent="0.15">
      <c r="A151" s="163"/>
      <c r="B151" s="163"/>
      <c r="C151" s="164"/>
      <c r="D151" s="165"/>
      <c r="E151" s="16" t="s">
        <v>1221</v>
      </c>
      <c r="F151" s="173">
        <f t="shared" si="3"/>
        <v>0</v>
      </c>
      <c r="G151" s="16" t="s">
        <v>158</v>
      </c>
    </row>
    <row r="152" spans="1:7" s="16" customFormat="1" outlineLevel="3" x14ac:dyDescent="0.15">
      <c r="A152" s="163"/>
      <c r="B152" s="163"/>
      <c r="C152" s="164"/>
      <c r="D152" s="165"/>
      <c r="E152" s="16" t="s">
        <v>1222</v>
      </c>
      <c r="F152" s="173">
        <f t="shared" si="3"/>
        <v>0</v>
      </c>
      <c r="G152" s="16" t="s">
        <v>158</v>
      </c>
    </row>
    <row r="153" spans="1:7" s="16" customFormat="1" outlineLevel="3" x14ac:dyDescent="0.15">
      <c r="A153" s="163"/>
      <c r="B153" s="163"/>
      <c r="C153" s="164"/>
      <c r="D153" s="165"/>
      <c r="E153" s="16" t="s">
        <v>1223</v>
      </c>
      <c r="F153" s="173">
        <f t="shared" si="3"/>
        <v>0</v>
      </c>
      <c r="G153" s="16" t="s">
        <v>158</v>
      </c>
    </row>
    <row r="154" spans="1:7" s="16" customFormat="1" outlineLevel="3" x14ac:dyDescent="0.15">
      <c r="A154" s="163"/>
      <c r="B154" s="163"/>
      <c r="C154" s="164"/>
      <c r="D154" s="165"/>
      <c r="E154" s="16" t="s">
        <v>1224</v>
      </c>
      <c r="F154" s="173">
        <f t="shared" si="3"/>
        <v>0</v>
      </c>
      <c r="G154" s="16" t="s">
        <v>158</v>
      </c>
    </row>
    <row r="155" spans="1:7" s="16" customFormat="1" outlineLevel="3" x14ac:dyDescent="0.15">
      <c r="A155" s="163"/>
      <c r="B155" s="163"/>
      <c r="C155" s="164"/>
      <c r="D155" s="165"/>
      <c r="E155" s="16" t="s">
        <v>1225</v>
      </c>
      <c r="F155" s="173">
        <f t="shared" ref="F155:F170" si="4" xml:space="preserve"> IF(F69 = "n/a", 0, F69 * $F$94 * (-1))</f>
        <v>0</v>
      </c>
      <c r="G155" s="16" t="s">
        <v>158</v>
      </c>
    </row>
    <row r="156" spans="1:7" s="16" customFormat="1" outlineLevel="3" x14ac:dyDescent="0.15">
      <c r="A156" s="163"/>
      <c r="B156" s="163"/>
      <c r="C156" s="164"/>
      <c r="D156" s="165"/>
      <c r="E156" s="16" t="s">
        <v>1226</v>
      </c>
      <c r="F156" s="173">
        <f t="shared" si="4"/>
        <v>0</v>
      </c>
      <c r="G156" s="16" t="s">
        <v>158</v>
      </c>
    </row>
    <row r="157" spans="1:7" s="16" customFormat="1" outlineLevel="3" x14ac:dyDescent="0.15">
      <c r="A157" s="163"/>
      <c r="B157" s="163"/>
      <c r="C157" s="164"/>
      <c r="D157" s="165"/>
      <c r="E157" s="16" t="s">
        <v>1227</v>
      </c>
      <c r="F157" s="173">
        <f t="shared" si="4"/>
        <v>0</v>
      </c>
      <c r="G157" s="16" t="s">
        <v>158</v>
      </c>
    </row>
    <row r="158" spans="1:7" s="16" customFormat="1" outlineLevel="3" x14ac:dyDescent="0.15">
      <c r="A158" s="163"/>
      <c r="B158" s="163"/>
      <c r="C158" s="164"/>
      <c r="D158" s="165"/>
      <c r="E158" s="16" t="s">
        <v>1228</v>
      </c>
      <c r="F158" s="173">
        <f t="shared" si="4"/>
        <v>0</v>
      </c>
      <c r="G158" s="16" t="s">
        <v>158</v>
      </c>
    </row>
    <row r="159" spans="1:7" s="16" customFormat="1" outlineLevel="3" x14ac:dyDescent="0.15">
      <c r="A159" s="163"/>
      <c r="B159" s="163"/>
      <c r="C159" s="164"/>
      <c r="D159" s="165"/>
      <c r="E159" s="16" t="s">
        <v>1229</v>
      </c>
      <c r="F159" s="173">
        <f t="shared" si="4"/>
        <v>0</v>
      </c>
      <c r="G159" s="16" t="s">
        <v>158</v>
      </c>
    </row>
    <row r="160" spans="1:7" s="16" customFormat="1" outlineLevel="3" x14ac:dyDescent="0.15">
      <c r="A160" s="163"/>
      <c r="B160" s="163"/>
      <c r="C160" s="164"/>
      <c r="D160" s="165"/>
      <c r="E160" s="16" t="s">
        <v>1230</v>
      </c>
      <c r="F160" s="173">
        <f t="shared" si="4"/>
        <v>0</v>
      </c>
      <c r="G160" s="16" t="s">
        <v>158</v>
      </c>
    </row>
    <row r="161" spans="1:7" s="16" customFormat="1" outlineLevel="3" x14ac:dyDescent="0.15">
      <c r="A161" s="163"/>
      <c r="B161" s="163"/>
      <c r="C161" s="164"/>
      <c r="D161" s="165"/>
      <c r="E161" s="16" t="s">
        <v>1231</v>
      </c>
      <c r="F161" s="173">
        <f t="shared" si="4"/>
        <v>0</v>
      </c>
      <c r="G161" s="16" t="s">
        <v>158</v>
      </c>
    </row>
    <row r="162" spans="1:7" s="16" customFormat="1" outlineLevel="3" x14ac:dyDescent="0.15">
      <c r="A162" s="163"/>
      <c r="B162" s="163"/>
      <c r="C162" s="164"/>
      <c r="D162" s="165"/>
      <c r="E162" s="16" t="s">
        <v>1232</v>
      </c>
      <c r="F162" s="173">
        <f t="shared" si="4"/>
        <v>0</v>
      </c>
      <c r="G162" s="16" t="s">
        <v>158</v>
      </c>
    </row>
    <row r="163" spans="1:7" s="16" customFormat="1" outlineLevel="3" x14ac:dyDescent="0.15">
      <c r="A163" s="163"/>
      <c r="B163" s="163"/>
      <c r="C163" s="164"/>
      <c r="D163" s="165"/>
      <c r="E163" s="16" t="s">
        <v>1233</v>
      </c>
      <c r="F163" s="173">
        <f t="shared" si="4"/>
        <v>0</v>
      </c>
      <c r="G163" s="16" t="s">
        <v>158</v>
      </c>
    </row>
    <row r="164" spans="1:7" s="16" customFormat="1" outlineLevel="3" x14ac:dyDescent="0.15">
      <c r="A164" s="163"/>
      <c r="B164" s="163"/>
      <c r="C164" s="164"/>
      <c r="D164" s="165"/>
      <c r="E164" s="16" t="s">
        <v>1234</v>
      </c>
      <c r="F164" s="173">
        <f t="shared" si="4"/>
        <v>0</v>
      </c>
      <c r="G164" s="16" t="s">
        <v>158</v>
      </c>
    </row>
    <row r="165" spans="1:7" s="16" customFormat="1" outlineLevel="3" x14ac:dyDescent="0.15">
      <c r="A165" s="163"/>
      <c r="B165" s="163"/>
      <c r="C165" s="164"/>
      <c r="D165" s="165"/>
      <c r="E165" s="16" t="s">
        <v>1235</v>
      </c>
      <c r="F165" s="173">
        <f t="shared" si="4"/>
        <v>0</v>
      </c>
      <c r="G165" s="16" t="s">
        <v>158</v>
      </c>
    </row>
    <row r="166" spans="1:7" s="16" customFormat="1" outlineLevel="3" x14ac:dyDescent="0.15">
      <c r="A166" s="163"/>
      <c r="B166" s="163"/>
      <c r="C166" s="164"/>
      <c r="D166" s="165"/>
      <c r="E166" s="16" t="s">
        <v>1236</v>
      </c>
      <c r="F166" s="173">
        <f t="shared" si="4"/>
        <v>0</v>
      </c>
      <c r="G166" s="16" t="s">
        <v>158</v>
      </c>
    </row>
    <row r="167" spans="1:7" s="16" customFormat="1" outlineLevel="3" x14ac:dyDescent="0.15">
      <c r="A167" s="163"/>
      <c r="B167" s="163"/>
      <c r="C167" s="164"/>
      <c r="D167" s="165"/>
      <c r="E167" s="16" t="s">
        <v>1237</v>
      </c>
      <c r="F167" s="173">
        <f t="shared" si="4"/>
        <v>0</v>
      </c>
      <c r="G167" s="16" t="s">
        <v>158</v>
      </c>
    </row>
    <row r="168" spans="1:7" s="16" customFormat="1" outlineLevel="3" x14ac:dyDescent="0.15">
      <c r="A168" s="163"/>
      <c r="B168" s="163"/>
      <c r="C168" s="164"/>
      <c r="D168" s="165"/>
      <c r="E168" s="16" t="s">
        <v>1238</v>
      </c>
      <c r="F168" s="173">
        <f t="shared" si="4"/>
        <v>0</v>
      </c>
      <c r="G168" s="16" t="s">
        <v>158</v>
      </c>
    </row>
    <row r="169" spans="1:7" s="16" customFormat="1" outlineLevel="3" x14ac:dyDescent="0.15">
      <c r="A169" s="163"/>
      <c r="B169" s="163"/>
      <c r="C169" s="164"/>
      <c r="D169" s="165"/>
      <c r="E169" s="16" t="s">
        <v>1239</v>
      </c>
      <c r="F169" s="173">
        <f t="shared" si="4"/>
        <v>0</v>
      </c>
      <c r="G169" s="16" t="s">
        <v>158</v>
      </c>
    </row>
    <row r="170" spans="1:7" s="16" customFormat="1" outlineLevel="3" x14ac:dyDescent="0.15">
      <c r="A170" s="163"/>
      <c r="B170" s="163"/>
      <c r="C170" s="164"/>
      <c r="D170" s="165"/>
      <c r="E170" s="16" t="s">
        <v>1240</v>
      </c>
      <c r="F170" s="173">
        <f t="shared" si="4"/>
        <v>0</v>
      </c>
      <c r="G170" s="16" t="s">
        <v>158</v>
      </c>
    </row>
    <row r="171" spans="1:7" s="16" customFormat="1" outlineLevel="3" x14ac:dyDescent="0.15">
      <c r="A171" s="163"/>
      <c r="B171" s="163"/>
      <c r="C171" s="164"/>
      <c r="D171" s="165"/>
      <c r="E171" s="16" t="s">
        <v>1241</v>
      </c>
      <c r="F171" s="173">
        <f t="shared" si="3"/>
        <v>0</v>
      </c>
      <c r="G171" s="16" t="s">
        <v>158</v>
      </c>
    </row>
    <row r="172" spans="1:7" s="16" customFormat="1" outlineLevel="3" x14ac:dyDescent="0.15">
      <c r="A172" s="163"/>
      <c r="B172" s="163"/>
      <c r="C172" s="164"/>
      <c r="D172" s="165"/>
      <c r="E172" s="16" t="s">
        <v>1242</v>
      </c>
      <c r="F172" s="173">
        <f t="shared" si="3"/>
        <v>0</v>
      </c>
      <c r="G172" s="16" t="s">
        <v>158</v>
      </c>
    </row>
    <row r="173" spans="1:7" s="16" customFormat="1" outlineLevel="3" x14ac:dyDescent="0.15">
      <c r="A173" s="163"/>
      <c r="B173" s="163"/>
      <c r="C173" s="164"/>
      <c r="D173" s="165"/>
      <c r="E173" s="16" t="s">
        <v>1243</v>
      </c>
      <c r="F173" s="173">
        <f t="shared" si="3"/>
        <v>0</v>
      </c>
      <c r="G173" s="16" t="s">
        <v>158</v>
      </c>
    </row>
    <row r="174" spans="1:7" s="16" customFormat="1" outlineLevel="3" x14ac:dyDescent="0.15">
      <c r="A174" s="163"/>
      <c r="B174" s="163"/>
      <c r="C174" s="164"/>
      <c r="D174" s="165"/>
      <c r="E174" s="16" t="s">
        <v>1244</v>
      </c>
      <c r="F174" s="173">
        <f t="shared" si="3"/>
        <v>0</v>
      </c>
      <c r="G174" s="16" t="s">
        <v>158</v>
      </c>
    </row>
    <row r="175" spans="1:7" s="16" customFormat="1" outlineLevel="3" x14ac:dyDescent="0.15">
      <c r="A175" s="163"/>
      <c r="B175" s="163"/>
      <c r="C175" s="164"/>
      <c r="D175" s="165"/>
      <c r="E175" s="16" t="s">
        <v>1245</v>
      </c>
      <c r="F175" s="173">
        <f t="shared" si="3"/>
        <v>0</v>
      </c>
      <c r="G175" s="16" t="s">
        <v>158</v>
      </c>
    </row>
    <row r="176" spans="1:7" s="16" customFormat="1" outlineLevel="3" x14ac:dyDescent="0.15">
      <c r="A176" s="163"/>
      <c r="B176" s="163"/>
      <c r="C176" s="164"/>
      <c r="D176" s="165"/>
      <c r="E176" s="16" t="s">
        <v>1246</v>
      </c>
      <c r="F176" s="173">
        <f t="shared" si="3"/>
        <v>0</v>
      </c>
      <c r="G176" s="16" t="s">
        <v>158</v>
      </c>
    </row>
    <row r="177" spans="1:23" s="16" customFormat="1" outlineLevel="3" x14ac:dyDescent="0.15">
      <c r="A177" s="163"/>
      <c r="B177" s="163"/>
      <c r="C177" s="164"/>
      <c r="D177" s="165"/>
      <c r="E177" s="16" t="s">
        <v>1247</v>
      </c>
      <c r="F177" s="173">
        <f t="shared" si="3"/>
        <v>0</v>
      </c>
      <c r="G177" s="16" t="s">
        <v>158</v>
      </c>
    </row>
    <row r="178" spans="1:23" s="16" customFormat="1" outlineLevel="3" x14ac:dyDescent="0.15">
      <c r="A178" s="163"/>
      <c r="B178" s="163"/>
      <c r="C178" s="164"/>
      <c r="D178" s="165"/>
      <c r="E178" s="16" t="s">
        <v>1248</v>
      </c>
      <c r="F178" s="173">
        <f t="shared" si="3"/>
        <v>0</v>
      </c>
      <c r="G178" s="16" t="s">
        <v>158</v>
      </c>
    </row>
    <row r="179" spans="1:23" x14ac:dyDescent="0.15">
      <c r="F179" s="260"/>
    </row>
    <row r="180" spans="1:23" x14ac:dyDescent="0.15">
      <c r="A180" s="223" t="s">
        <v>1249</v>
      </c>
      <c r="B180" s="223"/>
      <c r="C180" s="224"/>
      <c r="D180" s="225"/>
      <c r="E180" s="226"/>
      <c r="F180" s="226"/>
      <c r="G180" s="226"/>
      <c r="H180" s="226"/>
      <c r="I180" s="226"/>
      <c r="J180" s="226"/>
      <c r="K180" s="226"/>
      <c r="L180" s="226"/>
      <c r="M180" s="226"/>
      <c r="N180" s="226"/>
      <c r="O180" s="226"/>
      <c r="P180" s="226"/>
      <c r="Q180" s="226"/>
      <c r="R180" s="226"/>
      <c r="S180" s="226"/>
      <c r="T180" s="226"/>
      <c r="U180" s="226"/>
      <c r="V180" s="226"/>
      <c r="W180" s="226"/>
    </row>
    <row r="181" spans="1:23" outlineLevel="1" x14ac:dyDescent="0.15">
      <c r="B181" s="10" t="s">
        <v>1250</v>
      </c>
      <c r="F181" s="260"/>
    </row>
    <row r="182" spans="1:23" outlineLevel="2" x14ac:dyDescent="0.15">
      <c r="C182" s="40" t="s">
        <v>951</v>
      </c>
      <c r="F182" s="260"/>
    </row>
    <row r="183" spans="1:23" outlineLevel="3" x14ac:dyDescent="0.15">
      <c r="E183" s="11" t="str">
        <f xml:space="preserve"> E$97</f>
        <v>2022-23 ODI payments deferred until next reporting year (tvm adjusted) expressed in 2022-23 CPIH FYA prices (WR)</v>
      </c>
      <c r="F183" s="230">
        <f xml:space="preserve"> F$97</f>
        <v>0</v>
      </c>
      <c r="G183" s="11" t="str">
        <f t="shared" ref="G183" si="5" xml:space="preserve"> G$97</f>
        <v>£m</v>
      </c>
      <c r="J183" s="173"/>
    </row>
    <row r="184" spans="1:23" outlineLevel="3" x14ac:dyDescent="0.15">
      <c r="E184" s="11" t="str">
        <f xml:space="preserve"> E$107</f>
        <v>2023-24 ODI payments expressed in 2022-23 CPIH FYA prices (WR)</v>
      </c>
      <c r="F184" s="230">
        <f t="shared" ref="F184:G184" si="6" xml:space="preserve"> F$107</f>
        <v>2.4557172557172553E-2</v>
      </c>
      <c r="G184" s="11" t="str">
        <f t="shared" si="6"/>
        <v>£m</v>
      </c>
      <c r="J184" s="173"/>
    </row>
    <row r="185" spans="1:23" outlineLevel="3" x14ac:dyDescent="0.15">
      <c r="E185" s="11" t="str">
        <f xml:space="preserve"> E$118</f>
        <v>2023-24 Voluntary abatements expressed in 2022-23 CPIH FYA prices sign reversed (WR)</v>
      </c>
      <c r="F185" s="230">
        <f t="shared" ref="F185:G185" si="7" xml:space="preserve"> F$118</f>
        <v>0</v>
      </c>
      <c r="G185" s="11" t="str">
        <f t="shared" si="7"/>
        <v>£m</v>
      </c>
      <c r="J185" s="173"/>
    </row>
    <row r="186" spans="1:23" outlineLevel="3" x14ac:dyDescent="0.15">
      <c r="E186" s="11" t="str">
        <f xml:space="preserve"> E$126</f>
        <v>2023-24 Voluntary deferrals expressed in 2022-23 CPIH FYA prices sign reversed (WR)</v>
      </c>
      <c r="F186" s="230">
        <f t="shared" ref="F186:G186" si="8" xml:space="preserve"> F$126</f>
        <v>0</v>
      </c>
      <c r="G186" s="11" t="str">
        <f t="shared" si="8"/>
        <v>£m</v>
      </c>
      <c r="J186" s="173"/>
    </row>
    <row r="187" spans="1:23" s="16" customFormat="1" outlineLevel="3" x14ac:dyDescent="0.15">
      <c r="A187" s="163"/>
      <c r="B187" s="163"/>
      <c r="C187" s="164"/>
      <c r="D187" s="165"/>
      <c r="E187" s="16" t="str">
        <f xml:space="preserve"> E$134</f>
        <v>2023-24 Other bespoke adjustments expressed in 2022-23 CPIH FYA prices (WR)</v>
      </c>
      <c r="F187" s="173">
        <f t="shared" ref="F187:G187" si="9" xml:space="preserve"> F$134</f>
        <v>0</v>
      </c>
      <c r="G187" s="16" t="str">
        <f t="shared" si="9"/>
        <v>£m</v>
      </c>
      <c r="J187" s="173"/>
    </row>
    <row r="188" spans="1:23" s="16" customFormat="1" outlineLevel="3" x14ac:dyDescent="0.15">
      <c r="A188" s="163"/>
      <c r="B188" s="163"/>
      <c r="C188" s="164"/>
      <c r="D188" s="165"/>
      <c r="E188" s="271" t="s">
        <v>1251</v>
      </c>
      <c r="F188" s="275">
        <f xml:space="preserve"> SUM( F183:F187 )</f>
        <v>2.4557172557172553E-2</v>
      </c>
      <c r="G188" s="271" t="s">
        <v>158</v>
      </c>
      <c r="J188" s="173"/>
    </row>
    <row r="189" spans="1:23" s="16" customFormat="1" outlineLevel="2" x14ac:dyDescent="0.15">
      <c r="A189" s="163"/>
      <c r="B189" s="163"/>
      <c r="C189" s="164"/>
      <c r="D189" s="165"/>
      <c r="E189" s="276"/>
      <c r="F189" s="277"/>
      <c r="G189" s="276"/>
      <c r="J189" s="173"/>
    </row>
    <row r="190" spans="1:23" s="16" customFormat="1" outlineLevel="2" x14ac:dyDescent="0.15">
      <c r="A190" s="163"/>
      <c r="B190" s="163"/>
      <c r="C190" s="164" t="s">
        <v>953</v>
      </c>
      <c r="D190" s="165"/>
      <c r="F190" s="173"/>
      <c r="J190" s="173"/>
    </row>
    <row r="191" spans="1:23" outlineLevel="3" x14ac:dyDescent="0.15">
      <c r="E191" s="11" t="str">
        <f xml:space="preserve"> E$98</f>
        <v>2022-23 ODI payments deferred until next reporting year (tvm adjusted) expressed in 2022-23 CPIH FYA prices (WN)</v>
      </c>
      <c r="F191" s="230">
        <f t="shared" ref="F191:G191" si="10" xml:space="preserve"> F$98</f>
        <v>0</v>
      </c>
      <c r="G191" s="11" t="str">
        <f t="shared" si="10"/>
        <v>£m</v>
      </c>
      <c r="J191" s="173"/>
    </row>
    <row r="192" spans="1:23" outlineLevel="3" x14ac:dyDescent="0.15">
      <c r="E192" s="11" t="str">
        <f xml:space="preserve"> E$108</f>
        <v>2023-24 ODI payments expressed in 2022-23 CPIH FYA prices (WN)</v>
      </c>
      <c r="F192" s="230">
        <f t="shared" ref="F192:G192" si="11" xml:space="preserve"> F$108</f>
        <v>-2.5620214776907084</v>
      </c>
      <c r="G192" s="11" t="str">
        <f t="shared" si="11"/>
        <v>£m</v>
      </c>
      <c r="J192" s="173"/>
    </row>
    <row r="193" spans="1:10" outlineLevel="3" x14ac:dyDescent="0.15">
      <c r="E193" s="11" t="str">
        <f xml:space="preserve"> E$116</f>
        <v>2023-24 Other in-period payments expressed in 2022-23 CPIH FYA prices - D-MeX (WN)</v>
      </c>
      <c r="F193" s="230">
        <f t="shared" ref="F193:G193" si="12" xml:space="preserve"> F$116</f>
        <v>0</v>
      </c>
      <c r="G193" s="11" t="str">
        <f t="shared" si="12"/>
        <v>£m</v>
      </c>
      <c r="J193" s="173"/>
    </row>
    <row r="194" spans="1:10" outlineLevel="3" x14ac:dyDescent="0.15">
      <c r="E194" s="11" t="str">
        <f xml:space="preserve"> E$119</f>
        <v>2023-24 Voluntary abatements expressed in 2022-23 CPIH FYA prices sign reversed (WN)</v>
      </c>
      <c r="F194" s="230">
        <f t="shared" ref="F194:G194" si="13" xml:space="preserve"> F$119</f>
        <v>0</v>
      </c>
      <c r="G194" s="11" t="str">
        <f t="shared" si="13"/>
        <v>£m</v>
      </c>
      <c r="J194" s="173"/>
    </row>
    <row r="195" spans="1:10" outlineLevel="3" x14ac:dyDescent="0.15">
      <c r="E195" s="11" t="str">
        <f xml:space="preserve"> E$127</f>
        <v>2023-24 Voluntary deferrals expressed in 2022-23 CPIH FYA prices sign reversed (WN)</v>
      </c>
      <c r="F195" s="230">
        <f t="shared" ref="F195:G195" si="14" xml:space="preserve"> F$127</f>
        <v>0</v>
      </c>
      <c r="G195" s="11" t="str">
        <f t="shared" si="14"/>
        <v>£m</v>
      </c>
      <c r="J195" s="173"/>
    </row>
    <row r="196" spans="1:10" s="16" customFormat="1" outlineLevel="3" x14ac:dyDescent="0.15">
      <c r="A196" s="163"/>
      <c r="B196" s="163"/>
      <c r="C196" s="164"/>
      <c r="D196" s="165"/>
      <c r="E196" s="16" t="str">
        <f xml:space="preserve"> E$135</f>
        <v>2023-24 Other bespoke adjustments expressed in 2022-23 CPIH FYA prices (WN)</v>
      </c>
      <c r="F196" s="173">
        <f t="shared" ref="F196:G196" si="15" xml:space="preserve"> F$135</f>
        <v>0</v>
      </c>
      <c r="G196" s="16" t="str">
        <f t="shared" si="15"/>
        <v>£m</v>
      </c>
      <c r="J196" s="173"/>
    </row>
    <row r="197" spans="1:10" s="16" customFormat="1" outlineLevel="3" x14ac:dyDescent="0.15">
      <c r="A197" s="163"/>
      <c r="B197" s="163"/>
      <c r="C197" s="164"/>
      <c r="D197" s="165"/>
      <c r="E197" s="271" t="s">
        <v>1252</v>
      </c>
      <c r="F197" s="275">
        <f xml:space="preserve"> SUM( F191:F196 )</f>
        <v>-2.5620214776907084</v>
      </c>
      <c r="G197" s="271" t="s">
        <v>158</v>
      </c>
      <c r="J197" s="173"/>
    </row>
    <row r="198" spans="1:10" s="16" customFormat="1" outlineLevel="2" x14ac:dyDescent="0.15">
      <c r="A198" s="163"/>
      <c r="B198" s="163"/>
      <c r="C198" s="164"/>
      <c r="D198" s="165"/>
      <c r="F198" s="173"/>
      <c r="J198" s="173"/>
    </row>
    <row r="199" spans="1:10" s="16" customFormat="1" outlineLevel="2" x14ac:dyDescent="0.15">
      <c r="A199" s="163"/>
      <c r="B199" s="163"/>
      <c r="C199" s="164" t="s">
        <v>955</v>
      </c>
      <c r="D199" s="165"/>
      <c r="F199" s="173"/>
      <c r="J199" s="173"/>
    </row>
    <row r="200" spans="1:10" outlineLevel="3" x14ac:dyDescent="0.15">
      <c r="E200" s="11" t="str">
        <f xml:space="preserve"> E$99</f>
        <v>2022-23 ODI payments deferred until next reporting year (tvm adjusted) expressed in 2022-23 CPIH FYA prices (WWN)</v>
      </c>
      <c r="F200" s="230">
        <f t="shared" ref="F200:G200" si="16" xml:space="preserve"> F$99</f>
        <v>0</v>
      </c>
      <c r="G200" s="11" t="str">
        <f t="shared" si="16"/>
        <v>£m</v>
      </c>
      <c r="J200" s="173"/>
    </row>
    <row r="201" spans="1:10" outlineLevel="3" x14ac:dyDescent="0.15">
      <c r="E201" s="11" t="str">
        <f xml:space="preserve"> E$109</f>
        <v>2023-24 ODI payments expressed in 2022-23 CPIH FYA prices (WWN)</v>
      </c>
      <c r="F201" s="230">
        <f t="shared" ref="F201:G201" si="17" xml:space="preserve"> F$109</f>
        <v>0</v>
      </c>
      <c r="G201" s="11" t="str">
        <f t="shared" si="17"/>
        <v>£m</v>
      </c>
      <c r="J201" s="173"/>
    </row>
    <row r="202" spans="1:10" outlineLevel="3" x14ac:dyDescent="0.15">
      <c r="E202" s="11" t="str">
        <f xml:space="preserve"> E$117</f>
        <v>2023-24 Other in-period payments expressed in 2022-23 CPIH FYA prices - D-MeX (WWN)</v>
      </c>
      <c r="F202" s="230">
        <f t="shared" ref="F202:G202" si="18" xml:space="preserve"> F$117</f>
        <v>0</v>
      </c>
      <c r="G202" s="11" t="str">
        <f t="shared" si="18"/>
        <v>£m</v>
      </c>
      <c r="J202" s="173"/>
    </row>
    <row r="203" spans="1:10" outlineLevel="3" x14ac:dyDescent="0.15">
      <c r="E203" s="11" t="str">
        <f xml:space="preserve"> E$120</f>
        <v>2023-24 Voluntary abatements expressed in 2022-23 CPIH FYA prices sign reversed (WWN)</v>
      </c>
      <c r="F203" s="230">
        <f t="shared" ref="F203:G203" si="19" xml:space="preserve"> F$120</f>
        <v>0</v>
      </c>
      <c r="G203" s="11" t="str">
        <f t="shared" si="19"/>
        <v>£m</v>
      </c>
      <c r="J203" s="173"/>
    </row>
    <row r="204" spans="1:10" outlineLevel="3" x14ac:dyDescent="0.15">
      <c r="E204" s="11" t="str">
        <f xml:space="preserve"> E$128</f>
        <v>2023-24 Voluntary deferrals expressed in 2022-23 CPIH FYA prices sign reversed (WWN)</v>
      </c>
      <c r="F204" s="230">
        <f t="shared" ref="F204:G204" si="20" xml:space="preserve"> F$128</f>
        <v>0</v>
      </c>
      <c r="G204" s="11" t="str">
        <f t="shared" si="20"/>
        <v>£m</v>
      </c>
      <c r="J204" s="173"/>
    </row>
    <row r="205" spans="1:10" s="16" customFormat="1" outlineLevel="3" x14ac:dyDescent="0.15">
      <c r="A205" s="163"/>
      <c r="B205" s="163"/>
      <c r="C205" s="164"/>
      <c r="D205" s="165"/>
      <c r="E205" s="16" t="str">
        <f xml:space="preserve"> E$136</f>
        <v>2023-24 Other bespoke adjustments expressed in 2022-23 CPIH FYA prices (WWN)</v>
      </c>
      <c r="F205" s="173">
        <f t="shared" ref="F205:G205" si="21" xml:space="preserve"> F$136</f>
        <v>0</v>
      </c>
      <c r="G205" s="16" t="str">
        <f t="shared" si="21"/>
        <v>£m</v>
      </c>
      <c r="J205" s="173"/>
    </row>
    <row r="206" spans="1:10" s="16" customFormat="1" outlineLevel="3" x14ac:dyDescent="0.15">
      <c r="A206" s="163"/>
      <c r="B206" s="163"/>
      <c r="C206" s="164"/>
      <c r="D206" s="165"/>
      <c r="E206" s="271" t="s">
        <v>1253</v>
      </c>
      <c r="F206" s="275">
        <f xml:space="preserve"> SUM( F200:F205 )</f>
        <v>0</v>
      </c>
      <c r="G206" s="271" t="s">
        <v>158</v>
      </c>
      <c r="J206" s="173"/>
    </row>
    <row r="207" spans="1:10" s="16" customFormat="1" outlineLevel="2" x14ac:dyDescent="0.15">
      <c r="A207" s="163"/>
      <c r="B207" s="163"/>
      <c r="C207" s="164"/>
      <c r="D207" s="165"/>
      <c r="F207" s="173"/>
      <c r="J207" s="173"/>
    </row>
    <row r="208" spans="1:10" s="16" customFormat="1" outlineLevel="2" x14ac:dyDescent="0.15">
      <c r="A208" s="163"/>
      <c r="B208" s="163"/>
      <c r="C208" s="164" t="s">
        <v>957</v>
      </c>
      <c r="D208" s="165"/>
      <c r="F208" s="173"/>
      <c r="J208" s="173"/>
    </row>
    <row r="209" spans="1:10" outlineLevel="3" x14ac:dyDescent="0.15">
      <c r="E209" s="11" t="str">
        <f xml:space="preserve"> E$100</f>
        <v>2022-23 ODI payments deferred until next reporting year (tvm adjusted) expressed in 2022-23 CPIH FYA prices (BR)</v>
      </c>
      <c r="F209" s="230">
        <f t="shared" ref="F209:G209" si="22" xml:space="preserve"> F$100</f>
        <v>0</v>
      </c>
      <c r="G209" s="11" t="str">
        <f t="shared" si="22"/>
        <v>£m</v>
      </c>
      <c r="J209" s="173"/>
    </row>
    <row r="210" spans="1:10" outlineLevel="3" x14ac:dyDescent="0.15">
      <c r="E210" s="11" t="str">
        <f xml:space="preserve"> E$110</f>
        <v>2023-24 ODI payments expressed in 2022-23 CPIH FYA prices (BR)</v>
      </c>
      <c r="F210" s="230">
        <f t="shared" ref="F210:G210" si="23" xml:space="preserve"> F$110</f>
        <v>0</v>
      </c>
      <c r="G210" s="11" t="str">
        <f t="shared" si="23"/>
        <v>£m</v>
      </c>
      <c r="J210" s="173"/>
    </row>
    <row r="211" spans="1:10" outlineLevel="3" x14ac:dyDescent="0.15">
      <c r="E211" s="11" t="str">
        <f xml:space="preserve"> E$121</f>
        <v>2023-24 Voluntary abatements expressed in 2022-23 CPIH FYA prices sign reversed (BR)</v>
      </c>
      <c r="F211" s="230">
        <f t="shared" ref="F211:G211" si="24" xml:space="preserve"> F$121</f>
        <v>0</v>
      </c>
      <c r="G211" s="11" t="str">
        <f t="shared" si="24"/>
        <v>£m</v>
      </c>
      <c r="J211" s="173"/>
    </row>
    <row r="212" spans="1:10" outlineLevel="3" x14ac:dyDescent="0.15">
      <c r="E212" s="11" t="str">
        <f xml:space="preserve"> E$129</f>
        <v>2023-24 Voluntary deferrals expressed in 2022-23 CPIH FYA prices sign reversed (BR)</v>
      </c>
      <c r="F212" s="230">
        <f t="shared" ref="F212:G212" si="25" xml:space="preserve"> F$129</f>
        <v>0</v>
      </c>
      <c r="G212" s="11" t="str">
        <f t="shared" si="25"/>
        <v>£m</v>
      </c>
      <c r="J212" s="173"/>
    </row>
    <row r="213" spans="1:10" s="16" customFormat="1" outlineLevel="3" x14ac:dyDescent="0.15">
      <c r="A213" s="163"/>
      <c r="B213" s="163"/>
      <c r="C213" s="164"/>
      <c r="D213" s="165"/>
      <c r="E213" s="16" t="str">
        <f xml:space="preserve"> E$137</f>
        <v>2023-24 Other bespoke adjustments expressed in 2022-23 CPIH FYA prices (BR)</v>
      </c>
      <c r="F213" s="173">
        <f t="shared" ref="F213:G213" si="26" xml:space="preserve"> F$137</f>
        <v>0</v>
      </c>
      <c r="G213" s="16" t="str">
        <f t="shared" si="26"/>
        <v>£m</v>
      </c>
      <c r="J213" s="173"/>
    </row>
    <row r="214" spans="1:10" s="16" customFormat="1" outlineLevel="3" x14ac:dyDescent="0.15">
      <c r="A214" s="163"/>
      <c r="B214" s="163"/>
      <c r="C214" s="164"/>
      <c r="D214" s="165"/>
      <c r="E214" s="271" t="s">
        <v>1254</v>
      </c>
      <c r="F214" s="275">
        <f xml:space="preserve"> SUM( F209:F213 )</f>
        <v>0</v>
      </c>
      <c r="G214" s="271" t="s">
        <v>158</v>
      </c>
      <c r="J214" s="173"/>
    </row>
    <row r="215" spans="1:10" s="16" customFormat="1" outlineLevel="2" x14ac:dyDescent="0.15">
      <c r="A215" s="163"/>
      <c r="B215" s="163"/>
      <c r="C215" s="164"/>
      <c r="D215" s="165"/>
      <c r="F215" s="173"/>
      <c r="J215" s="173"/>
    </row>
    <row r="216" spans="1:10" s="16" customFormat="1" outlineLevel="2" x14ac:dyDescent="0.15">
      <c r="A216" s="163"/>
      <c r="B216" s="163"/>
      <c r="C216" s="164" t="s">
        <v>959</v>
      </c>
      <c r="D216" s="165"/>
      <c r="F216" s="173"/>
      <c r="J216" s="173"/>
    </row>
    <row r="217" spans="1:10" outlineLevel="3" x14ac:dyDescent="0.15">
      <c r="E217" s="11" t="str">
        <f xml:space="preserve"> E$103</f>
        <v>2022-23 ODI payments deferred until next reporting year (tvm adjusted) expressed in 2022-23 CPIH FYA prices (ADDN1)</v>
      </c>
      <c r="F217" s="230">
        <f t="shared" ref="F217:G217" si="27" xml:space="preserve"> F$103</f>
        <v>0</v>
      </c>
      <c r="G217" s="11" t="str">
        <f t="shared" si="27"/>
        <v>£m</v>
      </c>
      <c r="J217" s="173"/>
    </row>
    <row r="218" spans="1:10" outlineLevel="3" x14ac:dyDescent="0.15">
      <c r="E218" s="11" t="str">
        <f xml:space="preserve"> E$113</f>
        <v>2023-24 ODI payments expressed in 2022-23 CPIH FYA prices (ADDN1)</v>
      </c>
      <c r="F218" s="230">
        <f t="shared" ref="F218:G218" si="28" xml:space="preserve"> F$113</f>
        <v>0</v>
      </c>
      <c r="G218" s="11" t="str">
        <f t="shared" si="28"/>
        <v>£m</v>
      </c>
      <c r="J218" s="173"/>
    </row>
    <row r="219" spans="1:10" outlineLevel="3" x14ac:dyDescent="0.15">
      <c r="E219" s="11" t="str">
        <f xml:space="preserve"> E$124</f>
        <v>2023-24 Voluntary abatements expressed in 2022-23 CPIH FYA prices sign reversed (ADDN1)</v>
      </c>
      <c r="F219" s="230">
        <f t="shared" ref="F219:G219" si="29" xml:space="preserve"> F$124</f>
        <v>0</v>
      </c>
      <c r="G219" s="11" t="str">
        <f t="shared" si="29"/>
        <v>£m</v>
      </c>
      <c r="J219" s="173"/>
    </row>
    <row r="220" spans="1:10" outlineLevel="3" x14ac:dyDescent="0.15">
      <c r="E220" s="11" t="str">
        <f xml:space="preserve"> E$132</f>
        <v>2023-24 Voluntary deferrals expressed in 2022-23 CPIH FYA prices sign reversed (ADDN1)</v>
      </c>
      <c r="F220" s="230">
        <f t="shared" ref="F220:G220" si="30" xml:space="preserve"> F$132</f>
        <v>0</v>
      </c>
      <c r="G220" s="11" t="str">
        <f t="shared" si="30"/>
        <v>£m</v>
      </c>
      <c r="J220" s="173"/>
    </row>
    <row r="221" spans="1:10" s="16" customFormat="1" outlineLevel="3" x14ac:dyDescent="0.15">
      <c r="A221" s="163"/>
      <c r="B221" s="163"/>
      <c r="C221" s="164"/>
      <c r="D221" s="165"/>
      <c r="E221" s="16" t="str">
        <f xml:space="preserve"> E$140</f>
        <v>2023-24 Other bespoke adjustments expressed in 2022-23 CPIH FYA prices (ADDN1)</v>
      </c>
      <c r="F221" s="173">
        <f t="shared" ref="F221:G221" si="31" xml:space="preserve"> F$140</f>
        <v>0</v>
      </c>
      <c r="G221" s="16" t="str">
        <f t="shared" si="31"/>
        <v>£m</v>
      </c>
      <c r="J221" s="173"/>
    </row>
    <row r="222" spans="1:10" s="16" customFormat="1" outlineLevel="3" x14ac:dyDescent="0.15">
      <c r="A222" s="163"/>
      <c r="B222" s="163"/>
      <c r="C222" s="164"/>
      <c r="D222" s="165"/>
      <c r="E222" s="271" t="s">
        <v>1255</v>
      </c>
      <c r="F222" s="275">
        <f xml:space="preserve"> SUM( F217:F221 )</f>
        <v>0</v>
      </c>
      <c r="G222" s="271" t="s">
        <v>158</v>
      </c>
      <c r="J222" s="173"/>
    </row>
    <row r="223" spans="1:10" s="16" customFormat="1" outlineLevel="2" x14ac:dyDescent="0.15">
      <c r="A223" s="163"/>
      <c r="B223" s="163"/>
      <c r="C223" s="164"/>
      <c r="D223" s="165"/>
      <c r="F223" s="173"/>
      <c r="J223" s="173"/>
    </row>
    <row r="224" spans="1:10" s="16" customFormat="1" outlineLevel="2" x14ac:dyDescent="0.15">
      <c r="A224" s="163"/>
      <c r="B224" s="163"/>
      <c r="C224" s="164" t="s">
        <v>961</v>
      </c>
      <c r="D224" s="165"/>
      <c r="F224" s="173"/>
      <c r="J224" s="173"/>
    </row>
    <row r="225" spans="1:10" outlineLevel="3" x14ac:dyDescent="0.15">
      <c r="E225" s="11" t="str">
        <f xml:space="preserve"> E$104</f>
        <v>2022-23 ODI payments deferred until next reporting year (tvm adjusted) expressed in 2022-23 CPIH FYA prices (ADDN2)</v>
      </c>
      <c r="F225" s="230">
        <f t="shared" ref="F225:G225" si="32" xml:space="preserve"> F$104</f>
        <v>0</v>
      </c>
      <c r="G225" s="11" t="str">
        <f t="shared" si="32"/>
        <v>£m</v>
      </c>
      <c r="J225" s="173"/>
    </row>
    <row r="226" spans="1:10" outlineLevel="3" x14ac:dyDescent="0.15">
      <c r="E226" s="11" t="str">
        <f xml:space="preserve"> E$114</f>
        <v>2023-24 ODI payments expressed in 2022-23 CPIH FYA prices (ADDN2)</v>
      </c>
      <c r="F226" s="230">
        <f t="shared" ref="F226:G226" si="33" xml:space="preserve"> F$114</f>
        <v>0</v>
      </c>
      <c r="G226" s="11" t="str">
        <f t="shared" si="33"/>
        <v>£m</v>
      </c>
      <c r="J226" s="173"/>
    </row>
    <row r="227" spans="1:10" outlineLevel="3" x14ac:dyDescent="0.15">
      <c r="E227" s="11" t="str">
        <f xml:space="preserve"> E$125</f>
        <v>2023-24 Voluntary abatements expressed in 2022-23 CPIH FYA prices sign reversed (ADDN2)</v>
      </c>
      <c r="F227" s="230">
        <f t="shared" ref="F227:G227" si="34" xml:space="preserve"> F$125</f>
        <v>0</v>
      </c>
      <c r="G227" s="11" t="str">
        <f t="shared" si="34"/>
        <v>£m</v>
      </c>
      <c r="J227" s="173"/>
    </row>
    <row r="228" spans="1:10" outlineLevel="3" x14ac:dyDescent="0.15">
      <c r="E228" s="11" t="str">
        <f xml:space="preserve"> E$133</f>
        <v>2023-24 Voluntary deferrals expressed in 2022-23 CPIH FYA prices sign reversed (ADDN2)</v>
      </c>
      <c r="F228" s="230">
        <f t="shared" ref="F228:G228" si="35" xml:space="preserve"> F$133</f>
        <v>0</v>
      </c>
      <c r="G228" s="11" t="str">
        <f t="shared" si="35"/>
        <v>£m</v>
      </c>
      <c r="J228" s="173"/>
    </row>
    <row r="229" spans="1:10" s="16" customFormat="1" outlineLevel="3" x14ac:dyDescent="0.15">
      <c r="A229" s="163"/>
      <c r="B229" s="163"/>
      <c r="C229" s="164"/>
      <c r="D229" s="165"/>
      <c r="E229" s="16" t="str">
        <f xml:space="preserve"> E$141</f>
        <v>2023-24 Other bespoke adjustments expressed in 2022-23 CPIH FYA prices (ADDN2)</v>
      </c>
      <c r="F229" s="173">
        <f t="shared" ref="F229:G229" si="36" xml:space="preserve"> F$141</f>
        <v>0</v>
      </c>
      <c r="G229" s="16" t="str">
        <f t="shared" si="36"/>
        <v>£m</v>
      </c>
      <c r="J229" s="173"/>
    </row>
    <row r="230" spans="1:10" s="16" customFormat="1" outlineLevel="3" x14ac:dyDescent="0.15">
      <c r="A230" s="163"/>
      <c r="B230" s="163"/>
      <c r="C230" s="164"/>
      <c r="D230" s="165"/>
      <c r="E230" s="271" t="s">
        <v>1256</v>
      </c>
      <c r="F230" s="275">
        <f xml:space="preserve"> SUM( F225:F229 )</f>
        <v>0</v>
      </c>
      <c r="G230" s="271" t="s">
        <v>158</v>
      </c>
      <c r="J230" s="173"/>
    </row>
    <row r="231" spans="1:10" s="16" customFormat="1" outlineLevel="2" x14ac:dyDescent="0.15">
      <c r="A231" s="163"/>
      <c r="B231" s="163"/>
      <c r="C231" s="164"/>
      <c r="D231" s="165"/>
      <c r="F231" s="173"/>
      <c r="J231" s="173"/>
    </row>
    <row r="232" spans="1:10" s="16" customFormat="1" outlineLevel="2" x14ac:dyDescent="0.15">
      <c r="A232" s="163"/>
      <c r="B232" s="163"/>
      <c r="C232" s="164" t="s">
        <v>1164</v>
      </c>
      <c r="D232" s="165"/>
      <c r="F232" s="173"/>
      <c r="J232" s="173"/>
    </row>
    <row r="233" spans="1:10" outlineLevel="3" x14ac:dyDescent="0.15">
      <c r="E233" s="11" t="str">
        <f xml:space="preserve"> E$101</f>
        <v>2022-23 ODI payments deferred until next reporting year (tvm adjusted) expressed in 2022-23 CPIH FYA prices (Residential retail)</v>
      </c>
      <c r="F233" s="230">
        <f t="shared" ref="F233:G233" si="37" xml:space="preserve"> F$101</f>
        <v>0</v>
      </c>
      <c r="G233" s="11" t="str">
        <f t="shared" si="37"/>
        <v>£m</v>
      </c>
      <c r="J233" s="173"/>
    </row>
    <row r="234" spans="1:10" outlineLevel="3" x14ac:dyDescent="0.15">
      <c r="E234" s="11" t="str">
        <f xml:space="preserve"> E$111</f>
        <v>2023-24 ODI payments expressed in 2022-23 CPIH FYA prices (Residential retail)</v>
      </c>
      <c r="F234" s="230">
        <f t="shared" ref="F234:G234" si="38" xml:space="preserve"> F$111</f>
        <v>0</v>
      </c>
      <c r="G234" s="11" t="str">
        <f t="shared" si="38"/>
        <v>£m</v>
      </c>
      <c r="J234" s="173"/>
    </row>
    <row r="235" spans="1:10" outlineLevel="3" x14ac:dyDescent="0.15">
      <c r="E235" s="11" t="str">
        <f xml:space="preserve"> E$115</f>
        <v>2023-24 Other in-period payments expressed in 2022-23 CPIH FYA prices - C-MeX (Residential retail)</v>
      </c>
      <c r="F235" s="230">
        <f t="shared" ref="F235:G235" si="39" xml:space="preserve"> F$115</f>
        <v>0</v>
      </c>
      <c r="G235" s="11" t="str">
        <f t="shared" si="39"/>
        <v>£m</v>
      </c>
      <c r="J235" s="173"/>
    </row>
    <row r="236" spans="1:10" outlineLevel="3" x14ac:dyDescent="0.15">
      <c r="E236" s="11" t="str">
        <f xml:space="preserve"> E$122</f>
        <v>2023-24 Voluntary abatements expressed in 2022-23 CPIH FYA prices sign reversed (Residential retail)</v>
      </c>
      <c r="F236" s="230">
        <f t="shared" ref="F236:G236" si="40" xml:space="preserve"> F$122</f>
        <v>0</v>
      </c>
      <c r="G236" s="11" t="str">
        <f t="shared" si="40"/>
        <v>£m</v>
      </c>
      <c r="J236" s="173"/>
    </row>
    <row r="237" spans="1:10" outlineLevel="3" x14ac:dyDescent="0.15">
      <c r="E237" s="11" t="str">
        <f xml:space="preserve"> E$130</f>
        <v>2023-24 Voluntary deferrals expressed in 2022-23 CPIH FYA prices sign reversed (Residential retail)</v>
      </c>
      <c r="F237" s="230">
        <f t="shared" ref="F237:G237" si="41" xml:space="preserve"> F$130</f>
        <v>0</v>
      </c>
      <c r="G237" s="11" t="str">
        <f t="shared" si="41"/>
        <v>£m</v>
      </c>
      <c r="J237" s="173"/>
    </row>
    <row r="238" spans="1:10" s="16" customFormat="1" outlineLevel="3" x14ac:dyDescent="0.15">
      <c r="A238" s="163"/>
      <c r="B238" s="163"/>
      <c r="C238" s="164"/>
      <c r="D238" s="165"/>
      <c r="E238" s="16" t="str">
        <f xml:space="preserve"> E$138</f>
        <v>2023-24 Other bespoke adjustments expressed in 2022-23 CPIH FYA prices (Residential retail)</v>
      </c>
      <c r="F238" s="173">
        <f t="shared" ref="F238:G238" si="42" xml:space="preserve"> F$138</f>
        <v>0</v>
      </c>
      <c r="G238" s="16" t="str">
        <f t="shared" si="42"/>
        <v>£m</v>
      </c>
      <c r="J238" s="173"/>
    </row>
    <row r="239" spans="1:10" s="16" customFormat="1" outlineLevel="3" x14ac:dyDescent="0.15">
      <c r="A239" s="163"/>
      <c r="B239" s="163"/>
      <c r="C239" s="164"/>
      <c r="D239" s="165"/>
      <c r="E239" s="271" t="s">
        <v>1257</v>
      </c>
      <c r="F239" s="275">
        <f xml:space="preserve"> SUM( F233:F238 )</f>
        <v>0</v>
      </c>
      <c r="G239" s="271" t="s">
        <v>158</v>
      </c>
      <c r="J239" s="173"/>
    </row>
    <row r="240" spans="1:10" s="16" customFormat="1" outlineLevel="2" x14ac:dyDescent="0.15">
      <c r="A240" s="163"/>
      <c r="B240" s="163"/>
      <c r="C240" s="164"/>
      <c r="D240" s="165"/>
      <c r="F240" s="173"/>
      <c r="J240" s="173"/>
    </row>
    <row r="241" spans="1:23" s="16" customFormat="1" outlineLevel="2" x14ac:dyDescent="0.15">
      <c r="A241" s="163"/>
      <c r="B241" s="163"/>
      <c r="C241" s="164" t="s">
        <v>1166</v>
      </c>
      <c r="D241" s="165"/>
      <c r="F241" s="173"/>
      <c r="J241" s="173"/>
    </row>
    <row r="242" spans="1:23" outlineLevel="3" x14ac:dyDescent="0.15">
      <c r="E242" s="11" t="str">
        <f xml:space="preserve"> E$102</f>
        <v>2022-23 ODI payments deferred until next reporting year (tvm adjusted) expressed in 2022-23 CPIH FYA prices (Business retail)</v>
      </c>
      <c r="F242" s="230">
        <f t="shared" ref="F242:G242" si="43" xml:space="preserve"> F$102</f>
        <v>0</v>
      </c>
      <c r="G242" s="11" t="str">
        <f t="shared" si="43"/>
        <v>£m</v>
      </c>
      <c r="J242" s="173"/>
    </row>
    <row r="243" spans="1:23" outlineLevel="3" x14ac:dyDescent="0.15">
      <c r="E243" s="11" t="str">
        <f xml:space="preserve"> E$112</f>
        <v>2023-24 ODI payments expressed in 2022-23 CPIH FYA prices (Business retail)</v>
      </c>
      <c r="F243" s="230">
        <f t="shared" ref="F243:G243" si="44" xml:space="preserve"> F$112</f>
        <v>0</v>
      </c>
      <c r="G243" s="11" t="str">
        <f t="shared" si="44"/>
        <v>£m</v>
      </c>
      <c r="J243" s="173"/>
    </row>
    <row r="244" spans="1:23" outlineLevel="3" x14ac:dyDescent="0.15">
      <c r="E244" s="11" t="str">
        <f xml:space="preserve"> E$123</f>
        <v>2023-24 Voluntary abatements expressed in 2022-23 CPIH FYA prices sign reversed (Business retail)</v>
      </c>
      <c r="F244" s="230">
        <f t="shared" ref="F244:G244" si="45" xml:space="preserve"> F$123</f>
        <v>0</v>
      </c>
      <c r="G244" s="11" t="str">
        <f t="shared" si="45"/>
        <v>£m</v>
      </c>
      <c r="J244" s="173"/>
    </row>
    <row r="245" spans="1:23" outlineLevel="3" x14ac:dyDescent="0.15">
      <c r="E245" s="11" t="str">
        <f xml:space="preserve"> E$131</f>
        <v>2023-24 Voluntary deferrals expressed in 2022-23 CPIH FYA prices sign reversed (Business retail)</v>
      </c>
      <c r="F245" s="230">
        <f t="shared" ref="F245:G245" si="46" xml:space="preserve"> F$131</f>
        <v>0</v>
      </c>
      <c r="G245" s="11" t="str">
        <f t="shared" si="46"/>
        <v>£m</v>
      </c>
      <c r="J245" s="173"/>
    </row>
    <row r="246" spans="1:23" s="16" customFormat="1" outlineLevel="3" x14ac:dyDescent="0.15">
      <c r="A246" s="163"/>
      <c r="B246" s="163"/>
      <c r="C246" s="164"/>
      <c r="D246" s="165"/>
      <c r="E246" s="16" t="str">
        <f xml:space="preserve"> E$139</f>
        <v>2023-24 Other bespoke adjustments expressed in 2022-23 CPIH FYA prices (Business retail)</v>
      </c>
      <c r="F246" s="173">
        <f t="shared" ref="F246:G246" si="47" xml:space="preserve"> F$139</f>
        <v>0</v>
      </c>
      <c r="G246" s="16" t="str">
        <f t="shared" si="47"/>
        <v>£m</v>
      </c>
      <c r="J246" s="173"/>
    </row>
    <row r="247" spans="1:23" s="16" customFormat="1" outlineLevel="3" x14ac:dyDescent="0.15">
      <c r="A247" s="163"/>
      <c r="B247" s="163"/>
      <c r="C247" s="164"/>
      <c r="D247" s="165"/>
      <c r="E247" s="271" t="s">
        <v>1258</v>
      </c>
      <c r="F247" s="275">
        <f xml:space="preserve"> SUM( F242:F246 )</f>
        <v>0</v>
      </c>
      <c r="G247" s="271" t="s">
        <v>158</v>
      </c>
      <c r="J247" s="173"/>
    </row>
    <row r="248" spans="1:23" s="16" customFormat="1" outlineLevel="1" x14ac:dyDescent="0.15">
      <c r="A248" s="163"/>
      <c r="B248" s="163"/>
      <c r="C248" s="164"/>
      <c r="D248" s="165"/>
      <c r="F248" s="173"/>
      <c r="J248" s="173"/>
    </row>
    <row r="249" spans="1:23" s="16" customFormat="1" outlineLevel="1" x14ac:dyDescent="0.15">
      <c r="A249" s="163"/>
      <c r="B249" s="163" t="s">
        <v>1259</v>
      </c>
      <c r="C249" s="164"/>
      <c r="D249" s="165"/>
      <c r="F249" s="166"/>
      <c r="J249" s="173"/>
    </row>
    <row r="250" spans="1:23" s="16" customFormat="1" outlineLevel="2" x14ac:dyDescent="0.15">
      <c r="A250" s="163"/>
      <c r="B250" s="163"/>
      <c r="C250" s="164" t="s">
        <v>951</v>
      </c>
      <c r="D250" s="165"/>
      <c r="F250" s="166"/>
      <c r="J250" s="173"/>
    </row>
    <row r="251" spans="1:23" s="273" customFormat="1" outlineLevel="3" x14ac:dyDescent="0.15">
      <c r="A251" s="163"/>
      <c r="B251" s="163"/>
      <c r="C251" s="164"/>
      <c r="D251" s="165"/>
      <c r="E251" s="16" t="str">
        <f xml:space="preserve"> E$144</f>
        <v>2024-25 ODI payments expressed in 2022-23 CPIH FYA prices (WR)</v>
      </c>
      <c r="F251" s="173">
        <f t="shared" ref="F251:G251" si="48" xml:space="preserve"> F$144</f>
        <v>2.4557172557172553E-2</v>
      </c>
      <c r="G251" s="16" t="str">
        <f t="shared" si="48"/>
        <v>£m</v>
      </c>
      <c r="H251" s="16"/>
      <c r="I251" s="16"/>
      <c r="J251" s="173"/>
      <c r="K251" s="16"/>
      <c r="L251" s="16"/>
      <c r="M251" s="16"/>
      <c r="N251" s="16"/>
      <c r="O251" s="16"/>
      <c r="P251" s="16"/>
      <c r="Q251" s="16"/>
      <c r="R251" s="16"/>
      <c r="S251" s="16"/>
      <c r="T251" s="16"/>
      <c r="U251" s="16"/>
      <c r="V251" s="16"/>
      <c r="W251" s="16"/>
    </row>
    <row r="252" spans="1:23" s="273" customFormat="1" outlineLevel="3" x14ac:dyDescent="0.15">
      <c r="A252" s="163"/>
      <c r="B252" s="163"/>
      <c r="C252" s="164"/>
      <c r="D252" s="165"/>
      <c r="E252" s="16" t="str">
        <f xml:space="preserve"> E$155</f>
        <v>2024-25 Voluntary abatements expressed in 2022-23 CPIH FYA prices sign reversed (WR)</v>
      </c>
      <c r="F252" s="173">
        <f t="shared" ref="F252:G252" si="49" xml:space="preserve"> F$155</f>
        <v>0</v>
      </c>
      <c r="G252" s="16" t="str">
        <f t="shared" si="49"/>
        <v>£m</v>
      </c>
      <c r="H252" s="16"/>
      <c r="I252" s="16"/>
      <c r="J252" s="173"/>
      <c r="K252" s="16"/>
      <c r="L252" s="16"/>
      <c r="M252" s="16"/>
      <c r="N252" s="16"/>
      <c r="O252" s="16"/>
      <c r="P252" s="16"/>
      <c r="Q252" s="16"/>
      <c r="R252" s="16"/>
      <c r="S252" s="16"/>
      <c r="T252" s="16"/>
      <c r="U252" s="16"/>
      <c r="V252" s="16"/>
      <c r="W252" s="16"/>
    </row>
    <row r="253" spans="1:23" s="273" customFormat="1" outlineLevel="3" x14ac:dyDescent="0.15">
      <c r="A253" s="163"/>
      <c r="B253" s="163"/>
      <c r="C253" s="164"/>
      <c r="D253" s="165"/>
      <c r="E253" s="16" t="str">
        <f xml:space="preserve"> E$163</f>
        <v>2024-25 Voluntary deferrals expressed in 2022-23 CPIH FYA prices sign reversed (WR)</v>
      </c>
      <c r="F253" s="173">
        <f t="shared" ref="F253:G253" si="50" xml:space="preserve"> F$163</f>
        <v>0</v>
      </c>
      <c r="G253" s="16" t="str">
        <f t="shared" si="50"/>
        <v>£m</v>
      </c>
      <c r="H253" s="16"/>
      <c r="I253" s="16"/>
      <c r="J253" s="173"/>
      <c r="K253" s="16"/>
      <c r="L253" s="16"/>
      <c r="M253" s="16"/>
      <c r="N253" s="16"/>
      <c r="O253" s="16"/>
      <c r="P253" s="16"/>
      <c r="Q253" s="16"/>
      <c r="R253" s="16"/>
      <c r="S253" s="16"/>
      <c r="T253" s="16"/>
      <c r="U253" s="16"/>
      <c r="V253" s="16"/>
      <c r="W253" s="16"/>
    </row>
    <row r="254" spans="1:23" s="273" customFormat="1" outlineLevel="3" x14ac:dyDescent="0.15">
      <c r="A254" s="163"/>
      <c r="B254" s="163"/>
      <c r="C254" s="164"/>
      <c r="D254" s="165"/>
      <c r="E254" s="16" t="str">
        <f xml:space="preserve"> E$171</f>
        <v>2024-25 Other bespoke adjustments expressed in 2022-23 CPIH FYA prices (WR)</v>
      </c>
      <c r="F254" s="173">
        <f t="shared" ref="F254:G254" si="51" xml:space="preserve"> F$171</f>
        <v>0</v>
      </c>
      <c r="G254" s="16" t="str">
        <f t="shared" si="51"/>
        <v>£m</v>
      </c>
      <c r="H254" s="16"/>
      <c r="I254" s="16"/>
      <c r="J254" s="173"/>
      <c r="K254" s="16"/>
      <c r="L254" s="16"/>
      <c r="M254" s="16"/>
      <c r="N254" s="16"/>
      <c r="O254" s="16"/>
      <c r="P254" s="16"/>
      <c r="Q254" s="16"/>
      <c r="R254" s="16"/>
      <c r="S254" s="16"/>
      <c r="T254" s="16"/>
      <c r="U254" s="16"/>
      <c r="V254" s="16"/>
      <c r="W254" s="16"/>
    </row>
    <row r="255" spans="1:23" s="16" customFormat="1" outlineLevel="3" x14ac:dyDescent="0.15">
      <c r="A255" s="163"/>
      <c r="B255" s="163"/>
      <c r="C255" s="164"/>
      <c r="D255" s="165"/>
      <c r="E255" s="271" t="s">
        <v>1260</v>
      </c>
      <c r="F255" s="275">
        <f xml:space="preserve"> SUM( F251:F254 )</f>
        <v>2.4557172557172553E-2</v>
      </c>
      <c r="G255" s="271" t="s">
        <v>158</v>
      </c>
      <c r="J255" s="173"/>
    </row>
    <row r="256" spans="1:23" s="16" customFormat="1" outlineLevel="2" x14ac:dyDescent="0.15">
      <c r="A256" s="163"/>
      <c r="B256" s="163"/>
      <c r="C256" s="164"/>
      <c r="D256" s="165"/>
      <c r="E256" s="276"/>
      <c r="F256" s="277"/>
      <c r="G256" s="276"/>
      <c r="J256" s="173"/>
    </row>
    <row r="257" spans="1:23" s="16" customFormat="1" outlineLevel="2" x14ac:dyDescent="0.15">
      <c r="A257" s="163"/>
      <c r="B257" s="163"/>
      <c r="C257" s="164" t="s">
        <v>953</v>
      </c>
      <c r="D257" s="165"/>
      <c r="F257" s="173"/>
      <c r="J257" s="173"/>
    </row>
    <row r="258" spans="1:23" s="273" customFormat="1" outlineLevel="3" x14ac:dyDescent="0.15">
      <c r="A258" s="163"/>
      <c r="B258" s="163"/>
      <c r="C258" s="164"/>
      <c r="D258" s="165"/>
      <c r="E258" s="16" t="str">
        <f xml:space="preserve"> E$145</f>
        <v>2024-25 ODI payments expressed in 2022-23 CPIH FYA prices (WN)</v>
      </c>
      <c r="F258" s="173">
        <f t="shared" ref="F258:G258" si="52" xml:space="preserve"> F$145</f>
        <v>-1.2486141612026229</v>
      </c>
      <c r="G258" s="16" t="str">
        <f t="shared" si="52"/>
        <v>£m</v>
      </c>
      <c r="H258" s="16"/>
      <c r="I258" s="16"/>
      <c r="J258" s="173"/>
      <c r="K258" s="16"/>
      <c r="L258" s="16"/>
      <c r="M258" s="16"/>
      <c r="N258" s="16"/>
      <c r="O258" s="16"/>
      <c r="P258" s="16"/>
      <c r="Q258" s="16"/>
      <c r="R258" s="16"/>
      <c r="S258" s="16"/>
      <c r="T258" s="16"/>
      <c r="U258" s="16"/>
      <c r="V258" s="16"/>
      <c r="W258" s="16"/>
    </row>
    <row r="259" spans="1:23" s="273" customFormat="1" outlineLevel="3" x14ac:dyDescent="0.15">
      <c r="A259" s="163"/>
      <c r="B259" s="163"/>
      <c r="C259" s="164"/>
      <c r="D259" s="165"/>
      <c r="E259" s="16" t="str">
        <f xml:space="preserve"> E$153</f>
        <v>2024-25 Other in-period payments expressed in 2022-23 CPIH FYA prices - D-MeX (WN)</v>
      </c>
      <c r="F259" s="173">
        <f t="shared" ref="F259:G259" si="53" xml:space="preserve"> F$153</f>
        <v>0</v>
      </c>
      <c r="G259" s="16" t="str">
        <f t="shared" si="53"/>
        <v>£m</v>
      </c>
      <c r="H259" s="16"/>
      <c r="I259" s="16"/>
      <c r="J259" s="173"/>
      <c r="K259" s="16"/>
      <c r="L259" s="16"/>
      <c r="M259" s="16"/>
      <c r="N259" s="16"/>
      <c r="O259" s="16"/>
      <c r="P259" s="16"/>
      <c r="Q259" s="16"/>
      <c r="R259" s="16"/>
      <c r="S259" s="16"/>
      <c r="T259" s="16"/>
      <c r="U259" s="16"/>
      <c r="V259" s="16"/>
      <c r="W259" s="16"/>
    </row>
    <row r="260" spans="1:23" s="273" customFormat="1" outlineLevel="3" x14ac:dyDescent="0.15">
      <c r="A260" s="163"/>
      <c r="B260" s="163"/>
      <c r="C260" s="164"/>
      <c r="D260" s="165"/>
      <c r="E260" s="16" t="str">
        <f xml:space="preserve"> E$156</f>
        <v>2024-25 Voluntary abatements expressed in 2022-23 CPIH FYA prices sign reversed (WN)</v>
      </c>
      <c r="F260" s="173">
        <f t="shared" ref="F260:G260" si="54" xml:space="preserve"> F$156</f>
        <v>0</v>
      </c>
      <c r="G260" s="16" t="str">
        <f t="shared" si="54"/>
        <v>£m</v>
      </c>
      <c r="H260" s="16"/>
      <c r="I260" s="16"/>
      <c r="J260" s="173"/>
      <c r="K260" s="16"/>
      <c r="L260" s="16"/>
      <c r="M260" s="16"/>
      <c r="N260" s="16"/>
      <c r="O260" s="16"/>
      <c r="P260" s="16"/>
      <c r="Q260" s="16"/>
      <c r="R260" s="16"/>
      <c r="S260" s="16"/>
      <c r="T260" s="16"/>
      <c r="U260" s="16"/>
      <c r="V260" s="16"/>
      <c r="W260" s="16"/>
    </row>
    <row r="261" spans="1:23" s="273" customFormat="1" outlineLevel="3" x14ac:dyDescent="0.15">
      <c r="A261" s="163"/>
      <c r="B261" s="163"/>
      <c r="C261" s="164"/>
      <c r="D261" s="165"/>
      <c r="E261" s="16" t="str">
        <f xml:space="preserve"> E$164</f>
        <v>2024-25 Voluntary deferrals expressed in 2022-23 CPIH FYA prices sign reversed (WN)</v>
      </c>
      <c r="F261" s="173">
        <f t="shared" ref="F261:G261" si="55" xml:space="preserve"> F$164</f>
        <v>0</v>
      </c>
      <c r="G261" s="16" t="str">
        <f t="shared" si="55"/>
        <v>£m</v>
      </c>
      <c r="H261" s="16"/>
      <c r="I261" s="16"/>
      <c r="J261" s="173"/>
      <c r="K261" s="16"/>
      <c r="L261" s="16"/>
      <c r="M261" s="16"/>
      <c r="N261" s="16"/>
      <c r="O261" s="16"/>
      <c r="P261" s="16"/>
      <c r="Q261" s="16"/>
      <c r="R261" s="16"/>
      <c r="S261" s="16"/>
      <c r="T261" s="16"/>
      <c r="U261" s="16"/>
      <c r="V261" s="16"/>
      <c r="W261" s="16"/>
    </row>
    <row r="262" spans="1:23" s="273" customFormat="1" outlineLevel="3" x14ac:dyDescent="0.15">
      <c r="A262" s="163"/>
      <c r="B262" s="163"/>
      <c r="C262" s="164"/>
      <c r="D262" s="165"/>
      <c r="E262" s="16" t="str">
        <f xml:space="preserve"> E$172</f>
        <v>2024-25 Other bespoke adjustments expressed in 2022-23 CPIH FYA prices (WN)</v>
      </c>
      <c r="F262" s="173">
        <f t="shared" ref="F262:G262" si="56" xml:space="preserve"> F$172</f>
        <v>0</v>
      </c>
      <c r="G262" s="16" t="str">
        <f t="shared" si="56"/>
        <v>£m</v>
      </c>
      <c r="H262" s="16"/>
      <c r="I262" s="16"/>
      <c r="J262" s="173"/>
      <c r="K262" s="16"/>
      <c r="L262" s="16"/>
      <c r="M262" s="16"/>
      <c r="N262" s="16"/>
      <c r="O262" s="16"/>
      <c r="P262" s="16"/>
      <c r="Q262" s="16"/>
      <c r="R262" s="16"/>
      <c r="S262" s="16"/>
      <c r="T262" s="16"/>
      <c r="U262" s="16"/>
      <c r="V262" s="16"/>
      <c r="W262" s="16"/>
    </row>
    <row r="263" spans="1:23" s="16" customFormat="1" outlineLevel="3" x14ac:dyDescent="0.15">
      <c r="A263" s="163"/>
      <c r="B263" s="163"/>
      <c r="C263" s="164"/>
      <c r="D263" s="165"/>
      <c r="E263" s="271" t="s">
        <v>1261</v>
      </c>
      <c r="F263" s="275">
        <f xml:space="preserve"> SUM( F258:F262 )</f>
        <v>-1.2486141612026229</v>
      </c>
      <c r="G263" s="271" t="s">
        <v>158</v>
      </c>
      <c r="J263" s="173"/>
    </row>
    <row r="264" spans="1:23" s="16" customFormat="1" outlineLevel="2" x14ac:dyDescent="0.15">
      <c r="A264" s="163"/>
      <c r="B264" s="163"/>
      <c r="C264" s="164"/>
      <c r="D264" s="165"/>
      <c r="F264" s="173"/>
      <c r="J264" s="173"/>
    </row>
    <row r="265" spans="1:23" s="16" customFormat="1" outlineLevel="2" x14ac:dyDescent="0.15">
      <c r="A265" s="163"/>
      <c r="B265" s="163"/>
      <c r="C265" s="164" t="s">
        <v>955</v>
      </c>
      <c r="D265" s="165"/>
      <c r="F265" s="173"/>
      <c r="J265" s="173"/>
    </row>
    <row r="266" spans="1:23" s="273" customFormat="1" outlineLevel="3" x14ac:dyDescent="0.15">
      <c r="A266" s="163"/>
      <c r="B266" s="163"/>
      <c r="C266" s="164"/>
      <c r="D266" s="165"/>
      <c r="E266" s="16" t="str">
        <f xml:space="preserve"> E$146</f>
        <v>2024-25 ODI payments expressed in 2022-23 CPIH FYA prices (WWN)</v>
      </c>
      <c r="F266" s="173">
        <f t="shared" ref="F266:G266" si="57" xml:space="preserve"> F$146</f>
        <v>0</v>
      </c>
      <c r="G266" s="16" t="str">
        <f t="shared" si="57"/>
        <v>£m</v>
      </c>
      <c r="H266" s="16"/>
      <c r="I266" s="16"/>
      <c r="J266" s="173"/>
      <c r="K266" s="16"/>
      <c r="L266" s="16"/>
      <c r="M266" s="16"/>
      <c r="N266" s="16"/>
      <c r="O266" s="16"/>
      <c r="P266" s="16"/>
      <c r="Q266" s="16"/>
      <c r="R266" s="16"/>
      <c r="S266" s="16"/>
      <c r="T266" s="16"/>
      <c r="U266" s="16"/>
      <c r="V266" s="16"/>
      <c r="W266" s="16"/>
    </row>
    <row r="267" spans="1:23" s="273" customFormat="1" outlineLevel="3" x14ac:dyDescent="0.15">
      <c r="A267" s="163"/>
      <c r="B267" s="163"/>
      <c r="C267" s="164"/>
      <c r="D267" s="165"/>
      <c r="E267" s="16" t="str">
        <f xml:space="preserve"> E$154</f>
        <v>2024-25 Other in-period payments expressed in 2022-23 CPIH FYA prices - D-MeX (WWN)</v>
      </c>
      <c r="F267" s="173">
        <f t="shared" ref="F267:G267" si="58" xml:space="preserve"> F$154</f>
        <v>0</v>
      </c>
      <c r="G267" s="16" t="str">
        <f t="shared" si="58"/>
        <v>£m</v>
      </c>
      <c r="H267" s="16"/>
      <c r="I267" s="16"/>
      <c r="J267" s="173"/>
      <c r="K267" s="16"/>
      <c r="L267" s="16"/>
      <c r="M267" s="16"/>
      <c r="N267" s="16"/>
      <c r="O267" s="16"/>
      <c r="P267" s="16"/>
      <c r="Q267" s="16"/>
      <c r="R267" s="16"/>
      <c r="S267" s="16"/>
      <c r="T267" s="16"/>
      <c r="U267" s="16"/>
      <c r="V267" s="16"/>
      <c r="W267" s="16"/>
    </row>
    <row r="268" spans="1:23" s="273" customFormat="1" outlineLevel="3" x14ac:dyDescent="0.15">
      <c r="A268" s="163"/>
      <c r="B268" s="163"/>
      <c r="C268" s="164"/>
      <c r="D268" s="165"/>
      <c r="E268" s="16" t="str">
        <f xml:space="preserve"> E$157</f>
        <v>2024-25 Voluntary abatements expressed in 2022-23 CPIH FYA prices sign reversed (WWN)</v>
      </c>
      <c r="F268" s="173">
        <f t="shared" ref="F268:G268" si="59" xml:space="preserve"> F$157</f>
        <v>0</v>
      </c>
      <c r="G268" s="16" t="str">
        <f t="shared" si="59"/>
        <v>£m</v>
      </c>
      <c r="H268" s="16"/>
      <c r="I268" s="16"/>
      <c r="J268" s="173"/>
      <c r="K268" s="16"/>
      <c r="L268" s="16"/>
      <c r="M268" s="16"/>
      <c r="N268" s="16"/>
      <c r="O268" s="16"/>
      <c r="P268" s="16"/>
      <c r="Q268" s="16"/>
      <c r="R268" s="16"/>
      <c r="S268" s="16"/>
      <c r="T268" s="16"/>
      <c r="U268" s="16"/>
      <c r="V268" s="16"/>
      <c r="W268" s="16"/>
    </row>
    <row r="269" spans="1:23" s="273" customFormat="1" outlineLevel="3" x14ac:dyDescent="0.15">
      <c r="A269" s="163"/>
      <c r="B269" s="163"/>
      <c r="C269" s="164"/>
      <c r="D269" s="165"/>
      <c r="E269" s="16" t="str">
        <f xml:space="preserve"> E$165</f>
        <v>2024-25 Voluntary deferrals expressed in 2022-23 CPIH FYA prices sign reversed (WWN)</v>
      </c>
      <c r="F269" s="173">
        <f t="shared" ref="F269:G269" si="60" xml:space="preserve"> F$165</f>
        <v>0</v>
      </c>
      <c r="G269" s="16" t="str">
        <f t="shared" si="60"/>
        <v>£m</v>
      </c>
      <c r="H269" s="16"/>
      <c r="I269" s="16"/>
      <c r="J269" s="173"/>
      <c r="K269" s="16"/>
      <c r="L269" s="16"/>
      <c r="M269" s="16"/>
      <c r="N269" s="16"/>
      <c r="O269" s="16"/>
      <c r="P269" s="16"/>
      <c r="Q269" s="16"/>
      <c r="R269" s="16"/>
      <c r="S269" s="16"/>
      <c r="T269" s="16"/>
      <c r="U269" s="16"/>
      <c r="V269" s="16"/>
      <c r="W269" s="16"/>
    </row>
    <row r="270" spans="1:23" s="273" customFormat="1" outlineLevel="3" x14ac:dyDescent="0.15">
      <c r="A270" s="163"/>
      <c r="B270" s="163"/>
      <c r="C270" s="164"/>
      <c r="D270" s="165"/>
      <c r="E270" s="16" t="str">
        <f xml:space="preserve"> E$173</f>
        <v>2024-25 Other bespoke adjustments expressed in 2022-23 CPIH FYA prices (WWN)</v>
      </c>
      <c r="F270" s="173">
        <f t="shared" ref="F270:G270" si="61" xml:space="preserve"> F$173</f>
        <v>0</v>
      </c>
      <c r="G270" s="16" t="str">
        <f t="shared" si="61"/>
        <v>£m</v>
      </c>
      <c r="H270" s="16"/>
      <c r="I270" s="16"/>
      <c r="J270" s="173"/>
      <c r="K270" s="16"/>
      <c r="L270" s="16"/>
      <c r="M270" s="16"/>
      <c r="N270" s="16"/>
      <c r="O270" s="16"/>
      <c r="P270" s="16"/>
      <c r="Q270" s="16"/>
      <c r="R270" s="16"/>
      <c r="S270" s="16"/>
      <c r="T270" s="16"/>
      <c r="U270" s="16"/>
      <c r="V270" s="16"/>
      <c r="W270" s="16"/>
    </row>
    <row r="271" spans="1:23" s="16" customFormat="1" outlineLevel="3" x14ac:dyDescent="0.15">
      <c r="A271" s="163"/>
      <c r="B271" s="163"/>
      <c r="C271" s="164"/>
      <c r="D271" s="165"/>
      <c r="E271" s="271" t="s">
        <v>1262</v>
      </c>
      <c r="F271" s="275">
        <f xml:space="preserve"> SUM( F266:F270 )</f>
        <v>0</v>
      </c>
      <c r="G271" s="271" t="s">
        <v>158</v>
      </c>
      <c r="J271" s="173"/>
    </row>
    <row r="272" spans="1:23" s="16" customFormat="1" outlineLevel="2" x14ac:dyDescent="0.15">
      <c r="A272" s="163"/>
      <c r="B272" s="163"/>
      <c r="C272" s="164"/>
      <c r="D272" s="165"/>
      <c r="F272" s="173"/>
      <c r="J272" s="173"/>
    </row>
    <row r="273" spans="1:23" s="16" customFormat="1" outlineLevel="2" x14ac:dyDescent="0.15">
      <c r="A273" s="163"/>
      <c r="B273" s="163"/>
      <c r="C273" s="164" t="s">
        <v>957</v>
      </c>
      <c r="D273" s="165"/>
      <c r="F273" s="173"/>
      <c r="J273" s="173"/>
    </row>
    <row r="274" spans="1:23" s="273" customFormat="1" outlineLevel="3" x14ac:dyDescent="0.15">
      <c r="A274" s="163"/>
      <c r="B274" s="163"/>
      <c r="C274" s="164"/>
      <c r="D274" s="165"/>
      <c r="E274" s="16" t="str">
        <f xml:space="preserve"> E$147</f>
        <v>2024-25 ODI payments expressed in 2022-23 CPIH FYA prices (BR)</v>
      </c>
      <c r="F274" s="173">
        <f t="shared" ref="F274:G274" si="62" xml:space="preserve"> F$147</f>
        <v>0</v>
      </c>
      <c r="G274" s="16" t="str">
        <f t="shared" si="62"/>
        <v>£m</v>
      </c>
      <c r="H274" s="16"/>
      <c r="I274" s="16"/>
      <c r="J274" s="173"/>
      <c r="K274" s="16"/>
      <c r="L274" s="16"/>
      <c r="M274" s="16"/>
      <c r="N274" s="16"/>
      <c r="O274" s="16"/>
      <c r="P274" s="16"/>
      <c r="Q274" s="16"/>
      <c r="R274" s="16"/>
      <c r="S274" s="16"/>
      <c r="T274" s="16"/>
      <c r="U274" s="16"/>
      <c r="V274" s="16"/>
      <c r="W274" s="16"/>
    </row>
    <row r="275" spans="1:23" s="273" customFormat="1" outlineLevel="3" x14ac:dyDescent="0.15">
      <c r="A275" s="163"/>
      <c r="B275" s="163"/>
      <c r="C275" s="164"/>
      <c r="D275" s="165"/>
      <c r="E275" s="16" t="str">
        <f xml:space="preserve"> E$158</f>
        <v>2024-25 Voluntary abatements expressed in 2022-23 CPIH FYA prices sign reversed (BR)</v>
      </c>
      <c r="F275" s="173">
        <f t="shared" ref="F275:G275" si="63" xml:space="preserve"> F$158</f>
        <v>0</v>
      </c>
      <c r="G275" s="16" t="str">
        <f t="shared" si="63"/>
        <v>£m</v>
      </c>
      <c r="H275" s="16"/>
      <c r="I275" s="16"/>
      <c r="J275" s="173"/>
      <c r="K275" s="16"/>
      <c r="L275" s="16"/>
      <c r="M275" s="16"/>
      <c r="N275" s="16"/>
      <c r="O275" s="16"/>
      <c r="P275" s="16"/>
      <c r="Q275" s="16"/>
      <c r="R275" s="16"/>
      <c r="S275" s="16"/>
      <c r="T275" s="16"/>
      <c r="U275" s="16"/>
      <c r="V275" s="16"/>
      <c r="W275" s="16"/>
    </row>
    <row r="276" spans="1:23" s="273" customFormat="1" outlineLevel="3" x14ac:dyDescent="0.15">
      <c r="A276" s="163"/>
      <c r="B276" s="163"/>
      <c r="C276" s="164"/>
      <c r="D276" s="165"/>
      <c r="E276" s="16" t="str">
        <f xml:space="preserve"> E$166</f>
        <v>2024-25 Voluntary deferrals expressed in 2022-23 CPIH FYA prices sign reversed (BR)</v>
      </c>
      <c r="F276" s="173">
        <f t="shared" ref="F276:G276" si="64" xml:space="preserve"> F$166</f>
        <v>0</v>
      </c>
      <c r="G276" s="16" t="str">
        <f t="shared" si="64"/>
        <v>£m</v>
      </c>
      <c r="H276" s="16"/>
      <c r="I276" s="16"/>
      <c r="J276" s="173"/>
      <c r="K276" s="16"/>
      <c r="L276" s="16"/>
      <c r="M276" s="16"/>
      <c r="N276" s="16"/>
      <c r="O276" s="16"/>
      <c r="P276" s="16"/>
      <c r="Q276" s="16"/>
      <c r="R276" s="16"/>
      <c r="S276" s="16"/>
      <c r="T276" s="16"/>
      <c r="U276" s="16"/>
      <c r="V276" s="16"/>
      <c r="W276" s="16"/>
    </row>
    <row r="277" spans="1:23" s="273" customFormat="1" outlineLevel="3" x14ac:dyDescent="0.15">
      <c r="A277" s="163"/>
      <c r="B277" s="163"/>
      <c r="C277" s="164"/>
      <c r="D277" s="165"/>
      <c r="E277" s="16" t="str">
        <f xml:space="preserve"> E$174</f>
        <v>2024-25 Other bespoke adjustments expressed in 2022-23 CPIH FYA prices (BR)</v>
      </c>
      <c r="F277" s="173">
        <f t="shared" ref="F277:G277" si="65" xml:space="preserve"> F$174</f>
        <v>0</v>
      </c>
      <c r="G277" s="16" t="str">
        <f t="shared" si="65"/>
        <v>£m</v>
      </c>
      <c r="H277" s="16"/>
      <c r="I277" s="16"/>
      <c r="J277" s="173"/>
      <c r="K277" s="16"/>
      <c r="L277" s="16"/>
      <c r="M277" s="16"/>
      <c r="N277" s="16"/>
      <c r="O277" s="16"/>
      <c r="P277" s="16"/>
      <c r="Q277" s="16"/>
      <c r="R277" s="16"/>
      <c r="S277" s="16"/>
      <c r="T277" s="16"/>
      <c r="U277" s="16"/>
      <c r="V277" s="16"/>
      <c r="W277" s="16"/>
    </row>
    <row r="278" spans="1:23" s="16" customFormat="1" outlineLevel="3" x14ac:dyDescent="0.15">
      <c r="A278" s="163"/>
      <c r="B278" s="163"/>
      <c r="C278" s="164"/>
      <c r="D278" s="165"/>
      <c r="E278" s="271" t="s">
        <v>1263</v>
      </c>
      <c r="F278" s="275">
        <f xml:space="preserve"> SUM( F274:F277 )</f>
        <v>0</v>
      </c>
      <c r="G278" s="271" t="s">
        <v>158</v>
      </c>
      <c r="J278" s="173"/>
    </row>
    <row r="279" spans="1:23" s="16" customFormat="1" outlineLevel="2" x14ac:dyDescent="0.15">
      <c r="A279" s="163"/>
      <c r="B279" s="163"/>
      <c r="C279" s="164"/>
      <c r="D279" s="165"/>
      <c r="F279" s="173"/>
      <c r="J279" s="173"/>
    </row>
    <row r="280" spans="1:23" s="16" customFormat="1" outlineLevel="2" x14ac:dyDescent="0.15">
      <c r="A280" s="163"/>
      <c r="B280" s="163"/>
      <c r="C280" s="164" t="s">
        <v>959</v>
      </c>
      <c r="D280" s="165"/>
      <c r="F280" s="173"/>
      <c r="J280" s="173"/>
    </row>
    <row r="281" spans="1:23" s="273" customFormat="1" outlineLevel="3" x14ac:dyDescent="0.15">
      <c r="A281" s="163"/>
      <c r="B281" s="163"/>
      <c r="C281" s="164"/>
      <c r="D281" s="165"/>
      <c r="E281" s="16" t="str">
        <f xml:space="preserve"> E$150</f>
        <v>2024-25 ODI payments expressed in 2022-23 CPIH FYA prices (ADDN1)</v>
      </c>
      <c r="F281" s="173">
        <f t="shared" ref="F281:G281" si="66" xml:space="preserve"> F$150</f>
        <v>0</v>
      </c>
      <c r="G281" s="16" t="str">
        <f t="shared" si="66"/>
        <v>£m</v>
      </c>
      <c r="H281" s="16"/>
      <c r="I281" s="16"/>
      <c r="J281" s="173"/>
      <c r="K281" s="16"/>
      <c r="L281" s="16"/>
      <c r="M281" s="16"/>
      <c r="N281" s="16"/>
      <c r="O281" s="16"/>
      <c r="P281" s="16"/>
      <c r="Q281" s="16"/>
      <c r="R281" s="16"/>
      <c r="S281" s="16"/>
      <c r="T281" s="16"/>
      <c r="U281" s="16"/>
      <c r="V281" s="16"/>
      <c r="W281" s="16"/>
    </row>
    <row r="282" spans="1:23" s="273" customFormat="1" outlineLevel="3" x14ac:dyDescent="0.15">
      <c r="A282" s="163"/>
      <c r="B282" s="163"/>
      <c r="C282" s="164"/>
      <c r="D282" s="165"/>
      <c r="E282" s="16" t="str">
        <f xml:space="preserve"> E$161</f>
        <v>2024-25 Voluntary abatements expressed in 2022-23 CPIH FYA prices sign reversed (ADDN1)</v>
      </c>
      <c r="F282" s="173">
        <f t="shared" ref="F282:G282" si="67" xml:space="preserve"> F$161</f>
        <v>0</v>
      </c>
      <c r="G282" s="16" t="str">
        <f t="shared" si="67"/>
        <v>£m</v>
      </c>
      <c r="H282" s="16"/>
      <c r="I282" s="16"/>
      <c r="J282" s="173"/>
      <c r="K282" s="16"/>
      <c r="L282" s="16"/>
      <c r="M282" s="16"/>
      <c r="N282" s="16"/>
      <c r="O282" s="16"/>
      <c r="P282" s="16"/>
      <c r="Q282" s="16"/>
      <c r="R282" s="16"/>
      <c r="S282" s="16"/>
      <c r="T282" s="16"/>
      <c r="U282" s="16"/>
      <c r="V282" s="16"/>
      <c r="W282" s="16"/>
    </row>
    <row r="283" spans="1:23" s="273" customFormat="1" outlineLevel="3" x14ac:dyDescent="0.15">
      <c r="A283" s="163"/>
      <c r="B283" s="163"/>
      <c r="C283" s="164"/>
      <c r="D283" s="165"/>
      <c r="E283" s="16" t="str">
        <f xml:space="preserve"> E$169</f>
        <v>2024-25 Voluntary deferrals expressed in 2022-23 CPIH FYA prices sign reversed (ADDN1)</v>
      </c>
      <c r="F283" s="173">
        <f t="shared" ref="F283:G283" si="68" xml:space="preserve"> F$169</f>
        <v>0</v>
      </c>
      <c r="G283" s="16" t="str">
        <f t="shared" si="68"/>
        <v>£m</v>
      </c>
      <c r="H283" s="16"/>
      <c r="I283" s="16"/>
      <c r="J283" s="173"/>
      <c r="K283" s="16"/>
      <c r="L283" s="16"/>
      <c r="M283" s="16"/>
      <c r="N283" s="16"/>
      <c r="O283" s="16"/>
      <c r="P283" s="16"/>
      <c r="Q283" s="16"/>
      <c r="R283" s="16"/>
      <c r="S283" s="16"/>
      <c r="T283" s="16"/>
      <c r="U283" s="16"/>
      <c r="V283" s="16"/>
      <c r="W283" s="16"/>
    </row>
    <row r="284" spans="1:23" s="273" customFormat="1" outlineLevel="3" x14ac:dyDescent="0.15">
      <c r="A284" s="163"/>
      <c r="B284" s="163"/>
      <c r="C284" s="164"/>
      <c r="D284" s="165"/>
      <c r="E284" s="16" t="str">
        <f xml:space="preserve"> E$177</f>
        <v>2024-25 Other bespoke adjustments expressed in 2022-23 CPIH FYA prices (ADDN1)</v>
      </c>
      <c r="F284" s="173">
        <f t="shared" ref="F284:G284" si="69" xml:space="preserve"> F$177</f>
        <v>0</v>
      </c>
      <c r="G284" s="16" t="str">
        <f t="shared" si="69"/>
        <v>£m</v>
      </c>
      <c r="H284" s="16"/>
      <c r="I284" s="16"/>
      <c r="J284" s="173"/>
      <c r="K284" s="16"/>
      <c r="L284" s="16"/>
      <c r="M284" s="16"/>
      <c r="N284" s="16"/>
      <c r="O284" s="16"/>
      <c r="P284" s="16"/>
      <c r="Q284" s="16"/>
      <c r="R284" s="16"/>
      <c r="S284" s="16"/>
      <c r="T284" s="16"/>
      <c r="U284" s="16"/>
      <c r="V284" s="16"/>
      <c r="W284" s="16"/>
    </row>
    <row r="285" spans="1:23" s="16" customFormat="1" outlineLevel="3" x14ac:dyDescent="0.15">
      <c r="A285" s="163"/>
      <c r="B285" s="163"/>
      <c r="C285" s="164"/>
      <c r="D285" s="165"/>
      <c r="E285" s="271" t="s">
        <v>1264</v>
      </c>
      <c r="F285" s="275">
        <f xml:space="preserve"> SUM( F281:F284 )</f>
        <v>0</v>
      </c>
      <c r="G285" s="271" t="s">
        <v>158</v>
      </c>
      <c r="J285" s="173"/>
    </row>
    <row r="286" spans="1:23" s="16" customFormat="1" outlineLevel="2" x14ac:dyDescent="0.15">
      <c r="A286" s="163"/>
      <c r="B286" s="163"/>
      <c r="C286" s="164"/>
      <c r="D286" s="165"/>
      <c r="F286" s="173"/>
      <c r="J286" s="173"/>
    </row>
    <row r="287" spans="1:23" s="16" customFormat="1" outlineLevel="2" x14ac:dyDescent="0.15">
      <c r="A287" s="163"/>
      <c r="B287" s="163"/>
      <c r="C287" s="164" t="s">
        <v>961</v>
      </c>
      <c r="D287" s="165"/>
      <c r="F287" s="173"/>
      <c r="J287" s="173"/>
    </row>
    <row r="288" spans="1:23" s="273" customFormat="1" outlineLevel="3" x14ac:dyDescent="0.15">
      <c r="A288" s="163"/>
      <c r="B288" s="163"/>
      <c r="C288" s="164"/>
      <c r="D288" s="165"/>
      <c r="E288" s="16" t="str">
        <f xml:space="preserve"> E$151</f>
        <v>2024-25 ODI payments expressed in 2022-23 CPIH FYA prices (ADDN2)</v>
      </c>
      <c r="F288" s="173">
        <f t="shared" ref="F288:G288" si="70" xml:space="preserve"> F$151</f>
        <v>0</v>
      </c>
      <c r="G288" s="16" t="str">
        <f t="shared" si="70"/>
        <v>£m</v>
      </c>
      <c r="H288" s="16"/>
      <c r="I288" s="16"/>
      <c r="J288" s="173"/>
      <c r="K288" s="16"/>
      <c r="L288" s="16"/>
      <c r="M288" s="16"/>
      <c r="N288" s="16"/>
      <c r="O288" s="16"/>
      <c r="P288" s="16"/>
      <c r="Q288" s="16"/>
      <c r="R288" s="16"/>
      <c r="S288" s="16"/>
      <c r="T288" s="16"/>
      <c r="U288" s="16"/>
      <c r="V288" s="16"/>
      <c r="W288" s="16"/>
    </row>
    <row r="289" spans="1:23" s="273" customFormat="1" outlineLevel="3" x14ac:dyDescent="0.15">
      <c r="A289" s="163"/>
      <c r="B289" s="163"/>
      <c r="C289" s="164"/>
      <c r="D289" s="165"/>
      <c r="E289" s="16" t="str">
        <f xml:space="preserve"> E$162</f>
        <v>2024-25 Voluntary abatements expressed in 2022-23 CPIH FYA prices sign reversed (ADDN2)</v>
      </c>
      <c r="F289" s="173">
        <f t="shared" ref="F289:G289" si="71" xml:space="preserve"> F$162</f>
        <v>0</v>
      </c>
      <c r="G289" s="16" t="str">
        <f t="shared" si="71"/>
        <v>£m</v>
      </c>
      <c r="H289" s="16"/>
      <c r="I289" s="16"/>
      <c r="J289" s="173"/>
      <c r="K289" s="16"/>
      <c r="L289" s="16"/>
      <c r="M289" s="16"/>
      <c r="N289" s="16"/>
      <c r="O289" s="16"/>
      <c r="P289" s="16"/>
      <c r="Q289" s="16"/>
      <c r="R289" s="16"/>
      <c r="S289" s="16"/>
      <c r="T289" s="16"/>
      <c r="U289" s="16"/>
      <c r="V289" s="16"/>
      <c r="W289" s="16"/>
    </row>
    <row r="290" spans="1:23" s="273" customFormat="1" outlineLevel="3" x14ac:dyDescent="0.15">
      <c r="A290" s="163"/>
      <c r="B290" s="163"/>
      <c r="C290" s="164"/>
      <c r="D290" s="165"/>
      <c r="E290" s="16" t="str">
        <f xml:space="preserve"> E$170</f>
        <v>2024-25 Voluntary deferrals expressed in 2022-23 CPIH FYA prices sign reversed (ADDN2)</v>
      </c>
      <c r="F290" s="173">
        <f t="shared" ref="F290:G290" si="72" xml:space="preserve"> F$170</f>
        <v>0</v>
      </c>
      <c r="G290" s="16" t="str">
        <f t="shared" si="72"/>
        <v>£m</v>
      </c>
      <c r="H290" s="16"/>
      <c r="I290" s="16"/>
      <c r="J290" s="173"/>
      <c r="K290" s="16"/>
      <c r="L290" s="16"/>
      <c r="M290" s="16"/>
      <c r="N290" s="16"/>
      <c r="O290" s="16"/>
      <c r="P290" s="16"/>
      <c r="Q290" s="16"/>
      <c r="R290" s="16"/>
      <c r="S290" s="16"/>
      <c r="T290" s="16"/>
      <c r="U290" s="16"/>
      <c r="V290" s="16"/>
      <c r="W290" s="16"/>
    </row>
    <row r="291" spans="1:23" s="273" customFormat="1" outlineLevel="3" x14ac:dyDescent="0.15">
      <c r="A291" s="163"/>
      <c r="B291" s="163"/>
      <c r="C291" s="164"/>
      <c r="D291" s="165"/>
      <c r="E291" s="16" t="str">
        <f xml:space="preserve"> E$178</f>
        <v>2024-25 Other bespoke adjustments expressed in 2022-23 CPIH FYA prices (ADDN2)</v>
      </c>
      <c r="F291" s="173">
        <f t="shared" ref="F291:G291" si="73" xml:space="preserve"> F$178</f>
        <v>0</v>
      </c>
      <c r="G291" s="16" t="str">
        <f t="shared" si="73"/>
        <v>£m</v>
      </c>
      <c r="H291" s="16"/>
      <c r="I291" s="16"/>
      <c r="J291" s="173"/>
      <c r="K291" s="16"/>
      <c r="L291" s="16"/>
      <c r="M291" s="16"/>
      <c r="N291" s="16"/>
      <c r="O291" s="16"/>
      <c r="P291" s="16"/>
      <c r="Q291" s="16"/>
      <c r="R291" s="16"/>
      <c r="S291" s="16"/>
      <c r="T291" s="16"/>
      <c r="U291" s="16"/>
      <c r="V291" s="16"/>
      <c r="W291" s="16"/>
    </row>
    <row r="292" spans="1:23" s="16" customFormat="1" outlineLevel="3" x14ac:dyDescent="0.15">
      <c r="A292" s="163"/>
      <c r="B292" s="163"/>
      <c r="C292" s="164"/>
      <c r="D292" s="165"/>
      <c r="E292" s="271" t="s">
        <v>1265</v>
      </c>
      <c r="F292" s="275">
        <f xml:space="preserve"> SUM( F288:F291 )</f>
        <v>0</v>
      </c>
      <c r="G292" s="271" t="s">
        <v>158</v>
      </c>
      <c r="J292" s="173"/>
    </row>
    <row r="293" spans="1:23" s="16" customFormat="1" outlineLevel="2" x14ac:dyDescent="0.15">
      <c r="A293" s="163"/>
      <c r="B293" s="163"/>
      <c r="C293" s="164"/>
      <c r="D293" s="165"/>
      <c r="F293" s="173"/>
      <c r="J293" s="173"/>
    </row>
    <row r="294" spans="1:23" s="16" customFormat="1" outlineLevel="2" x14ac:dyDescent="0.15">
      <c r="A294" s="163"/>
      <c r="B294" s="163"/>
      <c r="C294" s="164" t="s">
        <v>1164</v>
      </c>
      <c r="D294" s="165"/>
      <c r="F294" s="173"/>
      <c r="J294" s="173"/>
    </row>
    <row r="295" spans="1:23" s="273" customFormat="1" outlineLevel="3" x14ac:dyDescent="0.15">
      <c r="A295" s="163"/>
      <c r="B295" s="163"/>
      <c r="C295" s="164"/>
      <c r="D295" s="165"/>
      <c r="E295" s="16" t="str">
        <f xml:space="preserve"> E$148</f>
        <v>2024-25 ODI payments expressed in 2022-23 CPIH FYA prices (Residential retail)</v>
      </c>
      <c r="F295" s="173">
        <f t="shared" ref="F295:G295" si="74" xml:space="preserve"> F$148</f>
        <v>0</v>
      </c>
      <c r="G295" s="16" t="str">
        <f t="shared" si="74"/>
        <v>£m</v>
      </c>
      <c r="H295" s="16"/>
      <c r="I295" s="16"/>
      <c r="J295" s="173"/>
      <c r="K295" s="16"/>
      <c r="L295" s="16"/>
      <c r="M295" s="16"/>
      <c r="N295" s="16"/>
      <c r="O295" s="16"/>
      <c r="P295" s="16"/>
      <c r="Q295" s="16"/>
      <c r="R295" s="16"/>
      <c r="S295" s="16"/>
      <c r="T295" s="16"/>
      <c r="U295" s="16"/>
      <c r="V295" s="16"/>
      <c r="W295" s="16"/>
    </row>
    <row r="296" spans="1:23" s="273" customFormat="1" outlineLevel="3" x14ac:dyDescent="0.15">
      <c r="A296" s="163"/>
      <c r="B296" s="163"/>
      <c r="C296" s="164"/>
      <c r="D296" s="165"/>
      <c r="E296" s="16" t="str">
        <f xml:space="preserve"> E$152</f>
        <v>2024-25 Other in-period payments expressed in 2022-23 CPIH FYA prices - C-MeX (Residential retail)</v>
      </c>
      <c r="F296" s="173">
        <f t="shared" ref="F296:G296" si="75" xml:space="preserve"> F$152</f>
        <v>0</v>
      </c>
      <c r="G296" s="16" t="str">
        <f t="shared" si="75"/>
        <v>£m</v>
      </c>
      <c r="H296" s="16"/>
      <c r="I296" s="16"/>
      <c r="J296" s="173"/>
      <c r="K296" s="16"/>
      <c r="L296" s="16"/>
      <c r="M296" s="16"/>
      <c r="N296" s="16"/>
      <c r="O296" s="16"/>
      <c r="P296" s="16"/>
      <c r="Q296" s="16"/>
      <c r="R296" s="16"/>
      <c r="S296" s="16"/>
      <c r="T296" s="16"/>
      <c r="U296" s="16"/>
      <c r="V296" s="16"/>
      <c r="W296" s="16"/>
    </row>
    <row r="297" spans="1:23" s="273" customFormat="1" outlineLevel="3" x14ac:dyDescent="0.15">
      <c r="A297" s="163"/>
      <c r="B297" s="163"/>
      <c r="C297" s="164"/>
      <c r="D297" s="165"/>
      <c r="E297" s="16" t="str">
        <f xml:space="preserve"> E$159</f>
        <v>2024-25 Voluntary abatements expressed in 2022-23 CPIH FYA prices sign reversed (Residential retail)</v>
      </c>
      <c r="F297" s="173">
        <f t="shared" ref="F297:G297" si="76" xml:space="preserve"> F$159</f>
        <v>0</v>
      </c>
      <c r="G297" s="16" t="str">
        <f t="shared" si="76"/>
        <v>£m</v>
      </c>
      <c r="H297" s="16"/>
      <c r="I297" s="16"/>
      <c r="J297" s="173"/>
      <c r="K297" s="16"/>
      <c r="L297" s="16"/>
      <c r="M297" s="16"/>
      <c r="N297" s="16"/>
      <c r="O297" s="16"/>
      <c r="P297" s="16"/>
      <c r="Q297" s="16"/>
      <c r="R297" s="16"/>
      <c r="S297" s="16"/>
      <c r="T297" s="16"/>
      <c r="U297" s="16"/>
      <c r="V297" s="16"/>
      <c r="W297" s="16"/>
    </row>
    <row r="298" spans="1:23" s="273" customFormat="1" outlineLevel="3" x14ac:dyDescent="0.15">
      <c r="A298" s="163"/>
      <c r="B298" s="163"/>
      <c r="C298" s="164"/>
      <c r="D298" s="165"/>
      <c r="E298" s="16" t="str">
        <f xml:space="preserve"> E$167</f>
        <v>2024-25 Voluntary deferrals expressed in 2022-23 CPIH FYA prices sign reversed (Residential retail)</v>
      </c>
      <c r="F298" s="173">
        <f t="shared" ref="F298:G298" si="77" xml:space="preserve"> F$167</f>
        <v>0</v>
      </c>
      <c r="G298" s="16" t="str">
        <f t="shared" si="77"/>
        <v>£m</v>
      </c>
      <c r="H298" s="16"/>
      <c r="I298" s="16"/>
      <c r="J298" s="173"/>
      <c r="K298" s="16"/>
      <c r="L298" s="16"/>
      <c r="M298" s="16"/>
      <c r="N298" s="16"/>
      <c r="O298" s="16"/>
      <c r="P298" s="16"/>
      <c r="Q298" s="16"/>
      <c r="R298" s="16"/>
      <c r="S298" s="16"/>
      <c r="T298" s="16"/>
      <c r="U298" s="16"/>
      <c r="V298" s="16"/>
      <c r="W298" s="16"/>
    </row>
    <row r="299" spans="1:23" s="273" customFormat="1" outlineLevel="3" x14ac:dyDescent="0.15">
      <c r="A299" s="163"/>
      <c r="B299" s="163"/>
      <c r="C299" s="164"/>
      <c r="D299" s="165"/>
      <c r="E299" s="16" t="str">
        <f xml:space="preserve"> E$175</f>
        <v>2024-25 Other bespoke adjustments expressed in 2022-23 CPIH FYA prices (Residential retail)</v>
      </c>
      <c r="F299" s="173">
        <f t="shared" ref="F299:G299" si="78" xml:space="preserve"> F$175</f>
        <v>0</v>
      </c>
      <c r="G299" s="16" t="str">
        <f t="shared" si="78"/>
        <v>£m</v>
      </c>
      <c r="H299" s="16"/>
      <c r="I299" s="16"/>
      <c r="J299" s="173"/>
      <c r="K299" s="16"/>
      <c r="L299" s="16"/>
      <c r="M299" s="16"/>
      <c r="N299" s="16"/>
      <c r="O299" s="16"/>
      <c r="P299" s="16"/>
      <c r="Q299" s="16"/>
      <c r="R299" s="16"/>
      <c r="S299" s="16"/>
      <c r="T299" s="16"/>
      <c r="U299" s="16"/>
      <c r="V299" s="16"/>
      <c r="W299" s="16"/>
    </row>
    <row r="300" spans="1:23" s="16" customFormat="1" outlineLevel="3" x14ac:dyDescent="0.15">
      <c r="A300" s="163"/>
      <c r="B300" s="163"/>
      <c r="C300" s="164"/>
      <c r="D300" s="165"/>
      <c r="E300" s="271" t="s">
        <v>1266</v>
      </c>
      <c r="F300" s="275">
        <f xml:space="preserve"> SUM( F295:F299 )</f>
        <v>0</v>
      </c>
      <c r="G300" s="271" t="s">
        <v>158</v>
      </c>
      <c r="J300" s="173"/>
    </row>
    <row r="301" spans="1:23" s="16" customFormat="1" outlineLevel="2" x14ac:dyDescent="0.15">
      <c r="A301" s="163"/>
      <c r="B301" s="163"/>
      <c r="C301" s="164"/>
      <c r="D301" s="165"/>
      <c r="F301" s="173"/>
      <c r="J301" s="173"/>
    </row>
    <row r="302" spans="1:23" s="16" customFormat="1" outlineLevel="2" x14ac:dyDescent="0.15">
      <c r="A302" s="163"/>
      <c r="B302" s="163"/>
      <c r="C302" s="164" t="s">
        <v>1166</v>
      </c>
      <c r="D302" s="165"/>
      <c r="F302" s="173"/>
      <c r="J302" s="173"/>
    </row>
    <row r="303" spans="1:23" s="273" customFormat="1" outlineLevel="3" x14ac:dyDescent="0.15">
      <c r="A303" s="163"/>
      <c r="B303" s="163"/>
      <c r="C303" s="164"/>
      <c r="D303" s="165"/>
      <c r="E303" s="16" t="str">
        <f xml:space="preserve"> E$149</f>
        <v>2024-25 ODI payments expressed in 2022-23 CPIH FYA prices (Business retail)</v>
      </c>
      <c r="F303" s="173">
        <f t="shared" ref="F303:G303" si="79" xml:space="preserve"> F$149</f>
        <v>0</v>
      </c>
      <c r="G303" s="16" t="str">
        <f t="shared" si="79"/>
        <v>£m</v>
      </c>
      <c r="H303" s="16"/>
      <c r="I303" s="16"/>
      <c r="J303" s="173"/>
      <c r="K303" s="16"/>
      <c r="L303" s="16"/>
      <c r="M303" s="16"/>
      <c r="N303" s="16"/>
      <c r="O303" s="16"/>
      <c r="P303" s="16"/>
      <c r="Q303" s="16"/>
      <c r="R303" s="16"/>
      <c r="S303" s="16"/>
      <c r="T303" s="16"/>
      <c r="U303" s="16"/>
      <c r="V303" s="16"/>
      <c r="W303" s="16"/>
    </row>
    <row r="304" spans="1:23" s="273" customFormat="1" outlineLevel="3" x14ac:dyDescent="0.15">
      <c r="A304" s="163"/>
      <c r="B304" s="163"/>
      <c r="C304" s="164"/>
      <c r="D304" s="165"/>
      <c r="E304" s="16" t="str">
        <f xml:space="preserve"> E$160</f>
        <v>2024-25 Voluntary abatements expressed in 2022-23 CPIH FYA prices sign reversed (Business retail)</v>
      </c>
      <c r="F304" s="173">
        <f t="shared" ref="F304:G304" si="80" xml:space="preserve"> F$160</f>
        <v>0</v>
      </c>
      <c r="G304" s="16" t="str">
        <f t="shared" si="80"/>
        <v>£m</v>
      </c>
      <c r="H304" s="16"/>
      <c r="I304" s="16"/>
      <c r="J304" s="173"/>
      <c r="K304" s="16"/>
      <c r="L304" s="16"/>
      <c r="M304" s="16"/>
      <c r="N304" s="16"/>
      <c r="O304" s="16"/>
      <c r="P304" s="16"/>
      <c r="Q304" s="16"/>
      <c r="R304" s="16"/>
      <c r="S304" s="16"/>
      <c r="T304" s="16"/>
      <c r="U304" s="16"/>
      <c r="V304" s="16"/>
      <c r="W304" s="16"/>
    </row>
    <row r="305" spans="1:23" s="273" customFormat="1" outlineLevel="3" x14ac:dyDescent="0.15">
      <c r="A305" s="163"/>
      <c r="B305" s="163"/>
      <c r="C305" s="164"/>
      <c r="D305" s="165"/>
      <c r="E305" s="16" t="str">
        <f xml:space="preserve"> E$168</f>
        <v>2024-25 Voluntary deferrals expressed in 2022-23 CPIH FYA prices sign reversed (Business retail)</v>
      </c>
      <c r="F305" s="173">
        <f t="shared" ref="F305:G305" si="81" xml:space="preserve"> F$168</f>
        <v>0</v>
      </c>
      <c r="G305" s="16" t="str">
        <f t="shared" si="81"/>
        <v>£m</v>
      </c>
      <c r="H305" s="16"/>
      <c r="I305" s="16"/>
      <c r="J305" s="173"/>
      <c r="K305" s="16"/>
      <c r="L305" s="16"/>
      <c r="M305" s="16"/>
      <c r="N305" s="16"/>
      <c r="O305" s="16"/>
      <c r="P305" s="16"/>
      <c r="Q305" s="16"/>
      <c r="R305" s="16"/>
      <c r="S305" s="16"/>
      <c r="T305" s="16"/>
      <c r="U305" s="16"/>
      <c r="V305" s="16"/>
      <c r="W305" s="16"/>
    </row>
    <row r="306" spans="1:23" s="273" customFormat="1" outlineLevel="3" x14ac:dyDescent="0.15">
      <c r="A306" s="163"/>
      <c r="B306" s="163"/>
      <c r="C306" s="164"/>
      <c r="D306" s="165"/>
      <c r="E306" s="16" t="str">
        <f xml:space="preserve"> E$176</f>
        <v>2024-25 Other bespoke adjustments expressed in 2022-23 CPIH FYA prices (Business retail)</v>
      </c>
      <c r="F306" s="173">
        <f t="shared" ref="F306:G306" si="82" xml:space="preserve"> F$176</f>
        <v>0</v>
      </c>
      <c r="G306" s="16" t="str">
        <f t="shared" si="82"/>
        <v>£m</v>
      </c>
      <c r="H306" s="16"/>
      <c r="I306" s="16"/>
      <c r="J306" s="173"/>
      <c r="K306" s="16"/>
      <c r="L306" s="16"/>
      <c r="M306" s="16"/>
      <c r="N306" s="16"/>
      <c r="O306" s="16"/>
      <c r="P306" s="16"/>
      <c r="Q306" s="16"/>
      <c r="R306" s="16"/>
      <c r="S306" s="16"/>
      <c r="T306" s="16"/>
      <c r="U306" s="16"/>
      <c r="V306" s="16"/>
      <c r="W306" s="16"/>
    </row>
    <row r="307" spans="1:23" s="16" customFormat="1" outlineLevel="3" x14ac:dyDescent="0.15">
      <c r="A307" s="163"/>
      <c r="B307" s="163"/>
      <c r="C307" s="164"/>
      <c r="D307" s="165"/>
      <c r="E307" s="271" t="s">
        <v>1267</v>
      </c>
      <c r="F307" s="275">
        <f xml:space="preserve"> SUM( F303:F306 )</f>
        <v>0</v>
      </c>
      <c r="G307" s="271" t="s">
        <v>158</v>
      </c>
      <c r="J307" s="173"/>
    </row>
    <row r="308" spans="1:23" s="16" customFormat="1" x14ac:dyDescent="0.15">
      <c r="A308" s="163"/>
      <c r="B308" s="163"/>
      <c r="C308" s="164"/>
      <c r="D308" s="165"/>
      <c r="F308" s="173"/>
    </row>
    <row r="309" spans="1:23" x14ac:dyDescent="0.15">
      <c r="A309" s="223" t="s">
        <v>1268</v>
      </c>
      <c r="B309" s="223"/>
      <c r="C309" s="224"/>
      <c r="D309" s="225"/>
      <c r="E309" s="226"/>
      <c r="F309" s="226"/>
      <c r="G309" s="226"/>
      <c r="H309" s="226"/>
      <c r="I309" s="226"/>
      <c r="J309" s="226"/>
      <c r="K309" s="226"/>
      <c r="L309" s="226"/>
      <c r="M309" s="226"/>
      <c r="N309" s="226"/>
      <c r="O309" s="226"/>
      <c r="P309" s="226"/>
      <c r="Q309" s="226"/>
      <c r="R309" s="226"/>
      <c r="S309" s="226"/>
      <c r="T309" s="226"/>
      <c r="U309" s="226"/>
      <c r="V309" s="226"/>
      <c r="W309" s="226"/>
    </row>
    <row r="310" spans="1:23" s="16" customFormat="1" outlineLevel="1" x14ac:dyDescent="0.15">
      <c r="A310" s="163"/>
      <c r="B310" s="163" t="s">
        <v>731</v>
      </c>
      <c r="C310" s="164"/>
      <c r="D310" s="165"/>
      <c r="F310" s="173"/>
    </row>
    <row r="311" spans="1:23" s="16" customFormat="1" outlineLevel="2" x14ac:dyDescent="0.15">
      <c r="A311" s="163"/>
      <c r="B311" s="163"/>
      <c r="C311" s="164"/>
      <c r="D311" s="165"/>
      <c r="F311" s="173"/>
    </row>
    <row r="312" spans="1:23" s="16" customFormat="1" outlineLevel="2" x14ac:dyDescent="0.15">
      <c r="A312" s="163"/>
      <c r="B312" s="163"/>
      <c r="C312" s="164"/>
      <c r="D312" s="165"/>
      <c r="E312" s="16" t="str">
        <f xml:space="preserve"> E$188</f>
        <v>In-period revenue adjustments to be applied in 2025-26 allowed revenues - real (2022-23 CPIH FYA prices) (WR)</v>
      </c>
      <c r="F312" s="173">
        <f t="shared" ref="F312:G312" si="83" xml:space="preserve"> F$188</f>
        <v>2.4557172557172553E-2</v>
      </c>
      <c r="G312" s="16" t="str">
        <f t="shared" si="83"/>
        <v>£m</v>
      </c>
    </row>
    <row r="313" spans="1:23" s="16" customFormat="1" outlineLevel="2" x14ac:dyDescent="0.15">
      <c r="A313" s="163"/>
      <c r="B313" s="163"/>
      <c r="C313" s="164"/>
      <c r="D313" s="165"/>
      <c r="E313" s="16" t="str">
        <f xml:space="preserve"> E$197</f>
        <v>In-period revenue adjustments to be applied in 2025-26 allowed revenues - real (2022-23 CPIH FYA prices) (WN)</v>
      </c>
      <c r="F313" s="173">
        <f t="shared" ref="F313:G313" si="84" xml:space="preserve"> F$197</f>
        <v>-2.5620214776907084</v>
      </c>
      <c r="G313" s="16" t="str">
        <f t="shared" si="84"/>
        <v>£m</v>
      </c>
    </row>
    <row r="314" spans="1:23" s="16" customFormat="1" outlineLevel="2" x14ac:dyDescent="0.15">
      <c r="A314" s="163"/>
      <c r="B314" s="163"/>
      <c r="C314" s="164"/>
      <c r="D314" s="165"/>
      <c r="E314" s="16" t="str">
        <f xml:space="preserve"> E$206</f>
        <v>In-period revenue adjustments to be applied in 2025-26 allowed revenues - real (2022-23 CPIH FYA prices) (WWN)</v>
      </c>
      <c r="F314" s="173">
        <f t="shared" ref="F314:G314" si="85" xml:space="preserve"> F$206</f>
        <v>0</v>
      </c>
      <c r="G314" s="16" t="str">
        <f t="shared" si="85"/>
        <v>£m</v>
      </c>
    </row>
    <row r="315" spans="1:23" s="16" customFormat="1" outlineLevel="2" x14ac:dyDescent="0.15">
      <c r="A315" s="163"/>
      <c r="B315" s="163"/>
      <c r="C315" s="164"/>
      <c r="D315" s="165"/>
      <c r="E315" s="16" t="str">
        <f xml:space="preserve"> E$214</f>
        <v>In-period revenue adjustments to be applied in 2025-26 allowed revenues - real (2022-23 CPIH FYA prices) (BR)</v>
      </c>
      <c r="F315" s="173">
        <f t="shared" ref="F315:G315" si="86" xml:space="preserve"> F$214</f>
        <v>0</v>
      </c>
      <c r="G315" s="16" t="str">
        <f t="shared" si="86"/>
        <v>£m</v>
      </c>
    </row>
    <row r="316" spans="1:23" s="16" customFormat="1" outlineLevel="2" x14ac:dyDescent="0.15">
      <c r="A316" s="163"/>
      <c r="B316" s="163"/>
      <c r="C316" s="164"/>
      <c r="D316" s="165"/>
      <c r="E316" s="16" t="str">
        <f xml:space="preserve"> E$222</f>
        <v>In-period revenue adjustments to be applied in 2025-26 allowed revenues - real (2022-23 CPIH FYA prices) (ADDN1)</v>
      </c>
      <c r="F316" s="173">
        <f t="shared" ref="F316:G316" si="87" xml:space="preserve"> F$222</f>
        <v>0</v>
      </c>
      <c r="G316" s="16" t="str">
        <f t="shared" si="87"/>
        <v>£m</v>
      </c>
    </row>
    <row r="317" spans="1:23" s="16" customFormat="1" outlineLevel="2" x14ac:dyDescent="0.15">
      <c r="A317" s="163"/>
      <c r="B317" s="163"/>
      <c r="C317" s="164"/>
      <c r="D317" s="165"/>
      <c r="E317" s="16" t="str">
        <f xml:space="preserve"> E$230</f>
        <v>In-period revenue adjustments to be applied in 2025-26 allowed revenues - real (2022-23 CPIH FYA prices) (ADDN2)</v>
      </c>
      <c r="F317" s="173">
        <f t="shared" ref="F317:G317" si="88" xml:space="preserve"> F$230</f>
        <v>0</v>
      </c>
      <c r="G317" s="16" t="str">
        <f t="shared" si="88"/>
        <v>£m</v>
      </c>
    </row>
    <row r="318" spans="1:23" s="16" customFormat="1" outlineLevel="2" x14ac:dyDescent="0.15">
      <c r="A318" s="163"/>
      <c r="B318" s="163"/>
      <c r="C318" s="164"/>
      <c r="D318" s="165"/>
      <c r="E318" s="16" t="str">
        <f xml:space="preserve"> E$239</f>
        <v>In-period revenue adjustments to be applied in 2025-26 allowed revenues - real (2022-23 CPIH FYA prices) (Residential retail)</v>
      </c>
      <c r="F318" s="173">
        <f t="shared" ref="F318:G318" si="89" xml:space="preserve"> F$239</f>
        <v>0</v>
      </c>
      <c r="G318" s="16" t="str">
        <f t="shared" si="89"/>
        <v>£m</v>
      </c>
    </row>
    <row r="319" spans="1:23" s="16" customFormat="1" outlineLevel="2" x14ac:dyDescent="0.15">
      <c r="A319" s="163"/>
      <c r="B319" s="163"/>
      <c r="C319" s="164"/>
      <c r="D319" s="165"/>
      <c r="E319" s="16" t="str">
        <f xml:space="preserve"> E$247</f>
        <v>In-period revenue adjustments to be applied in 2025-26 allowed revenues - real (2022-23 CPIH FYA prices) (Business retail)</v>
      </c>
      <c r="F319" s="173">
        <f t="shared" ref="F319:G319" si="90" xml:space="preserve"> F$247</f>
        <v>0</v>
      </c>
      <c r="G319" s="16" t="str">
        <f t="shared" si="90"/>
        <v>£m</v>
      </c>
    </row>
    <row r="320" spans="1:23" s="16" customFormat="1" outlineLevel="2" x14ac:dyDescent="0.15">
      <c r="A320" s="163"/>
      <c r="B320" s="163"/>
      <c r="C320" s="164"/>
      <c r="D320" s="165"/>
      <c r="F320" s="173"/>
    </row>
    <row r="321" spans="1:7" s="16" customFormat="1" outlineLevel="2" x14ac:dyDescent="0.15">
      <c r="A321" s="163"/>
      <c r="B321" s="163"/>
      <c r="C321" s="164"/>
      <c r="D321" s="165"/>
      <c r="E321" s="16" t="str">
        <f xml:space="preserve"> E$255</f>
        <v>In-period revenue adjustments to be applied in 2026-27 allowed revenues - real (2022-23 CPIH FYA prices) (WR)</v>
      </c>
      <c r="F321" s="173">
        <f t="shared" ref="F321:G321" si="91" xml:space="preserve"> F$255</f>
        <v>2.4557172557172553E-2</v>
      </c>
      <c r="G321" s="16" t="str">
        <f t="shared" si="91"/>
        <v>£m</v>
      </c>
    </row>
    <row r="322" spans="1:7" s="16" customFormat="1" outlineLevel="2" x14ac:dyDescent="0.15">
      <c r="A322" s="163"/>
      <c r="B322" s="163"/>
      <c r="C322" s="164"/>
      <c r="D322" s="165"/>
      <c r="E322" s="16" t="str">
        <f xml:space="preserve"> E$263</f>
        <v>In-period revenue adjustments to be applied in 2026-27 allowed revenues - real (2022-23 CPIH FYA prices) (WN)</v>
      </c>
      <c r="F322" s="173">
        <f t="shared" ref="F322:G322" si="92" xml:space="preserve"> F$263</f>
        <v>-1.2486141612026229</v>
      </c>
      <c r="G322" s="16" t="str">
        <f t="shared" si="92"/>
        <v>£m</v>
      </c>
    </row>
    <row r="323" spans="1:7" s="16" customFormat="1" outlineLevel="2" x14ac:dyDescent="0.15">
      <c r="A323" s="163"/>
      <c r="B323" s="163"/>
      <c r="C323" s="164"/>
      <c r="D323" s="165"/>
      <c r="E323" s="16" t="str">
        <f xml:space="preserve"> E$271</f>
        <v>In-period revenue adjustments to be applied in 2026-27 allowed revenues - real (2022-23 CPIH FYA prices) (WWN)</v>
      </c>
      <c r="F323" s="173">
        <f t="shared" ref="F323:G323" si="93" xml:space="preserve"> F$271</f>
        <v>0</v>
      </c>
      <c r="G323" s="16" t="str">
        <f t="shared" si="93"/>
        <v>£m</v>
      </c>
    </row>
    <row r="324" spans="1:7" s="16" customFormat="1" outlineLevel="2" x14ac:dyDescent="0.15">
      <c r="A324" s="163"/>
      <c r="B324" s="163"/>
      <c r="C324" s="164"/>
      <c r="D324" s="165"/>
      <c r="E324" s="16" t="str">
        <f xml:space="preserve"> E$278</f>
        <v>In-period revenue adjustments to be applied in 2026-27 allowed revenues - real (2022-23 CPIH FYA prices) (BR)</v>
      </c>
      <c r="F324" s="173">
        <f t="shared" ref="F324:G324" si="94" xml:space="preserve"> F$278</f>
        <v>0</v>
      </c>
      <c r="G324" s="16" t="str">
        <f t="shared" si="94"/>
        <v>£m</v>
      </c>
    </row>
    <row r="325" spans="1:7" s="16" customFormat="1" outlineLevel="2" x14ac:dyDescent="0.15">
      <c r="A325" s="163"/>
      <c r="B325" s="163"/>
      <c r="C325" s="164"/>
      <c r="D325" s="165"/>
      <c r="E325" s="16" t="str">
        <f xml:space="preserve"> E$285</f>
        <v>In-period revenue adjustments to be applied in 2026-27 allowed revenues - real (2022-23 CPIH FYA prices) (ADDN1)</v>
      </c>
      <c r="F325" s="173">
        <f t="shared" ref="F325:G325" si="95" xml:space="preserve"> F$285</f>
        <v>0</v>
      </c>
      <c r="G325" s="16" t="str">
        <f t="shared" si="95"/>
        <v>£m</v>
      </c>
    </row>
    <row r="326" spans="1:7" s="16" customFormat="1" outlineLevel="2" x14ac:dyDescent="0.15">
      <c r="A326" s="163"/>
      <c r="B326" s="163"/>
      <c r="C326" s="164"/>
      <c r="D326" s="165"/>
      <c r="E326" s="16" t="str">
        <f xml:space="preserve"> E$292</f>
        <v>In-period revenue adjustments to be applied in 2026-27 allowed revenues - real (2022-23 CPIH FYA prices) (ADDN2)</v>
      </c>
      <c r="F326" s="173">
        <f t="shared" ref="F326:G326" si="96" xml:space="preserve"> F$292</f>
        <v>0</v>
      </c>
      <c r="G326" s="16" t="str">
        <f t="shared" si="96"/>
        <v>£m</v>
      </c>
    </row>
    <row r="327" spans="1:7" s="16" customFormat="1" outlineLevel="2" x14ac:dyDescent="0.15">
      <c r="A327" s="163"/>
      <c r="B327" s="163"/>
      <c r="C327" s="164"/>
      <c r="D327" s="165"/>
      <c r="E327" s="16" t="str">
        <f xml:space="preserve"> E$300</f>
        <v>In-period revenue adjustments to be applied in 2026-27 allowed revenues - real (2022-23 CPIH FYA prices) (Residential retail)</v>
      </c>
      <c r="F327" s="173">
        <f t="shared" ref="F327:G327" si="97" xml:space="preserve"> F$300</f>
        <v>0</v>
      </c>
      <c r="G327" s="16" t="str">
        <f t="shared" si="97"/>
        <v>£m</v>
      </c>
    </row>
    <row r="328" spans="1:7" s="16" customFormat="1" outlineLevel="2" x14ac:dyDescent="0.15">
      <c r="A328" s="163"/>
      <c r="B328" s="163"/>
      <c r="C328" s="164"/>
      <c r="D328" s="165"/>
      <c r="E328" s="16" t="str">
        <f xml:space="preserve"> E$307</f>
        <v>In-period revenue adjustments to be applied in 2026-27 allowed revenues - real (2022-23 CPIH FYA prices) (Business retail)</v>
      </c>
      <c r="F328" s="173">
        <f t="shared" ref="F328:G328" si="98" xml:space="preserve"> F$307</f>
        <v>0</v>
      </c>
      <c r="G328" s="16" t="str">
        <f t="shared" si="98"/>
        <v>£m</v>
      </c>
    </row>
    <row r="329" spans="1:7" s="16" customFormat="1" outlineLevel="2" x14ac:dyDescent="0.15">
      <c r="A329" s="163"/>
      <c r="B329" s="163"/>
      <c r="C329" s="164"/>
      <c r="D329" s="165"/>
      <c r="F329" s="173"/>
    </row>
    <row r="330" spans="1:7" s="146" customFormat="1" outlineLevel="2" x14ac:dyDescent="0.15">
      <c r="A330" s="211"/>
      <c r="B330" s="211"/>
      <c r="C330" s="209"/>
      <c r="D330" s="210"/>
      <c r="E330" s="146" t="str">
        <f xml:space="preserve"> InpS!E$574</f>
        <v>Eligible for post financeability adjustments tax uplift - PR19 In-period ODI (WR)</v>
      </c>
      <c r="F330" s="146">
        <f xml:space="preserve"> InpS!F$574</f>
        <v>1</v>
      </c>
      <c r="G330" s="146" t="str">
        <f xml:space="preserve"> InpS!G$574</f>
        <v>1 = Yes, 0 = No</v>
      </c>
    </row>
    <row r="331" spans="1:7" s="146" customFormat="1" outlineLevel="2" x14ac:dyDescent="0.15">
      <c r="A331" s="211"/>
      <c r="B331" s="211"/>
      <c r="C331" s="209"/>
      <c r="D331" s="210"/>
      <c r="E331" s="146" t="str">
        <f xml:space="preserve"> InpS!E$575</f>
        <v>Eligible for post financeability adjustments tax uplift - PR19 In-period ODI (WN)</v>
      </c>
      <c r="F331" s="146">
        <f xml:space="preserve"> InpS!F$575</f>
        <v>1</v>
      </c>
      <c r="G331" s="146" t="str">
        <f xml:space="preserve"> InpS!G$575</f>
        <v>1 = Yes, 0 = No</v>
      </c>
    </row>
    <row r="332" spans="1:7" s="146" customFormat="1" outlineLevel="2" x14ac:dyDescent="0.15">
      <c r="A332" s="211"/>
      <c r="B332" s="211"/>
      <c r="C332" s="209"/>
      <c r="D332" s="210"/>
      <c r="E332" s="146" t="str">
        <f xml:space="preserve"> InpS!E$576</f>
        <v>Eligible for post financeability adjustments tax uplift - PR19 In-period ODI (WWN)</v>
      </c>
      <c r="F332" s="146">
        <f xml:space="preserve"> InpS!F$576</f>
        <v>1</v>
      </c>
      <c r="G332" s="146" t="str">
        <f xml:space="preserve"> InpS!G$576</f>
        <v>1 = Yes, 0 = No</v>
      </c>
    </row>
    <row r="333" spans="1:7" s="146" customFormat="1" outlineLevel="2" x14ac:dyDescent="0.15">
      <c r="A333" s="211"/>
      <c r="B333" s="211"/>
      <c r="C333" s="209"/>
      <c r="D333" s="210"/>
      <c r="E333" s="146" t="str">
        <f xml:space="preserve"> InpS!E$577</f>
        <v>Eligible for post financeability adjustments tax uplift - PR19 In-period ODI (BR)</v>
      </c>
      <c r="F333" s="146">
        <f xml:space="preserve"> InpS!F$577</f>
        <v>1</v>
      </c>
      <c r="G333" s="146" t="str">
        <f xml:space="preserve"> InpS!G$577</f>
        <v>1 = Yes, 0 = No</v>
      </c>
    </row>
    <row r="334" spans="1:7" s="146" customFormat="1" outlineLevel="2" x14ac:dyDescent="0.15">
      <c r="A334" s="211"/>
      <c r="B334" s="211"/>
      <c r="C334" s="209"/>
      <c r="D334" s="210"/>
      <c r="E334" s="146" t="str">
        <f xml:space="preserve"> InpS!E$578</f>
        <v>Eligible for post financeability adjustments tax uplift - PR19 In-period ODI (ADDN1)</v>
      </c>
      <c r="F334" s="146">
        <f xml:space="preserve"> InpS!F$578</f>
        <v>1</v>
      </c>
      <c r="G334" s="146" t="str">
        <f xml:space="preserve"> InpS!G$578</f>
        <v>1 = Yes, 0 = No</v>
      </c>
    </row>
    <row r="335" spans="1:7" s="146" customFormat="1" outlineLevel="2" x14ac:dyDescent="0.15">
      <c r="A335" s="211"/>
      <c r="B335" s="211"/>
      <c r="C335" s="209"/>
      <c r="D335" s="210"/>
      <c r="E335" s="146" t="str">
        <f xml:space="preserve"> InpS!E$579</f>
        <v>Eligible for post financeability adjustments tax uplift - PR19 In-period ODI (ADDN2)</v>
      </c>
      <c r="F335" s="146">
        <f xml:space="preserve"> InpS!F$579</f>
        <v>1</v>
      </c>
      <c r="G335" s="146" t="str">
        <f xml:space="preserve"> InpS!G$579</f>
        <v>1 = Yes, 0 = No</v>
      </c>
    </row>
    <row r="336" spans="1:7" s="146" customFormat="1" outlineLevel="2" x14ac:dyDescent="0.15">
      <c r="A336" s="211"/>
      <c r="B336" s="211"/>
      <c r="C336" s="209"/>
      <c r="D336" s="210"/>
      <c r="E336" s="146" t="str">
        <f xml:space="preserve"> InpS!E$580</f>
        <v>Eligible for post financeability adjustments tax uplift - PR19 In-period ODI (Residential retail)</v>
      </c>
      <c r="F336" s="146">
        <f xml:space="preserve"> InpS!F$580</f>
        <v>1</v>
      </c>
      <c r="G336" s="146" t="str">
        <f xml:space="preserve"> InpS!G$580</f>
        <v>1 = Yes, 0 = No</v>
      </c>
    </row>
    <row r="337" spans="1:7" s="146" customFormat="1" outlineLevel="2" x14ac:dyDescent="0.15">
      <c r="A337" s="211"/>
      <c r="B337" s="211"/>
      <c r="C337" s="209"/>
      <c r="D337" s="210"/>
      <c r="E337" s="146" t="str">
        <f xml:space="preserve"> InpS!E$581</f>
        <v>Eligible for post financeability adjustments tax uplift - PR19 In-period ODI (Business retail)</v>
      </c>
      <c r="F337" s="146">
        <f xml:space="preserve"> InpS!F$581</f>
        <v>1</v>
      </c>
      <c r="G337" s="146" t="str">
        <f xml:space="preserve"> InpS!G$581</f>
        <v>1 = Yes, 0 = No</v>
      </c>
    </row>
    <row r="338" spans="1:7" s="16" customFormat="1" outlineLevel="2" x14ac:dyDescent="0.15">
      <c r="A338" s="163"/>
      <c r="B338" s="163"/>
      <c r="C338" s="164"/>
      <c r="D338" s="165"/>
      <c r="F338" s="173"/>
    </row>
    <row r="339" spans="1:7" s="268" customFormat="1" outlineLevel="2" x14ac:dyDescent="0.15">
      <c r="A339" s="265"/>
      <c r="B339" s="265"/>
      <c r="C339" s="266"/>
      <c r="D339" s="267"/>
      <c r="E339" s="268" t="s">
        <v>1269</v>
      </c>
      <c r="F339" s="278">
        <f xml:space="preserve"> F312 * F330</f>
        <v>2.4557172557172553E-2</v>
      </c>
      <c r="G339" s="268" t="str">
        <f t="shared" ref="G339:G346" si="99" xml:space="preserve"> G$307</f>
        <v>£m</v>
      </c>
    </row>
    <row r="340" spans="1:7" s="268" customFormat="1" outlineLevel="2" x14ac:dyDescent="0.15">
      <c r="A340" s="265"/>
      <c r="B340" s="265"/>
      <c r="C340" s="266"/>
      <c r="D340" s="267"/>
      <c r="E340" s="268" t="s">
        <v>1270</v>
      </c>
      <c r="F340" s="278">
        <f t="shared" ref="F340:F346" si="100" xml:space="preserve"> F313 * F331</f>
        <v>-2.5620214776907084</v>
      </c>
      <c r="G340" s="268" t="str">
        <f t="shared" si="99"/>
        <v>£m</v>
      </c>
    </row>
    <row r="341" spans="1:7" s="268" customFormat="1" outlineLevel="2" x14ac:dyDescent="0.15">
      <c r="A341" s="265"/>
      <c r="B341" s="265"/>
      <c r="C341" s="266"/>
      <c r="D341" s="267"/>
      <c r="E341" s="268" t="s">
        <v>1271</v>
      </c>
      <c r="F341" s="278">
        <f t="shared" si="100"/>
        <v>0</v>
      </c>
      <c r="G341" s="268" t="str">
        <f t="shared" si="99"/>
        <v>£m</v>
      </c>
    </row>
    <row r="342" spans="1:7" s="268" customFormat="1" outlineLevel="2" x14ac:dyDescent="0.15">
      <c r="A342" s="265"/>
      <c r="B342" s="265"/>
      <c r="C342" s="266"/>
      <c r="D342" s="267"/>
      <c r="E342" s="268" t="s">
        <v>1272</v>
      </c>
      <c r="F342" s="278">
        <f t="shared" si="100"/>
        <v>0</v>
      </c>
      <c r="G342" s="268" t="str">
        <f t="shared" si="99"/>
        <v>£m</v>
      </c>
    </row>
    <row r="343" spans="1:7" s="268" customFormat="1" outlineLevel="2" x14ac:dyDescent="0.15">
      <c r="A343" s="265"/>
      <c r="B343" s="265"/>
      <c r="C343" s="266"/>
      <c r="D343" s="267"/>
      <c r="E343" s="268" t="s">
        <v>1273</v>
      </c>
      <c r="F343" s="278">
        <f t="shared" si="100"/>
        <v>0</v>
      </c>
      <c r="G343" s="268" t="str">
        <f t="shared" si="99"/>
        <v>£m</v>
      </c>
    </row>
    <row r="344" spans="1:7" s="268" customFormat="1" outlineLevel="2" x14ac:dyDescent="0.15">
      <c r="A344" s="265"/>
      <c r="B344" s="265"/>
      <c r="C344" s="266"/>
      <c r="D344" s="267"/>
      <c r="E344" s="268" t="s">
        <v>1274</v>
      </c>
      <c r="F344" s="278">
        <f t="shared" si="100"/>
        <v>0</v>
      </c>
      <c r="G344" s="268" t="str">
        <f t="shared" si="99"/>
        <v>£m</v>
      </c>
    </row>
    <row r="345" spans="1:7" s="268" customFormat="1" outlineLevel="2" x14ac:dyDescent="0.15">
      <c r="A345" s="265"/>
      <c r="B345" s="265"/>
      <c r="C345" s="266"/>
      <c r="D345" s="267"/>
      <c r="E345" s="268" t="s">
        <v>1275</v>
      </c>
      <c r="F345" s="278">
        <f t="shared" si="100"/>
        <v>0</v>
      </c>
      <c r="G345" s="268" t="str">
        <f t="shared" si="99"/>
        <v>£m</v>
      </c>
    </row>
    <row r="346" spans="1:7" s="268" customFormat="1" outlineLevel="2" x14ac:dyDescent="0.15">
      <c r="A346" s="265"/>
      <c r="B346" s="265"/>
      <c r="C346" s="266"/>
      <c r="D346" s="267"/>
      <c r="E346" s="268" t="s">
        <v>1276</v>
      </c>
      <c r="F346" s="278">
        <f t="shared" si="100"/>
        <v>0</v>
      </c>
      <c r="G346" s="268" t="str">
        <f t="shared" si="99"/>
        <v>£m</v>
      </c>
    </row>
    <row r="347" spans="1:7" s="268" customFormat="1" outlineLevel="2" x14ac:dyDescent="0.15">
      <c r="A347" s="265"/>
      <c r="B347" s="265"/>
      <c r="C347" s="266"/>
      <c r="D347" s="267"/>
      <c r="F347" s="278"/>
    </row>
    <row r="348" spans="1:7" s="268" customFormat="1" outlineLevel="2" x14ac:dyDescent="0.15">
      <c r="A348" s="265"/>
      <c r="B348" s="265"/>
      <c r="C348" s="266"/>
      <c r="D348" s="267"/>
      <c r="E348" s="268" t="s">
        <v>1277</v>
      </c>
      <c r="F348" s="278">
        <f xml:space="preserve"> F321 * F330</f>
        <v>2.4557172557172553E-2</v>
      </c>
      <c r="G348" s="268" t="str">
        <f t="shared" ref="G348:G355" si="101" xml:space="preserve"> G$307</f>
        <v>£m</v>
      </c>
    </row>
    <row r="349" spans="1:7" s="268" customFormat="1" outlineLevel="2" x14ac:dyDescent="0.15">
      <c r="A349" s="265"/>
      <c r="B349" s="265"/>
      <c r="C349" s="266"/>
      <c r="D349" s="267"/>
      <c r="E349" s="268" t="s">
        <v>1278</v>
      </c>
      <c r="F349" s="278">
        <f t="shared" ref="F349:F355" si="102" xml:space="preserve"> F322 * F331</f>
        <v>-1.2486141612026229</v>
      </c>
      <c r="G349" s="268" t="str">
        <f t="shared" si="101"/>
        <v>£m</v>
      </c>
    </row>
    <row r="350" spans="1:7" s="268" customFormat="1" outlineLevel="2" x14ac:dyDescent="0.15">
      <c r="A350" s="265"/>
      <c r="B350" s="265"/>
      <c r="C350" s="266"/>
      <c r="D350" s="267"/>
      <c r="E350" s="268" t="s">
        <v>1279</v>
      </c>
      <c r="F350" s="278">
        <f t="shared" si="102"/>
        <v>0</v>
      </c>
      <c r="G350" s="268" t="str">
        <f t="shared" si="101"/>
        <v>£m</v>
      </c>
    </row>
    <row r="351" spans="1:7" s="268" customFormat="1" outlineLevel="2" x14ac:dyDescent="0.15">
      <c r="A351" s="265"/>
      <c r="B351" s="265"/>
      <c r="C351" s="266"/>
      <c r="D351" s="267"/>
      <c r="E351" s="268" t="s">
        <v>1280</v>
      </c>
      <c r="F351" s="278">
        <f t="shared" si="102"/>
        <v>0</v>
      </c>
      <c r="G351" s="268" t="str">
        <f t="shared" si="101"/>
        <v>£m</v>
      </c>
    </row>
    <row r="352" spans="1:7" s="268" customFormat="1" outlineLevel="2" x14ac:dyDescent="0.15">
      <c r="A352" s="265"/>
      <c r="B352" s="265"/>
      <c r="C352" s="266"/>
      <c r="D352" s="267"/>
      <c r="E352" s="268" t="s">
        <v>1281</v>
      </c>
      <c r="F352" s="278">
        <f t="shared" si="102"/>
        <v>0</v>
      </c>
      <c r="G352" s="268" t="str">
        <f t="shared" si="101"/>
        <v>£m</v>
      </c>
    </row>
    <row r="353" spans="1:7" s="268" customFormat="1" outlineLevel="2" x14ac:dyDescent="0.15">
      <c r="A353" s="265"/>
      <c r="B353" s="265"/>
      <c r="C353" s="266"/>
      <c r="D353" s="267"/>
      <c r="E353" s="268" t="s">
        <v>1282</v>
      </c>
      <c r="F353" s="278">
        <f t="shared" si="102"/>
        <v>0</v>
      </c>
      <c r="G353" s="268" t="str">
        <f t="shared" si="101"/>
        <v>£m</v>
      </c>
    </row>
    <row r="354" spans="1:7" s="268" customFormat="1" outlineLevel="2" x14ac:dyDescent="0.15">
      <c r="A354" s="265"/>
      <c r="B354" s="265"/>
      <c r="C354" s="266"/>
      <c r="D354" s="267"/>
      <c r="E354" s="268" t="s">
        <v>1283</v>
      </c>
      <c r="F354" s="278">
        <f t="shared" si="102"/>
        <v>0</v>
      </c>
      <c r="G354" s="268" t="str">
        <f t="shared" si="101"/>
        <v>£m</v>
      </c>
    </row>
    <row r="355" spans="1:7" s="268" customFormat="1" outlineLevel="2" x14ac:dyDescent="0.15">
      <c r="A355" s="265"/>
      <c r="B355" s="265"/>
      <c r="C355" s="266"/>
      <c r="D355" s="267"/>
      <c r="E355" s="268" t="s">
        <v>1284</v>
      </c>
      <c r="F355" s="278">
        <f t="shared" si="102"/>
        <v>0</v>
      </c>
      <c r="G355" s="268" t="str">
        <f t="shared" si="101"/>
        <v>£m</v>
      </c>
    </row>
    <row r="356" spans="1:7" s="16" customFormat="1" outlineLevel="2" x14ac:dyDescent="0.15">
      <c r="A356" s="163"/>
      <c r="B356" s="163"/>
      <c r="C356" s="164"/>
      <c r="D356" s="165"/>
      <c r="F356" s="173"/>
    </row>
    <row r="357" spans="1:7" s="16" customFormat="1" outlineLevel="1" x14ac:dyDescent="0.15">
      <c r="A357" s="163"/>
      <c r="B357" s="163"/>
      <c r="C357" s="164"/>
      <c r="D357" s="165"/>
      <c r="E357" s="11"/>
      <c r="F357" s="230"/>
      <c r="G357" s="11"/>
    </row>
    <row r="358" spans="1:7" s="16" customFormat="1" outlineLevel="1" x14ac:dyDescent="0.15">
      <c r="A358" s="163"/>
      <c r="B358" s="163" t="s">
        <v>963</v>
      </c>
      <c r="C358" s="164"/>
      <c r="D358" s="165"/>
      <c r="F358" s="173"/>
    </row>
    <row r="359" spans="1:7" s="16" customFormat="1" outlineLevel="2" x14ac:dyDescent="0.15">
      <c r="A359" s="163"/>
      <c r="B359" s="163"/>
      <c r="C359" s="164"/>
      <c r="D359" s="165"/>
      <c r="E359" s="16" t="str">
        <f xml:space="preserve"> E$188</f>
        <v>In-period revenue adjustments to be applied in 2025-26 allowed revenues - real (2022-23 CPIH FYA prices) (WR)</v>
      </c>
      <c r="F359" s="173">
        <f t="shared" ref="F359:G359" si="103" xml:space="preserve"> F$188</f>
        <v>2.4557172557172553E-2</v>
      </c>
      <c r="G359" s="16" t="str">
        <f t="shared" si="103"/>
        <v>£m</v>
      </c>
    </row>
    <row r="360" spans="1:7" s="16" customFormat="1" outlineLevel="2" x14ac:dyDescent="0.15">
      <c r="A360" s="163"/>
      <c r="B360" s="163"/>
      <c r="C360" s="164"/>
      <c r="D360" s="165"/>
      <c r="E360" s="16" t="str">
        <f xml:space="preserve"> E$197</f>
        <v>In-period revenue adjustments to be applied in 2025-26 allowed revenues - real (2022-23 CPIH FYA prices) (WN)</v>
      </c>
      <c r="F360" s="173">
        <f t="shared" ref="F360:G360" si="104" xml:space="preserve"> F$197</f>
        <v>-2.5620214776907084</v>
      </c>
      <c r="G360" s="16" t="str">
        <f t="shared" si="104"/>
        <v>£m</v>
      </c>
    </row>
    <row r="361" spans="1:7" s="16" customFormat="1" outlineLevel="2" x14ac:dyDescent="0.15">
      <c r="A361" s="163"/>
      <c r="B361" s="163"/>
      <c r="C361" s="164"/>
      <c r="D361" s="165"/>
      <c r="E361" s="16" t="str">
        <f xml:space="preserve"> E$206</f>
        <v>In-period revenue adjustments to be applied in 2025-26 allowed revenues - real (2022-23 CPIH FYA prices) (WWN)</v>
      </c>
      <c r="F361" s="173">
        <f t="shared" ref="F361:G361" si="105" xml:space="preserve"> F$206</f>
        <v>0</v>
      </c>
      <c r="G361" s="16" t="str">
        <f t="shared" si="105"/>
        <v>£m</v>
      </c>
    </row>
    <row r="362" spans="1:7" s="16" customFormat="1" outlineLevel="2" x14ac:dyDescent="0.15">
      <c r="A362" s="163"/>
      <c r="B362" s="163"/>
      <c r="C362" s="164"/>
      <c r="D362" s="165"/>
      <c r="E362" s="16" t="str">
        <f xml:space="preserve"> E$214</f>
        <v>In-period revenue adjustments to be applied in 2025-26 allowed revenues - real (2022-23 CPIH FYA prices) (BR)</v>
      </c>
      <c r="F362" s="173">
        <f t="shared" ref="F362:G362" si="106" xml:space="preserve"> F$214</f>
        <v>0</v>
      </c>
      <c r="G362" s="16" t="str">
        <f t="shared" si="106"/>
        <v>£m</v>
      </c>
    </row>
    <row r="363" spans="1:7" s="16" customFormat="1" outlineLevel="2" x14ac:dyDescent="0.15">
      <c r="A363" s="163"/>
      <c r="B363" s="163"/>
      <c r="C363" s="164"/>
      <c r="D363" s="165"/>
      <c r="E363" s="16" t="str">
        <f xml:space="preserve"> E$222</f>
        <v>In-period revenue adjustments to be applied in 2025-26 allowed revenues - real (2022-23 CPIH FYA prices) (ADDN1)</v>
      </c>
      <c r="F363" s="173">
        <f t="shared" ref="F363:G363" si="107" xml:space="preserve"> F$222</f>
        <v>0</v>
      </c>
      <c r="G363" s="16" t="str">
        <f t="shared" si="107"/>
        <v>£m</v>
      </c>
    </row>
    <row r="364" spans="1:7" s="16" customFormat="1" outlineLevel="2" x14ac:dyDescent="0.15">
      <c r="A364" s="163"/>
      <c r="B364" s="163"/>
      <c r="C364" s="164"/>
      <c r="D364" s="165"/>
      <c r="E364" s="16" t="str">
        <f xml:space="preserve"> E$230</f>
        <v>In-period revenue adjustments to be applied in 2025-26 allowed revenues - real (2022-23 CPIH FYA prices) (ADDN2)</v>
      </c>
      <c r="F364" s="173">
        <f t="shared" ref="F364:G364" si="108" xml:space="preserve"> F$230</f>
        <v>0</v>
      </c>
      <c r="G364" s="16" t="str">
        <f t="shared" si="108"/>
        <v>£m</v>
      </c>
    </row>
    <row r="365" spans="1:7" s="16" customFormat="1" outlineLevel="2" x14ac:dyDescent="0.15">
      <c r="A365" s="163"/>
      <c r="B365" s="163"/>
      <c r="C365" s="164"/>
      <c r="D365" s="165"/>
      <c r="E365" s="16" t="str">
        <f xml:space="preserve"> E$239</f>
        <v>In-period revenue adjustments to be applied in 2025-26 allowed revenues - real (2022-23 CPIH FYA prices) (Residential retail)</v>
      </c>
      <c r="F365" s="173">
        <f t="shared" ref="F365:G365" si="109" xml:space="preserve"> F$239</f>
        <v>0</v>
      </c>
      <c r="G365" s="16" t="str">
        <f t="shared" si="109"/>
        <v>£m</v>
      </c>
    </row>
    <row r="366" spans="1:7" s="16" customFormat="1" outlineLevel="2" x14ac:dyDescent="0.15">
      <c r="A366" s="163"/>
      <c r="B366" s="163"/>
      <c r="C366" s="164"/>
      <c r="D366" s="165"/>
      <c r="E366" s="16" t="str">
        <f xml:space="preserve"> E$247</f>
        <v>In-period revenue adjustments to be applied in 2025-26 allowed revenues - real (2022-23 CPIH FYA prices) (Business retail)</v>
      </c>
      <c r="F366" s="173">
        <f t="shared" ref="F366:G366" si="110" xml:space="preserve"> F$247</f>
        <v>0</v>
      </c>
      <c r="G366" s="16" t="str">
        <f t="shared" si="110"/>
        <v>£m</v>
      </c>
    </row>
    <row r="367" spans="1:7" s="16" customFormat="1" outlineLevel="2" x14ac:dyDescent="0.15">
      <c r="A367" s="163"/>
      <c r="B367" s="163"/>
      <c r="C367" s="164"/>
      <c r="D367" s="165"/>
      <c r="F367" s="173"/>
    </row>
    <row r="368" spans="1:7" s="16" customFormat="1" outlineLevel="2" x14ac:dyDescent="0.15">
      <c r="A368" s="163"/>
      <c r="B368" s="163"/>
      <c r="C368" s="164"/>
      <c r="D368" s="165"/>
      <c r="E368" s="16" t="str">
        <f xml:space="preserve"> E$255</f>
        <v>In-period revenue adjustments to be applied in 2026-27 allowed revenues - real (2022-23 CPIH FYA prices) (WR)</v>
      </c>
      <c r="F368" s="173">
        <f t="shared" ref="F368:G368" si="111" xml:space="preserve"> F$255</f>
        <v>2.4557172557172553E-2</v>
      </c>
      <c r="G368" s="16" t="str">
        <f t="shared" si="111"/>
        <v>£m</v>
      </c>
    </row>
    <row r="369" spans="1:7" s="16" customFormat="1" outlineLevel="2" x14ac:dyDescent="0.15">
      <c r="A369" s="163"/>
      <c r="B369" s="163"/>
      <c r="C369" s="164"/>
      <c r="D369" s="165"/>
      <c r="E369" s="16" t="str">
        <f xml:space="preserve"> E$263</f>
        <v>In-period revenue adjustments to be applied in 2026-27 allowed revenues - real (2022-23 CPIH FYA prices) (WN)</v>
      </c>
      <c r="F369" s="173">
        <f t="shared" ref="F369:G369" si="112" xml:space="preserve"> F$263</f>
        <v>-1.2486141612026229</v>
      </c>
      <c r="G369" s="16" t="str">
        <f t="shared" si="112"/>
        <v>£m</v>
      </c>
    </row>
    <row r="370" spans="1:7" s="16" customFormat="1" outlineLevel="2" x14ac:dyDescent="0.15">
      <c r="A370" s="163"/>
      <c r="B370" s="163"/>
      <c r="C370" s="164"/>
      <c r="D370" s="165"/>
      <c r="E370" s="16" t="str">
        <f xml:space="preserve"> E$271</f>
        <v>In-period revenue adjustments to be applied in 2026-27 allowed revenues - real (2022-23 CPIH FYA prices) (WWN)</v>
      </c>
      <c r="F370" s="173">
        <f t="shared" ref="F370:G370" si="113" xml:space="preserve"> F$271</f>
        <v>0</v>
      </c>
      <c r="G370" s="16" t="str">
        <f t="shared" si="113"/>
        <v>£m</v>
      </c>
    </row>
    <row r="371" spans="1:7" s="16" customFormat="1" outlineLevel="2" x14ac:dyDescent="0.15">
      <c r="A371" s="163"/>
      <c r="B371" s="163"/>
      <c r="C371" s="164"/>
      <c r="D371" s="165"/>
      <c r="E371" s="16" t="str">
        <f xml:space="preserve"> E$278</f>
        <v>In-period revenue adjustments to be applied in 2026-27 allowed revenues - real (2022-23 CPIH FYA prices) (BR)</v>
      </c>
      <c r="F371" s="173">
        <f t="shared" ref="F371:G371" si="114" xml:space="preserve"> F$278</f>
        <v>0</v>
      </c>
      <c r="G371" s="16" t="str">
        <f t="shared" si="114"/>
        <v>£m</v>
      </c>
    </row>
    <row r="372" spans="1:7" s="16" customFormat="1" outlineLevel="2" x14ac:dyDescent="0.15">
      <c r="A372" s="163"/>
      <c r="B372" s="163"/>
      <c r="C372" s="164"/>
      <c r="D372" s="165"/>
      <c r="E372" s="16" t="str">
        <f xml:space="preserve"> E$285</f>
        <v>In-period revenue adjustments to be applied in 2026-27 allowed revenues - real (2022-23 CPIH FYA prices) (ADDN1)</v>
      </c>
      <c r="F372" s="173">
        <f t="shared" ref="F372:G372" si="115" xml:space="preserve"> F$285</f>
        <v>0</v>
      </c>
      <c r="G372" s="16" t="str">
        <f t="shared" si="115"/>
        <v>£m</v>
      </c>
    </row>
    <row r="373" spans="1:7" s="16" customFormat="1" outlineLevel="2" x14ac:dyDescent="0.15">
      <c r="A373" s="163"/>
      <c r="B373" s="163"/>
      <c r="C373" s="164"/>
      <c r="D373" s="165"/>
      <c r="E373" s="16" t="str">
        <f xml:space="preserve"> E$292</f>
        <v>In-period revenue adjustments to be applied in 2026-27 allowed revenues - real (2022-23 CPIH FYA prices) (ADDN2)</v>
      </c>
      <c r="F373" s="173">
        <f t="shared" ref="F373:G373" si="116" xml:space="preserve"> F$292</f>
        <v>0</v>
      </c>
      <c r="G373" s="16" t="str">
        <f t="shared" si="116"/>
        <v>£m</v>
      </c>
    </row>
    <row r="374" spans="1:7" s="16" customFormat="1" outlineLevel="2" x14ac:dyDescent="0.15">
      <c r="A374" s="163"/>
      <c r="B374" s="163"/>
      <c r="C374" s="164"/>
      <c r="D374" s="165"/>
      <c r="E374" s="16" t="str">
        <f xml:space="preserve"> E$300</f>
        <v>In-period revenue adjustments to be applied in 2026-27 allowed revenues - real (2022-23 CPIH FYA prices) (Residential retail)</v>
      </c>
      <c r="F374" s="173">
        <f t="shared" ref="F374:G374" si="117" xml:space="preserve"> F$300</f>
        <v>0</v>
      </c>
      <c r="G374" s="16" t="str">
        <f t="shared" si="117"/>
        <v>£m</v>
      </c>
    </row>
    <row r="375" spans="1:7" s="16" customFormat="1" outlineLevel="2" x14ac:dyDescent="0.15">
      <c r="A375" s="163"/>
      <c r="B375" s="163"/>
      <c r="C375" s="164"/>
      <c r="D375" s="165"/>
      <c r="E375" s="16" t="str">
        <f xml:space="preserve"> E$307</f>
        <v>In-period revenue adjustments to be applied in 2026-27 allowed revenues - real (2022-23 CPIH FYA prices) (Business retail)</v>
      </c>
      <c r="F375" s="173">
        <f t="shared" ref="F375:G375" si="118" xml:space="preserve"> F$307</f>
        <v>0</v>
      </c>
      <c r="G375" s="16" t="str">
        <f t="shared" si="118"/>
        <v>£m</v>
      </c>
    </row>
    <row r="376" spans="1:7" s="16" customFormat="1" outlineLevel="2" x14ac:dyDescent="0.15">
      <c r="A376" s="163"/>
      <c r="B376" s="163"/>
      <c r="C376" s="164"/>
      <c r="D376" s="165"/>
      <c r="F376" s="173"/>
    </row>
    <row r="377" spans="1:7" s="146" customFormat="1" outlineLevel="2" x14ac:dyDescent="0.15">
      <c r="A377" s="211"/>
      <c r="B377" s="211"/>
      <c r="C377" s="209"/>
      <c r="D377" s="210"/>
      <c r="E377" s="146" t="str">
        <f xml:space="preserve"> InpS!E$574</f>
        <v>Eligible for post financeability adjustments tax uplift - PR19 In-period ODI (WR)</v>
      </c>
      <c r="F377" s="146">
        <f xml:space="preserve"> InpS!F$574</f>
        <v>1</v>
      </c>
      <c r="G377" s="146" t="str">
        <f xml:space="preserve"> InpS!G$574</f>
        <v>1 = Yes, 0 = No</v>
      </c>
    </row>
    <row r="378" spans="1:7" s="146" customFormat="1" outlineLevel="2" x14ac:dyDescent="0.15">
      <c r="A378" s="211"/>
      <c r="B378" s="211"/>
      <c r="C378" s="209"/>
      <c r="D378" s="210"/>
      <c r="E378" s="146" t="str">
        <f xml:space="preserve"> InpS!E$575</f>
        <v>Eligible for post financeability adjustments tax uplift - PR19 In-period ODI (WN)</v>
      </c>
      <c r="F378" s="146">
        <f xml:space="preserve"> InpS!F$575</f>
        <v>1</v>
      </c>
      <c r="G378" s="146" t="str">
        <f xml:space="preserve"> InpS!G$575</f>
        <v>1 = Yes, 0 = No</v>
      </c>
    </row>
    <row r="379" spans="1:7" s="146" customFormat="1" outlineLevel="2" x14ac:dyDescent="0.15">
      <c r="A379" s="211"/>
      <c r="B379" s="211"/>
      <c r="C379" s="209"/>
      <c r="D379" s="210"/>
      <c r="E379" s="146" t="str">
        <f xml:space="preserve"> InpS!E$576</f>
        <v>Eligible for post financeability adjustments tax uplift - PR19 In-period ODI (WWN)</v>
      </c>
      <c r="F379" s="146">
        <f xml:space="preserve"> InpS!F$576</f>
        <v>1</v>
      </c>
      <c r="G379" s="146" t="str">
        <f xml:space="preserve"> InpS!G$576</f>
        <v>1 = Yes, 0 = No</v>
      </c>
    </row>
    <row r="380" spans="1:7" s="146" customFormat="1" outlineLevel="2" x14ac:dyDescent="0.15">
      <c r="A380" s="211"/>
      <c r="B380" s="211"/>
      <c r="C380" s="209"/>
      <c r="D380" s="210"/>
      <c r="E380" s="146" t="str">
        <f xml:space="preserve"> InpS!E$577</f>
        <v>Eligible for post financeability adjustments tax uplift - PR19 In-period ODI (BR)</v>
      </c>
      <c r="F380" s="146">
        <f xml:space="preserve"> InpS!F$577</f>
        <v>1</v>
      </c>
      <c r="G380" s="146" t="str">
        <f xml:space="preserve"> InpS!G$577</f>
        <v>1 = Yes, 0 = No</v>
      </c>
    </row>
    <row r="381" spans="1:7" s="146" customFormat="1" outlineLevel="2" x14ac:dyDescent="0.15">
      <c r="A381" s="211"/>
      <c r="B381" s="211"/>
      <c r="C381" s="209"/>
      <c r="D381" s="210"/>
      <c r="E381" s="146" t="str">
        <f xml:space="preserve"> InpS!E$578</f>
        <v>Eligible for post financeability adjustments tax uplift - PR19 In-period ODI (ADDN1)</v>
      </c>
      <c r="F381" s="146">
        <f xml:space="preserve"> InpS!F$578</f>
        <v>1</v>
      </c>
      <c r="G381" s="146" t="str">
        <f xml:space="preserve"> InpS!G$578</f>
        <v>1 = Yes, 0 = No</v>
      </c>
    </row>
    <row r="382" spans="1:7" s="146" customFormat="1" outlineLevel="2" x14ac:dyDescent="0.15">
      <c r="A382" s="211"/>
      <c r="B382" s="211"/>
      <c r="C382" s="209"/>
      <c r="D382" s="210"/>
      <c r="E382" s="146" t="str">
        <f xml:space="preserve"> InpS!E$579</f>
        <v>Eligible for post financeability adjustments tax uplift - PR19 In-period ODI (ADDN2)</v>
      </c>
      <c r="F382" s="146">
        <f xml:space="preserve"> InpS!F$579</f>
        <v>1</v>
      </c>
      <c r="G382" s="146" t="str">
        <f xml:space="preserve"> InpS!G$579</f>
        <v>1 = Yes, 0 = No</v>
      </c>
    </row>
    <row r="383" spans="1:7" s="146" customFormat="1" outlineLevel="2" x14ac:dyDescent="0.15">
      <c r="A383" s="211"/>
      <c r="B383" s="211"/>
      <c r="C383" s="209"/>
      <c r="D383" s="210"/>
      <c r="E383" s="146" t="str">
        <f xml:space="preserve"> InpS!E$580</f>
        <v>Eligible for post financeability adjustments tax uplift - PR19 In-period ODI (Residential retail)</v>
      </c>
      <c r="F383" s="146">
        <f xml:space="preserve"> InpS!F$580</f>
        <v>1</v>
      </c>
      <c r="G383" s="146" t="str">
        <f xml:space="preserve"> InpS!G$580</f>
        <v>1 = Yes, 0 = No</v>
      </c>
    </row>
    <row r="384" spans="1:7" s="146" customFormat="1" outlineLevel="2" x14ac:dyDescent="0.15">
      <c r="A384" s="211"/>
      <c r="B384" s="211"/>
      <c r="C384" s="209"/>
      <c r="D384" s="210"/>
      <c r="E384" s="146" t="str">
        <f xml:space="preserve"> InpS!E$581</f>
        <v>Eligible for post financeability adjustments tax uplift - PR19 In-period ODI (Business retail)</v>
      </c>
      <c r="F384" s="146">
        <f xml:space="preserve"> InpS!F$581</f>
        <v>1</v>
      </c>
      <c r="G384" s="146" t="str">
        <f xml:space="preserve"> InpS!G$581</f>
        <v>1 = Yes, 0 = No</v>
      </c>
    </row>
    <row r="385" spans="1:7" s="16" customFormat="1" outlineLevel="2" x14ac:dyDescent="0.15">
      <c r="A385" s="163"/>
      <c r="B385" s="163"/>
      <c r="C385" s="164"/>
      <c r="D385" s="165"/>
      <c r="F385" s="173"/>
    </row>
    <row r="386" spans="1:7" s="268" customFormat="1" outlineLevel="2" x14ac:dyDescent="0.15">
      <c r="A386" s="265"/>
      <c r="B386" s="265"/>
      <c r="C386" s="266"/>
      <c r="D386" s="267"/>
      <c r="E386" s="268" t="s">
        <v>1285</v>
      </c>
      <c r="F386" s="278">
        <f xml:space="preserve"> F359 * ( 1 - F377 )</f>
        <v>0</v>
      </c>
      <c r="G386" s="268" t="str">
        <f t="shared" ref="G386:G393" si="119" xml:space="preserve"> G$307</f>
        <v>£m</v>
      </c>
    </row>
    <row r="387" spans="1:7" s="268" customFormat="1" outlineLevel="2" x14ac:dyDescent="0.15">
      <c r="A387" s="265"/>
      <c r="B387" s="265"/>
      <c r="C387" s="266"/>
      <c r="D387" s="267"/>
      <c r="E387" s="268" t="s">
        <v>1286</v>
      </c>
      <c r="F387" s="278">
        <f t="shared" ref="F387:F393" si="120" xml:space="preserve"> F360 * ( 1 - F378 )</f>
        <v>0</v>
      </c>
      <c r="G387" s="268" t="str">
        <f t="shared" si="119"/>
        <v>£m</v>
      </c>
    </row>
    <row r="388" spans="1:7" s="268" customFormat="1" outlineLevel="2" x14ac:dyDescent="0.15">
      <c r="A388" s="265"/>
      <c r="B388" s="265"/>
      <c r="C388" s="266"/>
      <c r="D388" s="267"/>
      <c r="E388" s="268" t="s">
        <v>1287</v>
      </c>
      <c r="F388" s="278">
        <f t="shared" si="120"/>
        <v>0</v>
      </c>
      <c r="G388" s="268" t="str">
        <f t="shared" si="119"/>
        <v>£m</v>
      </c>
    </row>
    <row r="389" spans="1:7" s="268" customFormat="1" outlineLevel="2" x14ac:dyDescent="0.15">
      <c r="A389" s="265"/>
      <c r="B389" s="265"/>
      <c r="C389" s="266"/>
      <c r="D389" s="267"/>
      <c r="E389" s="268" t="s">
        <v>1288</v>
      </c>
      <c r="F389" s="278">
        <f t="shared" si="120"/>
        <v>0</v>
      </c>
      <c r="G389" s="268" t="str">
        <f t="shared" si="119"/>
        <v>£m</v>
      </c>
    </row>
    <row r="390" spans="1:7" s="268" customFormat="1" outlineLevel="2" x14ac:dyDescent="0.15">
      <c r="A390" s="265"/>
      <c r="B390" s="265"/>
      <c r="C390" s="266"/>
      <c r="D390" s="267"/>
      <c r="E390" s="268" t="s">
        <v>1289</v>
      </c>
      <c r="F390" s="278">
        <f t="shared" si="120"/>
        <v>0</v>
      </c>
      <c r="G390" s="268" t="str">
        <f t="shared" si="119"/>
        <v>£m</v>
      </c>
    </row>
    <row r="391" spans="1:7" s="268" customFormat="1" outlineLevel="2" x14ac:dyDescent="0.15">
      <c r="A391" s="265"/>
      <c r="B391" s="265"/>
      <c r="C391" s="266"/>
      <c r="D391" s="267"/>
      <c r="E391" s="268" t="s">
        <v>1290</v>
      </c>
      <c r="F391" s="278">
        <f t="shared" si="120"/>
        <v>0</v>
      </c>
      <c r="G391" s="268" t="str">
        <f t="shared" si="119"/>
        <v>£m</v>
      </c>
    </row>
    <row r="392" spans="1:7" s="268" customFormat="1" outlineLevel="2" x14ac:dyDescent="0.15">
      <c r="A392" s="265"/>
      <c r="B392" s="265"/>
      <c r="C392" s="266"/>
      <c r="D392" s="267"/>
      <c r="E392" s="268" t="s">
        <v>1291</v>
      </c>
      <c r="F392" s="278">
        <f t="shared" si="120"/>
        <v>0</v>
      </c>
      <c r="G392" s="268" t="str">
        <f t="shared" si="119"/>
        <v>£m</v>
      </c>
    </row>
    <row r="393" spans="1:7" s="268" customFormat="1" outlineLevel="2" x14ac:dyDescent="0.15">
      <c r="A393" s="265"/>
      <c r="B393" s="265"/>
      <c r="C393" s="266"/>
      <c r="D393" s="267"/>
      <c r="E393" s="268" t="s">
        <v>1292</v>
      </c>
      <c r="F393" s="278">
        <f t="shared" si="120"/>
        <v>0</v>
      </c>
      <c r="G393" s="268" t="str">
        <f t="shared" si="119"/>
        <v>£m</v>
      </c>
    </row>
    <row r="394" spans="1:7" s="268" customFormat="1" outlineLevel="2" x14ac:dyDescent="0.15">
      <c r="A394" s="265"/>
      <c r="B394" s="265"/>
      <c r="C394" s="266"/>
      <c r="D394" s="267"/>
      <c r="F394" s="278"/>
    </row>
    <row r="395" spans="1:7" s="268" customFormat="1" outlineLevel="2" x14ac:dyDescent="0.15">
      <c r="A395" s="265"/>
      <c r="B395" s="265"/>
      <c r="C395" s="266"/>
      <c r="D395" s="267"/>
      <c r="E395" s="268" t="s">
        <v>1293</v>
      </c>
      <c r="F395" s="278">
        <f xml:space="preserve"> F368 * ( 1 - F377 )</f>
        <v>0</v>
      </c>
      <c r="G395" s="268" t="str">
        <f t="shared" ref="G395:G402" si="121" xml:space="preserve"> G$307</f>
        <v>£m</v>
      </c>
    </row>
    <row r="396" spans="1:7" s="268" customFormat="1" outlineLevel="2" x14ac:dyDescent="0.15">
      <c r="A396" s="265"/>
      <c r="B396" s="265"/>
      <c r="C396" s="266"/>
      <c r="D396" s="267"/>
      <c r="E396" s="268" t="s">
        <v>1294</v>
      </c>
      <c r="F396" s="278">
        <f t="shared" ref="F396:F402" si="122" xml:space="preserve"> F369 * ( 1 - F378 )</f>
        <v>0</v>
      </c>
      <c r="G396" s="268" t="str">
        <f t="shared" si="121"/>
        <v>£m</v>
      </c>
    </row>
    <row r="397" spans="1:7" s="268" customFormat="1" outlineLevel="2" x14ac:dyDescent="0.15">
      <c r="A397" s="265"/>
      <c r="B397" s="265"/>
      <c r="C397" s="266"/>
      <c r="D397" s="267"/>
      <c r="E397" s="268" t="s">
        <v>1295</v>
      </c>
      <c r="F397" s="278">
        <f t="shared" si="122"/>
        <v>0</v>
      </c>
      <c r="G397" s="268" t="str">
        <f t="shared" si="121"/>
        <v>£m</v>
      </c>
    </row>
    <row r="398" spans="1:7" s="268" customFormat="1" outlineLevel="2" x14ac:dyDescent="0.15">
      <c r="A398" s="265"/>
      <c r="B398" s="265"/>
      <c r="C398" s="266"/>
      <c r="D398" s="267"/>
      <c r="E398" s="268" t="s">
        <v>1296</v>
      </c>
      <c r="F398" s="278">
        <f t="shared" si="122"/>
        <v>0</v>
      </c>
      <c r="G398" s="268" t="str">
        <f t="shared" si="121"/>
        <v>£m</v>
      </c>
    </row>
    <row r="399" spans="1:7" s="268" customFormat="1" outlineLevel="2" x14ac:dyDescent="0.15">
      <c r="A399" s="265"/>
      <c r="B399" s="265"/>
      <c r="C399" s="266"/>
      <c r="D399" s="267"/>
      <c r="E399" s="268" t="s">
        <v>1297</v>
      </c>
      <c r="F399" s="278">
        <f t="shared" si="122"/>
        <v>0</v>
      </c>
      <c r="G399" s="268" t="str">
        <f t="shared" si="121"/>
        <v>£m</v>
      </c>
    </row>
    <row r="400" spans="1:7" s="268" customFormat="1" outlineLevel="2" x14ac:dyDescent="0.15">
      <c r="A400" s="265"/>
      <c r="B400" s="265"/>
      <c r="C400" s="266"/>
      <c r="D400" s="267"/>
      <c r="E400" s="268" t="s">
        <v>1298</v>
      </c>
      <c r="F400" s="278">
        <f t="shared" si="122"/>
        <v>0</v>
      </c>
      <c r="G400" s="268" t="str">
        <f t="shared" si="121"/>
        <v>£m</v>
      </c>
    </row>
    <row r="401" spans="1:9" s="268" customFormat="1" outlineLevel="2" x14ac:dyDescent="0.15">
      <c r="A401" s="265"/>
      <c r="B401" s="265"/>
      <c r="C401" s="266"/>
      <c r="D401" s="267"/>
      <c r="E401" s="268" t="s">
        <v>1299</v>
      </c>
      <c r="F401" s="278">
        <f t="shared" si="122"/>
        <v>0</v>
      </c>
      <c r="G401" s="268" t="str">
        <f t="shared" si="121"/>
        <v>£m</v>
      </c>
    </row>
    <row r="402" spans="1:9" s="268" customFormat="1" outlineLevel="2" x14ac:dyDescent="0.15">
      <c r="A402" s="265"/>
      <c r="B402" s="265"/>
      <c r="C402" s="266"/>
      <c r="D402" s="267"/>
      <c r="E402" s="268" t="s">
        <v>1300</v>
      </c>
      <c r="F402" s="278">
        <f t="shared" si="122"/>
        <v>0</v>
      </c>
      <c r="G402" s="268" t="str">
        <f t="shared" si="121"/>
        <v>£m</v>
      </c>
    </row>
    <row r="403" spans="1:9" s="16" customFormat="1" outlineLevel="2" x14ac:dyDescent="0.15">
      <c r="A403" s="163"/>
      <c r="B403" s="163"/>
      <c r="C403" s="164"/>
      <c r="D403" s="165"/>
      <c r="F403" s="173"/>
    </row>
    <row r="404" spans="1:9" s="16" customFormat="1" x14ac:dyDescent="0.15">
      <c r="A404" s="10"/>
      <c r="C404" s="40"/>
      <c r="D404" s="46"/>
      <c r="E404" s="11"/>
      <c r="F404" s="11"/>
      <c r="G404" s="11"/>
      <c r="H404" s="11"/>
      <c r="I404" s="11"/>
    </row>
    <row r="405" spans="1:9" s="16" customFormat="1" x14ac:dyDescent="0.15">
      <c r="A405" s="10"/>
      <c r="B405" s="10" t="s">
        <v>90</v>
      </c>
      <c r="C405" s="40"/>
      <c r="D405" s="46"/>
      <c r="E405" s="11"/>
      <c r="F405" s="11"/>
      <c r="G405" s="11"/>
      <c r="H405" s="11"/>
      <c r="I405" s="11"/>
    </row>
    <row r="406" spans="1:9" s="16" customFormat="1" x14ac:dyDescent="0.15">
      <c r="A406" s="10"/>
      <c r="B406" s="10"/>
      <c r="C406" s="40"/>
      <c r="D406" s="46"/>
      <c r="E406" s="11"/>
      <c r="F406" s="11"/>
      <c r="G406" s="11"/>
      <c r="H406" s="11"/>
      <c r="I406" s="11"/>
    </row>
  </sheetData>
  <conditionalFormatting sqref="GP4">
    <cfRule type="cellIs" dxfId="78" priority="25" stopIfTrue="1" operator="equal">
      <formula>"Actuals"</formula>
    </cfRule>
    <cfRule type="cellIs" dxfId="77" priority="26" stopIfTrue="1" operator="equal">
      <formula>"Forecast"</formula>
    </cfRule>
  </conditionalFormatting>
  <conditionalFormatting sqref="GP4">
    <cfRule type="cellIs" dxfId="76" priority="24" stopIfTrue="1" operator="equal">
      <formula>"Budget"</formula>
    </cfRule>
  </conditionalFormatting>
  <conditionalFormatting sqref="GQ4:LI4">
    <cfRule type="cellIs" dxfId="75" priority="22" stopIfTrue="1" operator="equal">
      <formula>"Actuals"</formula>
    </cfRule>
    <cfRule type="cellIs" dxfId="74" priority="23" stopIfTrue="1" operator="equal">
      <formula>"Forecast"</formula>
    </cfRule>
  </conditionalFormatting>
  <conditionalFormatting sqref="GQ4:LI4">
    <cfRule type="cellIs" dxfId="73" priority="21" stopIfTrue="1" operator="equal">
      <formula>"Budget"</formula>
    </cfRule>
  </conditionalFormatting>
  <conditionalFormatting sqref="GP4:XFD4">
    <cfRule type="cellIs" dxfId="72" priority="19" stopIfTrue="1" operator="equal">
      <formula>"Const"</formula>
    </cfRule>
    <cfRule type="cellIs" dxfId="71" priority="20" stopIfTrue="1" operator="equal">
      <formula>"Ops"</formula>
    </cfRule>
  </conditionalFormatting>
  <conditionalFormatting sqref="GP4:XFD4">
    <cfRule type="cellIs" dxfId="70" priority="14" operator="equal">
      <formula>"Ops/Post-cont."</formula>
    </cfRule>
    <cfRule type="cellIs" dxfId="69" priority="15" operator="equal">
      <formula>"Const/Ops"</formula>
    </cfRule>
    <cfRule type="cellIs" dxfId="68" priority="17" stopIfTrue="1" operator="equal">
      <formula>"Const"</formula>
    </cfRule>
    <cfRule type="cellIs" dxfId="67" priority="18" stopIfTrue="1" operator="equal">
      <formula>"Ops"</formula>
    </cfRule>
  </conditionalFormatting>
  <conditionalFormatting sqref="GP4:XFD4">
    <cfRule type="cellIs" dxfId="66" priority="16" operator="equal">
      <formula>"Fin-close"</formula>
    </cfRule>
  </conditionalFormatting>
  <conditionalFormatting sqref="GP4:XFD4">
    <cfRule type="cellIs" dxfId="65" priority="13" operator="equal">
      <formula xml:space="preserve"> "FC/Const."</formula>
    </cfRule>
  </conditionalFormatting>
  <conditionalFormatting sqref="X3:GO3">
    <cfRule type="cellIs" dxfId="64" priority="11" stopIfTrue="1" operator="equal">
      <formula>"Construction"</formula>
    </cfRule>
    <cfRule type="cellIs" dxfId="63" priority="12" stopIfTrue="1" operator="equal">
      <formula>"Operations"</formula>
    </cfRule>
  </conditionalFormatting>
  <conditionalFormatting sqref="X3:GO3">
    <cfRule type="cellIs" dxfId="62" priority="10" operator="equal">
      <formula>"Fin Close"</formula>
    </cfRule>
  </conditionalFormatting>
  <conditionalFormatting sqref="X3:GO3">
    <cfRule type="cellIs" dxfId="61" priority="8" operator="equal">
      <formula>"PPA ext."</formula>
    </cfRule>
    <cfRule type="cellIs" dxfId="60" priority="9" operator="equal">
      <formula>"Delay"</formula>
    </cfRule>
  </conditionalFormatting>
  <conditionalFormatting sqref="F2:F3">
    <cfRule type="cellIs" dxfId="59" priority="6" stopIfTrue="1" operator="notEqual">
      <formula>0</formula>
    </cfRule>
    <cfRule type="cellIs" dxfId="58" priority="7" stopIfTrue="1" operator="equal">
      <formula>""</formula>
    </cfRule>
  </conditionalFormatting>
  <conditionalFormatting sqref="J3:W3">
    <cfRule type="cellIs" dxfId="57" priority="4" stopIfTrue="1" operator="equal">
      <formula>"Construction"</formula>
    </cfRule>
    <cfRule type="cellIs" dxfId="56" priority="5" stopIfTrue="1" operator="equal">
      <formula>"Operations"</formula>
    </cfRule>
  </conditionalFormatting>
  <conditionalFormatting sqref="J3:W3">
    <cfRule type="cellIs" dxfId="55" priority="3" operator="equal">
      <formula>"Fin Close"</formula>
    </cfRule>
  </conditionalFormatting>
  <conditionalFormatting sqref="J3:W3">
    <cfRule type="cellIs" dxfId="54" priority="1" operator="equal">
      <formula>"PPA ext."</formula>
    </cfRule>
    <cfRule type="cellIs" dxfId="53" priority="2" operator="equal">
      <formula>"Delay"</formula>
    </cfRule>
  </conditionalFormatting>
  <pageMargins left="0.70866141732283472" right="0.70866141732283472" top="0.74803149606299213" bottom="0.74803149606299213" header="0.31496062992125984" footer="0.31496062992125984"/>
  <pageSetup paperSize="9" scale="49" fitToHeight="0" orientation="landscape" r:id="rId1"/>
  <headerFooter>
    <oddHeader>&amp;L&amp;F&amp;C&amp;A</oddHeader>
    <oddFooter>&amp;LPrinted on &amp;D at &amp;T_x000D_&amp;1#&amp;"Calibri"&amp;10&amp;K000000 Classification: BUSINESS&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AE30A0-55AA-4C26-A1C9-42378B854FA6}">
  <sheetPr>
    <outlinePr summaryBelow="0"/>
    <pageSetUpPr fitToPage="1"/>
  </sheetPr>
  <dimension ref="A1:AAE450"/>
  <sheetViews>
    <sheetView showGridLines="0" defaultGridColor="0" colorId="22" zoomScale="90" zoomScaleNormal="90" workbookViewId="0">
      <pane xSplit="9" ySplit="5" topLeftCell="J73" activePane="bottomRight" state="frozen"/>
      <selection pane="topRight"/>
      <selection pane="bottomLeft"/>
      <selection pane="bottomRight"/>
    </sheetView>
  </sheetViews>
  <sheetFormatPr defaultColWidth="0" defaultRowHeight="12.75" outlineLevelRow="2" outlineLevelCol="1" x14ac:dyDescent="0.15"/>
  <cols>
    <col min="1" max="1" width="10.83203125" style="10" customWidth="1"/>
    <col min="2" max="2" width="1.83203125" style="10" customWidth="1"/>
    <col min="3" max="3" width="1.5" style="40" customWidth="1"/>
    <col min="4" max="4" width="1.5" style="46" customWidth="1"/>
    <col min="5" max="5" width="120.5" style="11" customWidth="1"/>
    <col min="6" max="6" width="13.5" style="11" customWidth="1"/>
    <col min="7" max="7" width="13.1640625" style="11" bestFit="1" customWidth="1"/>
    <col min="8" max="8" width="10.5" style="11" bestFit="1" customWidth="1"/>
    <col min="9" max="9" width="3.5" style="11" customWidth="1"/>
    <col min="10" max="14" width="12" style="11" customWidth="1" outlineLevel="1"/>
    <col min="15" max="17" width="12" style="11" bestFit="1" customWidth="1"/>
    <col min="18" max="22" width="11.83203125" style="11" customWidth="1"/>
    <col min="23" max="23" width="12" style="11" bestFit="1" customWidth="1"/>
    <col min="24" max="16384" width="15.1640625" style="11" hidden="1"/>
  </cols>
  <sheetData>
    <row r="1" spans="1:707" s="1" customFormat="1" ht="31.5" x14ac:dyDescent="0.15">
      <c r="A1" s="1" t="str">
        <f ca="1">RIGHT(CELL("filename", A1), LEN(CELL("filename", A1)) - SEARCH("]", CELL("filename", A1)))</f>
        <v>Profiling</v>
      </c>
    </row>
    <row r="2" spans="1:707" s="23" customFormat="1" x14ac:dyDescent="0.15">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15">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15">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15">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8" spans="1:707" s="223" customFormat="1" x14ac:dyDescent="0.15">
      <c r="A8" s="223" t="s">
        <v>1301</v>
      </c>
    </row>
    <row r="9" spans="1:707" s="16" customFormat="1" outlineLevel="1" x14ac:dyDescent="0.15">
      <c r="A9" s="163"/>
      <c r="B9" s="163"/>
      <c r="C9" s="164"/>
      <c r="D9" s="165"/>
    </row>
    <row r="10" spans="1:707" s="138" customFormat="1" outlineLevel="1" x14ac:dyDescent="0.15">
      <c r="A10" s="157"/>
      <c r="B10" s="157">
        <f>InpS!B$587</f>
        <v>0</v>
      </c>
      <c r="C10" s="158">
        <f>InpS!C$587</f>
        <v>0</v>
      </c>
      <c r="D10" s="159">
        <f>InpS!D$587</f>
        <v>0</v>
      </c>
      <c r="E10" s="138" t="str">
        <f>InpS!E$587</f>
        <v>PV base date</v>
      </c>
      <c r="F10" s="160">
        <f>InpS!F$587</f>
        <v>45747</v>
      </c>
      <c r="G10" s="161" t="str">
        <f>InpS!G$587</f>
        <v>date</v>
      </c>
    </row>
    <row r="11" spans="1:707" s="160" customFormat="1" outlineLevel="1" x14ac:dyDescent="0.15">
      <c r="A11" s="157"/>
      <c r="B11" s="157">
        <f xml:space="preserve"> Time!B$12</f>
        <v>0</v>
      </c>
      <c r="C11" s="158">
        <f xml:space="preserve"> Time!C$12</f>
        <v>0</v>
      </c>
      <c r="D11" s="159">
        <f xml:space="preserve"> Time!D$12</f>
        <v>0</v>
      </c>
      <c r="E11" s="162" t="str">
        <f xml:space="preserve"> Time!E$12</f>
        <v>Model period end</v>
      </c>
      <c r="F11" s="160">
        <f xml:space="preserve"> Time!F$12</f>
        <v>0</v>
      </c>
      <c r="G11" s="161" t="str">
        <f xml:space="preserve"> Time!G$12</f>
        <v>date</v>
      </c>
      <c r="H11" s="160">
        <f xml:space="preserve"> Time!H$12</f>
        <v>0</v>
      </c>
      <c r="I11" s="160">
        <f xml:space="preserve"> Time!I$12</f>
        <v>0</v>
      </c>
      <c r="J11" s="160">
        <f xml:space="preserve"> Time!J$12</f>
        <v>42825</v>
      </c>
      <c r="K11" s="160">
        <f xml:space="preserve"> Time!K$12</f>
        <v>43190</v>
      </c>
      <c r="L11" s="160">
        <f xml:space="preserve"> Time!L$12</f>
        <v>43555</v>
      </c>
      <c r="M11" s="160">
        <f xml:space="preserve"> Time!M$12</f>
        <v>43921</v>
      </c>
      <c r="N11" s="160">
        <f xml:space="preserve"> Time!N$12</f>
        <v>44286</v>
      </c>
      <c r="O11" s="160">
        <f xml:space="preserve"> Time!O$12</f>
        <v>44651</v>
      </c>
      <c r="P11" s="160">
        <f xml:space="preserve"> Time!P$12</f>
        <v>45016</v>
      </c>
      <c r="Q11" s="160">
        <f xml:space="preserve"> Time!Q$12</f>
        <v>45382</v>
      </c>
      <c r="R11" s="160">
        <f xml:space="preserve"> Time!R$12</f>
        <v>45747</v>
      </c>
      <c r="S11" s="160">
        <f xml:space="preserve"> Time!S$12</f>
        <v>46112</v>
      </c>
      <c r="T11" s="160">
        <f xml:space="preserve"> Time!T$12</f>
        <v>46477</v>
      </c>
      <c r="U11" s="160">
        <f xml:space="preserve"> Time!U$12</f>
        <v>46843</v>
      </c>
      <c r="V11" s="160">
        <f xml:space="preserve"> Time!V$12</f>
        <v>47208</v>
      </c>
      <c r="W11" s="160">
        <f xml:space="preserve"> Time!W$12</f>
        <v>47573</v>
      </c>
    </row>
    <row r="12" spans="1:707" s="138" customFormat="1" outlineLevel="1" x14ac:dyDescent="0.15">
      <c r="A12" s="157"/>
      <c r="B12" s="157">
        <f xml:space="preserve"> Time!B$36</f>
        <v>0</v>
      </c>
      <c r="C12" s="158">
        <f xml:space="preserve"> Time!C$36</f>
        <v>0</v>
      </c>
      <c r="D12" s="159">
        <f xml:space="preserve"> Time!D$36</f>
        <v>0</v>
      </c>
      <c r="E12" s="162" t="str">
        <f xml:space="preserve"> Time!E$36</f>
        <v>AMP period flag</v>
      </c>
      <c r="F12" s="160">
        <f xml:space="preserve"> Time!F$36</f>
        <v>0</v>
      </c>
      <c r="G12" s="161" t="str">
        <f xml:space="preserve"> Time!G$36</f>
        <v>flag</v>
      </c>
      <c r="H12" s="138">
        <f xml:space="preserve"> Time!H$36</f>
        <v>5</v>
      </c>
      <c r="I12" s="138">
        <f xml:space="preserve"> Time!I$36</f>
        <v>0</v>
      </c>
      <c r="J12" s="138">
        <f xml:space="preserve"> Time!J$36</f>
        <v>0</v>
      </c>
      <c r="K12" s="138">
        <f xml:space="preserve"> Time!K$36</f>
        <v>0</v>
      </c>
      <c r="L12" s="138">
        <f xml:space="preserve"> Time!L$36</f>
        <v>0</v>
      </c>
      <c r="M12" s="138">
        <f xml:space="preserve"> Time!M$36</f>
        <v>0</v>
      </c>
      <c r="N12" s="138">
        <f xml:space="preserve"> Time!N$36</f>
        <v>0</v>
      </c>
      <c r="O12" s="138">
        <f xml:space="preserve"> Time!O$36</f>
        <v>0</v>
      </c>
      <c r="P12" s="138">
        <f xml:space="preserve"> Time!P$36</f>
        <v>0</v>
      </c>
      <c r="Q12" s="138">
        <f xml:space="preserve"> Time!Q$36</f>
        <v>0</v>
      </c>
      <c r="R12" s="138">
        <f xml:space="preserve"> Time!R$36</f>
        <v>0</v>
      </c>
      <c r="S12" s="138">
        <f xml:space="preserve"> Time!S$36</f>
        <v>1</v>
      </c>
      <c r="T12" s="138">
        <f xml:space="preserve"> Time!T$36</f>
        <v>1</v>
      </c>
      <c r="U12" s="138">
        <f xml:space="preserve"> Time!U$36</f>
        <v>1</v>
      </c>
      <c r="V12" s="138">
        <f xml:space="preserve"> Time!V$36</f>
        <v>1</v>
      </c>
      <c r="W12" s="138">
        <f xml:space="preserve"> Time!W$36</f>
        <v>1</v>
      </c>
    </row>
    <row r="13" spans="1:707" s="16" customFormat="1" outlineLevel="1" x14ac:dyDescent="0.15">
      <c r="A13" s="167"/>
      <c r="B13" s="167"/>
      <c r="C13" s="168"/>
      <c r="D13" s="169"/>
      <c r="E13" s="169" t="s">
        <v>1302</v>
      </c>
      <c r="F13" s="169"/>
      <c r="G13" s="169" t="s">
        <v>1303</v>
      </c>
      <c r="H13" s="169"/>
      <c r="I13" s="169"/>
      <c r="J13" s="169">
        <f t="shared" ref="J13:W13" si="0">J12+I13</f>
        <v>0</v>
      </c>
      <c r="K13" s="169">
        <f t="shared" si="0"/>
        <v>0</v>
      </c>
      <c r="L13" s="169">
        <f t="shared" si="0"/>
        <v>0</v>
      </c>
      <c r="M13" s="169">
        <f t="shared" si="0"/>
        <v>0</v>
      </c>
      <c r="N13" s="169">
        <f t="shared" si="0"/>
        <v>0</v>
      </c>
      <c r="O13" s="169">
        <f t="shared" si="0"/>
        <v>0</v>
      </c>
      <c r="P13" s="169">
        <f t="shared" si="0"/>
        <v>0</v>
      </c>
      <c r="Q13" s="169">
        <f t="shared" si="0"/>
        <v>0</v>
      </c>
      <c r="R13" s="169">
        <f t="shared" si="0"/>
        <v>0</v>
      </c>
      <c r="S13" s="169">
        <f t="shared" si="0"/>
        <v>1</v>
      </c>
      <c r="T13" s="169">
        <f t="shared" si="0"/>
        <v>2</v>
      </c>
      <c r="U13" s="169">
        <f t="shared" si="0"/>
        <v>3</v>
      </c>
      <c r="V13" s="169">
        <f t="shared" si="0"/>
        <v>4</v>
      </c>
      <c r="W13" s="169">
        <f t="shared" si="0"/>
        <v>5</v>
      </c>
    </row>
    <row r="14" spans="1:707" s="16" customFormat="1" outlineLevel="1" x14ac:dyDescent="0.15">
      <c r="A14" s="163"/>
      <c r="B14" s="163"/>
      <c r="C14" s="164"/>
      <c r="D14" s="165"/>
      <c r="F14" s="166"/>
    </row>
    <row r="15" spans="1:707" s="16" customFormat="1" outlineLevel="1" x14ac:dyDescent="0.15">
      <c r="A15" s="170"/>
      <c r="B15" s="171">
        <f xml:space="preserve"> InpS!B$589</f>
        <v>0</v>
      </c>
      <c r="C15" s="171">
        <f xml:space="preserve"> InpS!C$589</f>
        <v>0</v>
      </c>
      <c r="D15" s="171">
        <f xml:space="preserve"> InpS!D$589</f>
        <v>0</v>
      </c>
      <c r="E15" s="171" t="str">
        <f xml:space="preserve"> InpS!E$589</f>
        <v>Discount rate (WR)</v>
      </c>
      <c r="F15" s="172">
        <f xml:space="preserve"> InpS!F$589</f>
        <v>3.2899999999999999E-2</v>
      </c>
      <c r="G15" s="171" t="str">
        <f xml:space="preserve"> InpS!G$589</f>
        <v>%</v>
      </c>
    </row>
    <row r="16" spans="1:707" s="16" customFormat="1" outlineLevel="1" x14ac:dyDescent="0.15">
      <c r="A16" s="170"/>
      <c r="B16" s="171">
        <f xml:space="preserve"> InpS!B$590</f>
        <v>0</v>
      </c>
      <c r="C16" s="171">
        <f xml:space="preserve"> InpS!C$590</f>
        <v>0</v>
      </c>
      <c r="D16" s="171">
        <f xml:space="preserve"> InpS!D$590</f>
        <v>0</v>
      </c>
      <c r="E16" s="171" t="str">
        <f xml:space="preserve"> InpS!E$590</f>
        <v>Discount rate (WN)</v>
      </c>
      <c r="F16" s="172">
        <f xml:space="preserve"> InpS!F$590</f>
        <v>3.2899999999999999E-2</v>
      </c>
      <c r="G16" s="171" t="str">
        <f xml:space="preserve"> InpS!G$590</f>
        <v>%</v>
      </c>
    </row>
    <row r="17" spans="1:23" s="16" customFormat="1" outlineLevel="1" x14ac:dyDescent="0.15">
      <c r="A17" s="170"/>
      <c r="B17" s="171">
        <f xml:space="preserve"> InpS!B$591</f>
        <v>0</v>
      </c>
      <c r="C17" s="171">
        <f xml:space="preserve"> InpS!C$591</f>
        <v>0</v>
      </c>
      <c r="D17" s="171">
        <f xml:space="preserve"> InpS!D$591</f>
        <v>0</v>
      </c>
      <c r="E17" s="171" t="str">
        <f xml:space="preserve"> InpS!E$591</f>
        <v>Discount rate (WWN)</v>
      </c>
      <c r="F17" s="172">
        <f xml:space="preserve"> InpS!F$591</f>
        <v>3.2899999999999999E-2</v>
      </c>
      <c r="G17" s="171" t="str">
        <f xml:space="preserve"> InpS!G$591</f>
        <v>%</v>
      </c>
    </row>
    <row r="18" spans="1:23" s="16" customFormat="1" outlineLevel="1" x14ac:dyDescent="0.15">
      <c r="A18" s="170"/>
      <c r="B18" s="171">
        <f xml:space="preserve"> InpS!B$592</f>
        <v>0</v>
      </c>
      <c r="C18" s="171">
        <f xml:space="preserve"> InpS!C$592</f>
        <v>0</v>
      </c>
      <c r="D18" s="171">
        <f xml:space="preserve"> InpS!D$592</f>
        <v>0</v>
      </c>
      <c r="E18" s="171" t="str">
        <f xml:space="preserve"> InpS!E$592</f>
        <v>Discount rate (BR)</v>
      </c>
      <c r="F18" s="172">
        <f xml:space="preserve"> InpS!F$592</f>
        <v>3.2899999999999999E-2</v>
      </c>
      <c r="G18" s="171" t="str">
        <f xml:space="preserve"> InpS!G$592</f>
        <v>%</v>
      </c>
    </row>
    <row r="19" spans="1:23" s="16" customFormat="1" outlineLevel="1" x14ac:dyDescent="0.15">
      <c r="A19" s="170"/>
      <c r="B19" s="171">
        <f xml:space="preserve"> InpS!B$593</f>
        <v>0</v>
      </c>
      <c r="C19" s="171">
        <f xml:space="preserve"> InpS!C$593</f>
        <v>0</v>
      </c>
      <c r="D19" s="171">
        <f xml:space="preserve"> InpS!D$593</f>
        <v>0</v>
      </c>
      <c r="E19" s="171" t="str">
        <f xml:space="preserve"> InpS!E$593</f>
        <v>Discount rate (ADDN1)</v>
      </c>
      <c r="F19" s="172">
        <f xml:space="preserve"> InpS!F$593</f>
        <v>3.2899999999999999E-2</v>
      </c>
      <c r="G19" s="171" t="str">
        <f xml:space="preserve"> InpS!G$593</f>
        <v>%</v>
      </c>
    </row>
    <row r="20" spans="1:23" s="16" customFormat="1" outlineLevel="1" x14ac:dyDescent="0.15">
      <c r="A20" s="170"/>
      <c r="B20" s="171">
        <f xml:space="preserve"> InpS!B$594</f>
        <v>0</v>
      </c>
      <c r="C20" s="171">
        <f xml:space="preserve"> InpS!C$594</f>
        <v>0</v>
      </c>
      <c r="D20" s="171">
        <f xml:space="preserve"> InpS!D$594</f>
        <v>0</v>
      </c>
      <c r="E20" s="171" t="str">
        <f xml:space="preserve"> InpS!E$594</f>
        <v>Discount rate (ADDN2)</v>
      </c>
      <c r="F20" s="172">
        <f xml:space="preserve"> InpS!F$594</f>
        <v>3.2899999999999999E-2</v>
      </c>
      <c r="G20" s="171" t="str">
        <f xml:space="preserve"> InpS!G$594</f>
        <v>%</v>
      </c>
    </row>
    <row r="21" spans="1:23" s="16" customFormat="1" outlineLevel="1" x14ac:dyDescent="0.15">
      <c r="A21" s="170"/>
      <c r="B21" s="171">
        <f xml:space="preserve"> InpS!B$595</f>
        <v>0</v>
      </c>
      <c r="C21" s="171">
        <f xml:space="preserve"> InpS!C$595</f>
        <v>0</v>
      </c>
      <c r="D21" s="171">
        <f xml:space="preserve"> InpS!D$595</f>
        <v>0</v>
      </c>
      <c r="E21" s="171" t="str">
        <f xml:space="preserve"> InpS!E$595</f>
        <v>Discount rate (Residential retail)</v>
      </c>
      <c r="F21" s="172">
        <f xml:space="preserve"> InpS!F$595</f>
        <v>3.3700000000000001E-2</v>
      </c>
      <c r="G21" s="171" t="str">
        <f xml:space="preserve"> InpS!G$595</f>
        <v>%</v>
      </c>
    </row>
    <row r="22" spans="1:23" s="16" customFormat="1" outlineLevel="1" x14ac:dyDescent="0.15">
      <c r="A22" s="170"/>
      <c r="B22" s="171">
        <f xml:space="preserve"> InpS!B$596</f>
        <v>0</v>
      </c>
      <c r="C22" s="171">
        <f xml:space="preserve"> InpS!C$596</f>
        <v>0</v>
      </c>
      <c r="D22" s="171">
        <f xml:space="preserve"> InpS!D$596</f>
        <v>0</v>
      </c>
      <c r="E22" s="171" t="str">
        <f xml:space="preserve"> InpS!E$596</f>
        <v>Discount rate (Business retail)</v>
      </c>
      <c r="F22" s="172">
        <f xml:space="preserve"> InpS!F$596</f>
        <v>3.3700000000000001E-2</v>
      </c>
      <c r="G22" s="171" t="str">
        <f xml:space="preserve"> InpS!G$596</f>
        <v>%</v>
      </c>
    </row>
    <row r="23" spans="1:23" s="16" customFormat="1" outlineLevel="1" x14ac:dyDescent="0.15">
      <c r="A23" s="163"/>
      <c r="B23" s="163"/>
      <c r="C23" s="164"/>
      <c r="D23" s="165"/>
      <c r="F23" s="166"/>
    </row>
    <row r="24" spans="1:23" s="16" customFormat="1" outlineLevel="1" x14ac:dyDescent="0.15">
      <c r="A24" s="167"/>
      <c r="B24" s="167">
        <f>B13</f>
        <v>0</v>
      </c>
      <c r="C24" s="168">
        <f>C13</f>
        <v>0</v>
      </c>
      <c r="D24" s="169">
        <f>D13</f>
        <v>0</v>
      </c>
      <c r="E24" s="402" t="str">
        <f t="shared" ref="E24:W24" si="1">E$13</f>
        <v>Years from valuation date</v>
      </c>
      <c r="F24" s="402">
        <f t="shared" si="1"/>
        <v>0</v>
      </c>
      <c r="G24" s="402" t="str">
        <f t="shared" si="1"/>
        <v>years</v>
      </c>
      <c r="H24" s="402">
        <f t="shared" si="1"/>
        <v>0</v>
      </c>
      <c r="I24" s="402">
        <f t="shared" si="1"/>
        <v>0</v>
      </c>
      <c r="J24" s="402">
        <f t="shared" si="1"/>
        <v>0</v>
      </c>
      <c r="K24" s="402">
        <f t="shared" si="1"/>
        <v>0</v>
      </c>
      <c r="L24" s="402">
        <f t="shared" si="1"/>
        <v>0</v>
      </c>
      <c r="M24" s="402">
        <f t="shared" si="1"/>
        <v>0</v>
      </c>
      <c r="N24" s="402">
        <f t="shared" si="1"/>
        <v>0</v>
      </c>
      <c r="O24" s="402">
        <f t="shared" si="1"/>
        <v>0</v>
      </c>
      <c r="P24" s="402">
        <f t="shared" si="1"/>
        <v>0</v>
      </c>
      <c r="Q24" s="402">
        <f t="shared" si="1"/>
        <v>0</v>
      </c>
      <c r="R24" s="402">
        <f t="shared" si="1"/>
        <v>0</v>
      </c>
      <c r="S24" s="402">
        <f t="shared" si="1"/>
        <v>1</v>
      </c>
      <c r="T24" s="402">
        <f t="shared" si="1"/>
        <v>2</v>
      </c>
      <c r="U24" s="402">
        <f t="shared" si="1"/>
        <v>3</v>
      </c>
      <c r="V24" s="402">
        <f t="shared" si="1"/>
        <v>4</v>
      </c>
      <c r="W24" s="402">
        <f t="shared" si="1"/>
        <v>5</v>
      </c>
    </row>
    <row r="25" spans="1:23" s="16" customFormat="1" outlineLevel="1" x14ac:dyDescent="0.15">
      <c r="A25" s="163"/>
      <c r="B25" s="163"/>
      <c r="C25" s="164"/>
      <c r="D25" s="165"/>
      <c r="F25" s="166"/>
    </row>
    <row r="26" spans="1:23" s="16" customFormat="1" outlineLevel="1" x14ac:dyDescent="0.15">
      <c r="A26" s="163"/>
      <c r="B26" s="163"/>
      <c r="C26" s="164"/>
      <c r="D26" s="165"/>
      <c r="E26" s="16" t="s">
        <v>1304</v>
      </c>
      <c r="F26" s="166"/>
      <c r="G26" s="16" t="s">
        <v>526</v>
      </c>
      <c r="H26" s="173">
        <f xml:space="preserve"> SUM(J26:W26)</f>
        <v>4.5420314869238059</v>
      </c>
      <c r="J26" s="169">
        <f t="shared" ref="J26:W26" si="2" xml:space="preserve"> IF(J$24 &lt; 1, 0, 1 / ( 1 + $F15) ^ J$24)</f>
        <v>0</v>
      </c>
      <c r="K26" s="169">
        <f t="shared" si="2"/>
        <v>0</v>
      </c>
      <c r="L26" s="169">
        <f t="shared" si="2"/>
        <v>0</v>
      </c>
      <c r="M26" s="169">
        <f t="shared" si="2"/>
        <v>0</v>
      </c>
      <c r="N26" s="169">
        <f t="shared" si="2"/>
        <v>0</v>
      </c>
      <c r="O26" s="169">
        <f t="shared" si="2"/>
        <v>0</v>
      </c>
      <c r="P26" s="169">
        <f t="shared" si="2"/>
        <v>0</v>
      </c>
      <c r="Q26" s="169">
        <f t="shared" si="2"/>
        <v>0</v>
      </c>
      <c r="R26" s="169">
        <f t="shared" si="2"/>
        <v>0</v>
      </c>
      <c r="S26" s="169">
        <f t="shared" si="2"/>
        <v>0.96814793300416313</v>
      </c>
      <c r="T26" s="169">
        <f t="shared" si="2"/>
        <v>0.93731042018023347</v>
      </c>
      <c r="U26" s="169">
        <f t="shared" si="2"/>
        <v>0.9074551458807566</v>
      </c>
      <c r="V26" s="169">
        <f t="shared" si="2"/>
        <v>0.87855082377844584</v>
      </c>
      <c r="W26" s="169">
        <f t="shared" si="2"/>
        <v>0.85056716408020705</v>
      </c>
    </row>
    <row r="27" spans="1:23" s="16" customFormat="1" outlineLevel="1" x14ac:dyDescent="0.15">
      <c r="A27" s="163"/>
      <c r="B27" s="163"/>
      <c r="C27" s="164"/>
      <c r="D27" s="165"/>
      <c r="E27" s="16" t="s">
        <v>1305</v>
      </c>
      <c r="F27" s="166"/>
      <c r="G27" s="16" t="s">
        <v>526</v>
      </c>
      <c r="H27" s="173">
        <f t="shared" ref="H27:H32" si="3" xml:space="preserve"> SUM(J27:W27)</f>
        <v>4.5420314869238059</v>
      </c>
      <c r="J27" s="169">
        <f t="shared" ref="J27:W27" si="4" xml:space="preserve"> IF(J$24 &lt; 1, 0, 1 / ( 1 + $F16) ^ J$24)</f>
        <v>0</v>
      </c>
      <c r="K27" s="169">
        <f t="shared" si="4"/>
        <v>0</v>
      </c>
      <c r="L27" s="169">
        <f t="shared" si="4"/>
        <v>0</v>
      </c>
      <c r="M27" s="169">
        <f t="shared" si="4"/>
        <v>0</v>
      </c>
      <c r="N27" s="169">
        <f t="shared" si="4"/>
        <v>0</v>
      </c>
      <c r="O27" s="169">
        <f t="shared" si="4"/>
        <v>0</v>
      </c>
      <c r="P27" s="169">
        <f t="shared" si="4"/>
        <v>0</v>
      </c>
      <c r="Q27" s="169">
        <f t="shared" si="4"/>
        <v>0</v>
      </c>
      <c r="R27" s="169">
        <f t="shared" si="4"/>
        <v>0</v>
      </c>
      <c r="S27" s="169">
        <f t="shared" si="4"/>
        <v>0.96814793300416313</v>
      </c>
      <c r="T27" s="169">
        <f t="shared" si="4"/>
        <v>0.93731042018023347</v>
      </c>
      <c r="U27" s="169">
        <f t="shared" si="4"/>
        <v>0.9074551458807566</v>
      </c>
      <c r="V27" s="169">
        <f t="shared" si="4"/>
        <v>0.87855082377844584</v>
      </c>
      <c r="W27" s="169">
        <f t="shared" si="4"/>
        <v>0.85056716408020705</v>
      </c>
    </row>
    <row r="28" spans="1:23" s="16" customFormat="1" outlineLevel="1" x14ac:dyDescent="0.15">
      <c r="A28" s="163"/>
      <c r="B28" s="163"/>
      <c r="C28" s="164"/>
      <c r="D28" s="165"/>
      <c r="E28" s="16" t="s">
        <v>1306</v>
      </c>
      <c r="F28" s="166"/>
      <c r="G28" s="16" t="s">
        <v>526</v>
      </c>
      <c r="H28" s="173">
        <f t="shared" si="3"/>
        <v>4.5420314869238059</v>
      </c>
      <c r="J28" s="169">
        <f t="shared" ref="J28:W28" si="5" xml:space="preserve"> IF(J$24 &lt; 1, 0, 1 / ( 1 + $F17) ^ J$24)</f>
        <v>0</v>
      </c>
      <c r="K28" s="169">
        <f t="shared" si="5"/>
        <v>0</v>
      </c>
      <c r="L28" s="169">
        <f t="shared" si="5"/>
        <v>0</v>
      </c>
      <c r="M28" s="169">
        <f t="shared" si="5"/>
        <v>0</v>
      </c>
      <c r="N28" s="169">
        <f t="shared" si="5"/>
        <v>0</v>
      </c>
      <c r="O28" s="169">
        <f t="shared" si="5"/>
        <v>0</v>
      </c>
      <c r="P28" s="169">
        <f t="shared" si="5"/>
        <v>0</v>
      </c>
      <c r="Q28" s="169">
        <f t="shared" si="5"/>
        <v>0</v>
      </c>
      <c r="R28" s="169">
        <f t="shared" si="5"/>
        <v>0</v>
      </c>
      <c r="S28" s="169">
        <f t="shared" si="5"/>
        <v>0.96814793300416313</v>
      </c>
      <c r="T28" s="169">
        <f t="shared" si="5"/>
        <v>0.93731042018023347</v>
      </c>
      <c r="U28" s="169">
        <f t="shared" si="5"/>
        <v>0.9074551458807566</v>
      </c>
      <c r="V28" s="169">
        <f t="shared" si="5"/>
        <v>0.87855082377844584</v>
      </c>
      <c r="W28" s="169">
        <f t="shared" si="5"/>
        <v>0.85056716408020705</v>
      </c>
    </row>
    <row r="29" spans="1:23" s="16" customFormat="1" outlineLevel="1" x14ac:dyDescent="0.15">
      <c r="A29" s="163"/>
      <c r="B29" s="163"/>
      <c r="C29" s="164"/>
      <c r="D29" s="165"/>
      <c r="E29" s="16" t="s">
        <v>1307</v>
      </c>
      <c r="F29" s="166"/>
      <c r="G29" s="16" t="s">
        <v>526</v>
      </c>
      <c r="H29" s="173">
        <f t="shared" si="3"/>
        <v>4.5420314869238059</v>
      </c>
      <c r="J29" s="169">
        <f t="shared" ref="J29:W29" si="6" xml:space="preserve"> IF(J$24 &lt; 1, 0, 1 / ( 1 + $F18) ^ J$24)</f>
        <v>0</v>
      </c>
      <c r="K29" s="169">
        <f t="shared" si="6"/>
        <v>0</v>
      </c>
      <c r="L29" s="169">
        <f t="shared" si="6"/>
        <v>0</v>
      </c>
      <c r="M29" s="169">
        <f t="shared" si="6"/>
        <v>0</v>
      </c>
      <c r="N29" s="169">
        <f t="shared" si="6"/>
        <v>0</v>
      </c>
      <c r="O29" s="169">
        <f t="shared" si="6"/>
        <v>0</v>
      </c>
      <c r="P29" s="169">
        <f t="shared" si="6"/>
        <v>0</v>
      </c>
      <c r="Q29" s="169">
        <f t="shared" si="6"/>
        <v>0</v>
      </c>
      <c r="R29" s="169">
        <f t="shared" si="6"/>
        <v>0</v>
      </c>
      <c r="S29" s="169">
        <f t="shared" si="6"/>
        <v>0.96814793300416313</v>
      </c>
      <c r="T29" s="169">
        <f t="shared" si="6"/>
        <v>0.93731042018023347</v>
      </c>
      <c r="U29" s="169">
        <f t="shared" si="6"/>
        <v>0.9074551458807566</v>
      </c>
      <c r="V29" s="169">
        <f t="shared" si="6"/>
        <v>0.87855082377844584</v>
      </c>
      <c r="W29" s="169">
        <f t="shared" si="6"/>
        <v>0.85056716408020705</v>
      </c>
    </row>
    <row r="30" spans="1:23" s="16" customFormat="1" outlineLevel="1" x14ac:dyDescent="0.15">
      <c r="A30" s="163"/>
      <c r="B30" s="163"/>
      <c r="C30" s="164"/>
      <c r="D30" s="165"/>
      <c r="E30" s="16" t="s">
        <v>1308</v>
      </c>
      <c r="F30" s="166"/>
      <c r="G30" s="16" t="s">
        <v>526</v>
      </c>
      <c r="H30" s="173">
        <f t="shared" si="3"/>
        <v>4.5420314869238059</v>
      </c>
      <c r="J30" s="169">
        <f t="shared" ref="J30:W30" si="7" xml:space="preserve"> IF(J$24 &lt; 1, 0, 1 / ( 1 + $F19) ^ J$24)</f>
        <v>0</v>
      </c>
      <c r="K30" s="169">
        <f t="shared" si="7"/>
        <v>0</v>
      </c>
      <c r="L30" s="169">
        <f t="shared" si="7"/>
        <v>0</v>
      </c>
      <c r="M30" s="169">
        <f t="shared" si="7"/>
        <v>0</v>
      </c>
      <c r="N30" s="169">
        <f t="shared" si="7"/>
        <v>0</v>
      </c>
      <c r="O30" s="169">
        <f t="shared" si="7"/>
        <v>0</v>
      </c>
      <c r="P30" s="169">
        <f t="shared" si="7"/>
        <v>0</v>
      </c>
      <c r="Q30" s="169">
        <f t="shared" si="7"/>
        <v>0</v>
      </c>
      <c r="R30" s="169">
        <f t="shared" si="7"/>
        <v>0</v>
      </c>
      <c r="S30" s="169">
        <f t="shared" si="7"/>
        <v>0.96814793300416313</v>
      </c>
      <c r="T30" s="169">
        <f t="shared" si="7"/>
        <v>0.93731042018023347</v>
      </c>
      <c r="U30" s="169">
        <f t="shared" si="7"/>
        <v>0.9074551458807566</v>
      </c>
      <c r="V30" s="169">
        <f t="shared" si="7"/>
        <v>0.87855082377844584</v>
      </c>
      <c r="W30" s="169">
        <f t="shared" si="7"/>
        <v>0.85056716408020705</v>
      </c>
    </row>
    <row r="31" spans="1:23" s="16" customFormat="1" outlineLevel="1" x14ac:dyDescent="0.15">
      <c r="A31" s="163"/>
      <c r="B31" s="163"/>
      <c r="C31" s="164"/>
      <c r="D31" s="165"/>
      <c r="E31" s="16" t="s">
        <v>1309</v>
      </c>
      <c r="F31" s="166"/>
      <c r="G31" s="16" t="s">
        <v>526</v>
      </c>
      <c r="H31" s="173">
        <f t="shared" si="3"/>
        <v>4.5420314869238059</v>
      </c>
      <c r="J31" s="169">
        <f t="shared" ref="J31:W31" si="8" xml:space="preserve"> IF(J$24 &lt; 1, 0, 1 / ( 1 + $F20) ^ J$24)</f>
        <v>0</v>
      </c>
      <c r="K31" s="169">
        <f t="shared" si="8"/>
        <v>0</v>
      </c>
      <c r="L31" s="169">
        <f t="shared" si="8"/>
        <v>0</v>
      </c>
      <c r="M31" s="169">
        <f t="shared" si="8"/>
        <v>0</v>
      </c>
      <c r="N31" s="169">
        <f t="shared" si="8"/>
        <v>0</v>
      </c>
      <c r="O31" s="169">
        <f t="shared" si="8"/>
        <v>0</v>
      </c>
      <c r="P31" s="169">
        <f t="shared" si="8"/>
        <v>0</v>
      </c>
      <c r="Q31" s="169">
        <f t="shared" si="8"/>
        <v>0</v>
      </c>
      <c r="R31" s="169">
        <f t="shared" si="8"/>
        <v>0</v>
      </c>
      <c r="S31" s="169">
        <f t="shared" si="8"/>
        <v>0.96814793300416313</v>
      </c>
      <c r="T31" s="169">
        <f t="shared" si="8"/>
        <v>0.93731042018023347</v>
      </c>
      <c r="U31" s="169">
        <f t="shared" si="8"/>
        <v>0.9074551458807566</v>
      </c>
      <c r="V31" s="169">
        <f t="shared" si="8"/>
        <v>0.87855082377844584</v>
      </c>
      <c r="W31" s="169">
        <f t="shared" si="8"/>
        <v>0.85056716408020705</v>
      </c>
    </row>
    <row r="32" spans="1:23" s="16" customFormat="1" outlineLevel="1" x14ac:dyDescent="0.15">
      <c r="A32" s="163"/>
      <c r="B32" s="163"/>
      <c r="C32" s="164"/>
      <c r="D32" s="165"/>
      <c r="E32" s="16" t="s">
        <v>1310</v>
      </c>
      <c r="F32" s="166"/>
      <c r="G32" s="16" t="s">
        <v>526</v>
      </c>
      <c r="H32" s="173">
        <f t="shared" si="3"/>
        <v>4.5317239032832601</v>
      </c>
      <c r="J32" s="169">
        <f t="shared" ref="J32:W32" si="9" xml:space="preserve"> IF(J$24 &lt; 1, 0, 1 / ( 1 + $F21) ^ J$24)</f>
        <v>0</v>
      </c>
      <c r="K32" s="169">
        <f t="shared" si="9"/>
        <v>0</v>
      </c>
      <c r="L32" s="169">
        <f t="shared" si="9"/>
        <v>0</v>
      </c>
      <c r="M32" s="169">
        <f t="shared" si="9"/>
        <v>0</v>
      </c>
      <c r="N32" s="169">
        <f t="shared" si="9"/>
        <v>0</v>
      </c>
      <c r="O32" s="169">
        <f t="shared" si="9"/>
        <v>0</v>
      </c>
      <c r="P32" s="169">
        <f t="shared" si="9"/>
        <v>0</v>
      </c>
      <c r="Q32" s="169">
        <f t="shared" si="9"/>
        <v>0</v>
      </c>
      <c r="R32" s="169">
        <f t="shared" si="9"/>
        <v>0</v>
      </c>
      <c r="S32" s="169">
        <f t="shared" si="9"/>
        <v>0.96739866498984228</v>
      </c>
      <c r="T32" s="169">
        <f t="shared" si="9"/>
        <v>0.93586017702412916</v>
      </c>
      <c r="U32" s="169">
        <f t="shared" si="9"/>
        <v>0.90534988587029996</v>
      </c>
      <c r="V32" s="169">
        <f t="shared" si="9"/>
        <v>0.87583427093963429</v>
      </c>
      <c r="W32" s="169">
        <f t="shared" si="9"/>
        <v>0.847280904459354</v>
      </c>
    </row>
    <row r="33" spans="1:23" s="16" customFormat="1" outlineLevel="1" x14ac:dyDescent="0.15">
      <c r="A33" s="163"/>
      <c r="B33" s="163"/>
      <c r="C33" s="164"/>
      <c r="D33" s="165"/>
      <c r="E33" s="16" t="s">
        <v>1311</v>
      </c>
      <c r="F33" s="166"/>
      <c r="G33" s="16" t="s">
        <v>526</v>
      </c>
      <c r="H33" s="173">
        <f xml:space="preserve"> SUM(J33:W33)</f>
        <v>4.5317239032832601</v>
      </c>
      <c r="J33" s="169">
        <f t="shared" ref="J33:W33" si="10" xml:space="preserve"> IF(J$24 &lt; 1, 0, 1 / ( 1 + $F22) ^ J$24)</f>
        <v>0</v>
      </c>
      <c r="K33" s="169">
        <f t="shared" si="10"/>
        <v>0</v>
      </c>
      <c r="L33" s="169">
        <f t="shared" si="10"/>
        <v>0</v>
      </c>
      <c r="M33" s="169">
        <f t="shared" si="10"/>
        <v>0</v>
      </c>
      <c r="N33" s="169">
        <f t="shared" si="10"/>
        <v>0</v>
      </c>
      <c r="O33" s="169">
        <f t="shared" si="10"/>
        <v>0</v>
      </c>
      <c r="P33" s="169">
        <f t="shared" si="10"/>
        <v>0</v>
      </c>
      <c r="Q33" s="169">
        <f t="shared" si="10"/>
        <v>0</v>
      </c>
      <c r="R33" s="169">
        <f t="shared" si="10"/>
        <v>0</v>
      </c>
      <c r="S33" s="169">
        <f t="shared" si="10"/>
        <v>0.96739866498984228</v>
      </c>
      <c r="T33" s="169">
        <f t="shared" si="10"/>
        <v>0.93586017702412916</v>
      </c>
      <c r="U33" s="169">
        <f t="shared" si="10"/>
        <v>0.90534988587029996</v>
      </c>
      <c r="V33" s="169">
        <f t="shared" si="10"/>
        <v>0.87583427093963429</v>
      </c>
      <c r="W33" s="169">
        <f t="shared" si="10"/>
        <v>0.847280904459354</v>
      </c>
    </row>
    <row r="34" spans="1:23" s="16" customFormat="1" outlineLevel="1" x14ac:dyDescent="0.15">
      <c r="A34" s="163"/>
      <c r="B34" s="163"/>
      <c r="C34" s="164"/>
      <c r="D34" s="165"/>
      <c r="F34" s="166"/>
    </row>
    <row r="35" spans="1:23" s="16" customFormat="1" outlineLevel="1" x14ac:dyDescent="0.15">
      <c r="A35" s="163"/>
      <c r="B35" s="163"/>
      <c r="C35" s="164"/>
      <c r="D35" s="165"/>
      <c r="E35" s="16" t="s">
        <v>1312</v>
      </c>
      <c r="F35" s="173">
        <f xml:space="preserve"> SUM(J26:W26)</f>
        <v>4.5420314869238059</v>
      </c>
      <c r="G35" s="16" t="s">
        <v>526</v>
      </c>
    </row>
    <row r="36" spans="1:23" s="16" customFormat="1" outlineLevel="1" x14ac:dyDescent="0.15">
      <c r="A36" s="163"/>
      <c r="B36" s="163"/>
      <c r="C36" s="164"/>
      <c r="D36" s="165"/>
      <c r="E36" s="16" t="s">
        <v>1313</v>
      </c>
      <c r="F36" s="173">
        <f t="shared" ref="F36:F42" si="11" xml:space="preserve"> SUM(J27:W27)</f>
        <v>4.5420314869238059</v>
      </c>
      <c r="G36" s="16" t="s">
        <v>526</v>
      </c>
    </row>
    <row r="37" spans="1:23" s="16" customFormat="1" outlineLevel="1" x14ac:dyDescent="0.15">
      <c r="A37" s="163"/>
      <c r="B37" s="163"/>
      <c r="C37" s="164"/>
      <c r="D37" s="165"/>
      <c r="E37" s="16" t="s">
        <v>1314</v>
      </c>
      <c r="F37" s="173">
        <f t="shared" si="11"/>
        <v>4.5420314869238059</v>
      </c>
      <c r="G37" s="16" t="s">
        <v>526</v>
      </c>
    </row>
    <row r="38" spans="1:23" s="16" customFormat="1" outlineLevel="1" x14ac:dyDescent="0.15">
      <c r="A38" s="163"/>
      <c r="B38" s="163"/>
      <c r="C38" s="164"/>
      <c r="D38" s="165"/>
      <c r="E38" s="16" t="s">
        <v>1315</v>
      </c>
      <c r="F38" s="173">
        <f t="shared" si="11"/>
        <v>4.5420314869238059</v>
      </c>
      <c r="G38" s="16" t="s">
        <v>526</v>
      </c>
    </row>
    <row r="39" spans="1:23" s="16" customFormat="1" outlineLevel="1" x14ac:dyDescent="0.15">
      <c r="A39" s="163"/>
      <c r="B39" s="163"/>
      <c r="C39" s="164"/>
      <c r="D39" s="165"/>
      <c r="E39" s="16" t="s">
        <v>1316</v>
      </c>
      <c r="F39" s="173">
        <f t="shared" si="11"/>
        <v>4.5420314869238059</v>
      </c>
      <c r="G39" s="16" t="s">
        <v>526</v>
      </c>
    </row>
    <row r="40" spans="1:23" s="16" customFormat="1" outlineLevel="1" x14ac:dyDescent="0.15">
      <c r="A40" s="163"/>
      <c r="B40" s="163"/>
      <c r="C40" s="164"/>
      <c r="D40" s="165"/>
      <c r="E40" s="16" t="s">
        <v>1317</v>
      </c>
      <c r="F40" s="173">
        <f xml:space="preserve"> SUM(J31:W31)</f>
        <v>4.5420314869238059</v>
      </c>
      <c r="G40" s="16" t="s">
        <v>526</v>
      </c>
    </row>
    <row r="41" spans="1:23" s="16" customFormat="1" outlineLevel="1" x14ac:dyDescent="0.15">
      <c r="A41" s="163"/>
      <c r="B41" s="163"/>
      <c r="C41" s="164"/>
      <c r="D41" s="165"/>
      <c r="E41" s="16" t="s">
        <v>1318</v>
      </c>
      <c r="F41" s="173">
        <f t="shared" si="11"/>
        <v>4.5317239032832601</v>
      </c>
      <c r="G41" s="16" t="s">
        <v>526</v>
      </c>
    </row>
    <row r="42" spans="1:23" s="16" customFormat="1" outlineLevel="1" x14ac:dyDescent="0.15">
      <c r="A42" s="163"/>
      <c r="B42" s="163"/>
      <c r="C42" s="164"/>
      <c r="D42" s="165"/>
      <c r="E42" s="16" t="s">
        <v>1319</v>
      </c>
      <c r="F42" s="173">
        <f t="shared" si="11"/>
        <v>4.5317239032832601</v>
      </c>
      <c r="G42" s="16" t="s">
        <v>526</v>
      </c>
    </row>
    <row r="43" spans="1:23" s="16" customFormat="1" x14ac:dyDescent="0.15">
      <c r="A43" s="163"/>
      <c r="B43" s="163"/>
      <c r="C43" s="164"/>
      <c r="D43" s="165"/>
      <c r="F43" s="166"/>
    </row>
    <row r="44" spans="1:23" s="223" customFormat="1" x14ac:dyDescent="0.15">
      <c r="A44" s="223" t="s">
        <v>1320</v>
      </c>
    </row>
    <row r="45" spans="1:23" s="16" customFormat="1" outlineLevel="1" x14ac:dyDescent="0.15">
      <c r="A45" s="163"/>
      <c r="B45" s="163"/>
      <c r="C45" s="164"/>
      <c r="D45" s="165"/>
    </row>
    <row r="46" spans="1:23" s="16" customFormat="1" outlineLevel="1" x14ac:dyDescent="0.15">
      <c r="A46" s="163"/>
      <c r="B46" s="163" t="s">
        <v>1321</v>
      </c>
      <c r="C46" s="164"/>
      <c r="D46" s="165"/>
    </row>
    <row r="47" spans="1:23" s="16" customFormat="1" outlineLevel="2" x14ac:dyDescent="0.15">
      <c r="A47" s="163"/>
      <c r="B47" s="163"/>
      <c r="C47" s="164"/>
      <c r="D47" s="165"/>
    </row>
    <row r="48" spans="1:23" s="16" customFormat="1" outlineLevel="2" x14ac:dyDescent="0.15">
      <c r="A48" s="163"/>
      <c r="B48" s="163"/>
      <c r="C48" s="164"/>
      <c r="D48" s="165"/>
    </row>
    <row r="49" spans="1:23" s="16" customFormat="1" outlineLevel="2" x14ac:dyDescent="0.15">
      <c r="A49" s="163"/>
      <c r="B49" s="163"/>
      <c r="C49" s="164"/>
      <c r="D49" s="165"/>
      <c r="E49" s="16" t="str">
        <f xml:space="preserve"> E$26</f>
        <v>PV discount factor (WR)</v>
      </c>
      <c r="F49" s="166">
        <f t="shared" ref="F49:W49" si="12" xml:space="preserve"> F$26</f>
        <v>0</v>
      </c>
      <c r="G49" s="16" t="str">
        <f t="shared" si="12"/>
        <v>factor</v>
      </c>
      <c r="H49" s="173">
        <f t="shared" si="12"/>
        <v>4.5420314869238059</v>
      </c>
      <c r="I49" s="16">
        <f t="shared" si="12"/>
        <v>0</v>
      </c>
      <c r="J49" s="169">
        <f t="shared" si="12"/>
        <v>0</v>
      </c>
      <c r="K49" s="169">
        <f t="shared" si="12"/>
        <v>0</v>
      </c>
      <c r="L49" s="169">
        <f t="shared" si="12"/>
        <v>0</v>
      </c>
      <c r="M49" s="169">
        <f t="shared" si="12"/>
        <v>0</v>
      </c>
      <c r="N49" s="169">
        <f t="shared" si="12"/>
        <v>0</v>
      </c>
      <c r="O49" s="169">
        <f t="shared" si="12"/>
        <v>0</v>
      </c>
      <c r="P49" s="169">
        <f t="shared" si="12"/>
        <v>0</v>
      </c>
      <c r="Q49" s="169">
        <f t="shared" si="12"/>
        <v>0</v>
      </c>
      <c r="R49" s="169">
        <f t="shared" si="12"/>
        <v>0</v>
      </c>
      <c r="S49" s="169">
        <f xml:space="preserve"> S$26</f>
        <v>0.96814793300416313</v>
      </c>
      <c r="T49" s="169">
        <f t="shared" si="12"/>
        <v>0.93731042018023347</v>
      </c>
      <c r="U49" s="169">
        <f t="shared" si="12"/>
        <v>0.9074551458807566</v>
      </c>
      <c r="V49" s="169">
        <f t="shared" si="12"/>
        <v>0.87855082377844584</v>
      </c>
      <c r="W49" s="169">
        <f t="shared" si="12"/>
        <v>0.85056716408020705</v>
      </c>
    </row>
    <row r="50" spans="1:23" s="16" customFormat="1" outlineLevel="2" x14ac:dyDescent="0.15">
      <c r="A50" s="163"/>
      <c r="B50" s="163"/>
      <c r="C50" s="164"/>
      <c r="D50" s="165"/>
      <c r="E50" s="16" t="str">
        <f xml:space="preserve"> E$27</f>
        <v>PV discount factor (WN)</v>
      </c>
      <c r="F50" s="166">
        <f t="shared" ref="F50:W50" si="13" xml:space="preserve"> F$27</f>
        <v>0</v>
      </c>
      <c r="G50" s="16" t="str">
        <f t="shared" si="13"/>
        <v>factor</v>
      </c>
      <c r="H50" s="173">
        <f t="shared" si="13"/>
        <v>4.5420314869238059</v>
      </c>
      <c r="I50" s="16">
        <f t="shared" si="13"/>
        <v>0</v>
      </c>
      <c r="J50" s="169">
        <f t="shared" si="13"/>
        <v>0</v>
      </c>
      <c r="K50" s="169">
        <f t="shared" si="13"/>
        <v>0</v>
      </c>
      <c r="L50" s="169">
        <f t="shared" si="13"/>
        <v>0</v>
      </c>
      <c r="M50" s="169">
        <f t="shared" si="13"/>
        <v>0</v>
      </c>
      <c r="N50" s="169">
        <f t="shared" si="13"/>
        <v>0</v>
      </c>
      <c r="O50" s="169">
        <f t="shared" si="13"/>
        <v>0</v>
      </c>
      <c r="P50" s="169">
        <f t="shared" si="13"/>
        <v>0</v>
      </c>
      <c r="Q50" s="169">
        <f t="shared" si="13"/>
        <v>0</v>
      </c>
      <c r="R50" s="169">
        <f t="shared" si="13"/>
        <v>0</v>
      </c>
      <c r="S50" s="169">
        <f t="shared" si="13"/>
        <v>0.96814793300416313</v>
      </c>
      <c r="T50" s="169">
        <f t="shared" si="13"/>
        <v>0.93731042018023347</v>
      </c>
      <c r="U50" s="169">
        <f t="shared" si="13"/>
        <v>0.9074551458807566</v>
      </c>
      <c r="V50" s="169">
        <f t="shared" si="13"/>
        <v>0.87855082377844584</v>
      </c>
      <c r="W50" s="169">
        <f t="shared" si="13"/>
        <v>0.85056716408020705</v>
      </c>
    </row>
    <row r="51" spans="1:23" s="16" customFormat="1" outlineLevel="2" x14ac:dyDescent="0.15">
      <c r="A51" s="163"/>
      <c r="B51" s="163"/>
      <c r="C51" s="164"/>
      <c r="D51" s="165"/>
      <c r="E51" s="16" t="str">
        <f xml:space="preserve"> E$28</f>
        <v>PV discount factor (WWN)</v>
      </c>
      <c r="F51" s="166">
        <f t="shared" ref="F51:W51" si="14" xml:space="preserve"> F$28</f>
        <v>0</v>
      </c>
      <c r="G51" s="16" t="str">
        <f t="shared" si="14"/>
        <v>factor</v>
      </c>
      <c r="H51" s="173">
        <f t="shared" si="14"/>
        <v>4.5420314869238059</v>
      </c>
      <c r="I51" s="16">
        <f t="shared" si="14"/>
        <v>0</v>
      </c>
      <c r="J51" s="169">
        <f t="shared" si="14"/>
        <v>0</v>
      </c>
      <c r="K51" s="169">
        <f t="shared" si="14"/>
        <v>0</v>
      </c>
      <c r="L51" s="169">
        <f t="shared" si="14"/>
        <v>0</v>
      </c>
      <c r="M51" s="169">
        <f t="shared" si="14"/>
        <v>0</v>
      </c>
      <c r="N51" s="169">
        <f t="shared" si="14"/>
        <v>0</v>
      </c>
      <c r="O51" s="169">
        <f t="shared" si="14"/>
        <v>0</v>
      </c>
      <c r="P51" s="169">
        <f t="shared" si="14"/>
        <v>0</v>
      </c>
      <c r="Q51" s="169">
        <f t="shared" si="14"/>
        <v>0</v>
      </c>
      <c r="R51" s="169">
        <f t="shared" si="14"/>
        <v>0</v>
      </c>
      <c r="S51" s="169">
        <f t="shared" si="14"/>
        <v>0.96814793300416313</v>
      </c>
      <c r="T51" s="169">
        <f t="shared" si="14"/>
        <v>0.93731042018023347</v>
      </c>
      <c r="U51" s="169">
        <f t="shared" si="14"/>
        <v>0.9074551458807566</v>
      </c>
      <c r="V51" s="169">
        <f t="shared" si="14"/>
        <v>0.87855082377844584</v>
      </c>
      <c r="W51" s="169">
        <f t="shared" si="14"/>
        <v>0.85056716408020705</v>
      </c>
    </row>
    <row r="52" spans="1:23" s="16" customFormat="1" outlineLevel="2" x14ac:dyDescent="0.15">
      <c r="A52" s="163"/>
      <c r="B52" s="163"/>
      <c r="C52" s="164"/>
      <c r="D52" s="165"/>
      <c r="E52" s="16" t="str">
        <f xml:space="preserve"> E$29</f>
        <v>PV discount factor (BR)</v>
      </c>
      <c r="F52" s="166">
        <f t="shared" ref="F52:W52" si="15" xml:space="preserve"> F$29</f>
        <v>0</v>
      </c>
      <c r="G52" s="16" t="str">
        <f t="shared" si="15"/>
        <v>factor</v>
      </c>
      <c r="H52" s="173">
        <f t="shared" si="15"/>
        <v>4.5420314869238059</v>
      </c>
      <c r="I52" s="16">
        <f t="shared" si="15"/>
        <v>0</v>
      </c>
      <c r="J52" s="169">
        <f t="shared" si="15"/>
        <v>0</v>
      </c>
      <c r="K52" s="169">
        <f t="shared" si="15"/>
        <v>0</v>
      </c>
      <c r="L52" s="169">
        <f t="shared" si="15"/>
        <v>0</v>
      </c>
      <c r="M52" s="169">
        <f t="shared" si="15"/>
        <v>0</v>
      </c>
      <c r="N52" s="169">
        <f t="shared" si="15"/>
        <v>0</v>
      </c>
      <c r="O52" s="169">
        <f t="shared" si="15"/>
        <v>0</v>
      </c>
      <c r="P52" s="169">
        <f t="shared" si="15"/>
        <v>0</v>
      </c>
      <c r="Q52" s="169">
        <f t="shared" si="15"/>
        <v>0</v>
      </c>
      <c r="R52" s="169">
        <f t="shared" si="15"/>
        <v>0</v>
      </c>
      <c r="S52" s="169">
        <f t="shared" si="15"/>
        <v>0.96814793300416313</v>
      </c>
      <c r="T52" s="169">
        <f t="shared" si="15"/>
        <v>0.93731042018023347</v>
      </c>
      <c r="U52" s="169">
        <f t="shared" si="15"/>
        <v>0.9074551458807566</v>
      </c>
      <c r="V52" s="169">
        <f t="shared" si="15"/>
        <v>0.87855082377844584</v>
      </c>
      <c r="W52" s="169">
        <f t="shared" si="15"/>
        <v>0.85056716408020705</v>
      </c>
    </row>
    <row r="53" spans="1:23" s="16" customFormat="1" outlineLevel="2" x14ac:dyDescent="0.15">
      <c r="A53" s="163"/>
      <c r="B53" s="163"/>
      <c r="C53" s="164"/>
      <c r="D53" s="165"/>
      <c r="E53" s="16" t="str">
        <f xml:space="preserve"> E$30</f>
        <v>PV discount factor (ADDN1)</v>
      </c>
      <c r="F53" s="166">
        <f t="shared" ref="F53:W53" si="16" xml:space="preserve"> F$30</f>
        <v>0</v>
      </c>
      <c r="G53" s="16" t="str">
        <f t="shared" si="16"/>
        <v>factor</v>
      </c>
      <c r="H53" s="173">
        <f t="shared" si="16"/>
        <v>4.5420314869238059</v>
      </c>
      <c r="I53" s="16">
        <f t="shared" si="16"/>
        <v>0</v>
      </c>
      <c r="J53" s="169">
        <f t="shared" si="16"/>
        <v>0</v>
      </c>
      <c r="K53" s="169">
        <f t="shared" si="16"/>
        <v>0</v>
      </c>
      <c r="L53" s="169">
        <f t="shared" si="16"/>
        <v>0</v>
      </c>
      <c r="M53" s="169">
        <f t="shared" si="16"/>
        <v>0</v>
      </c>
      <c r="N53" s="169">
        <f t="shared" si="16"/>
        <v>0</v>
      </c>
      <c r="O53" s="169">
        <f t="shared" si="16"/>
        <v>0</v>
      </c>
      <c r="P53" s="169">
        <f t="shared" si="16"/>
        <v>0</v>
      </c>
      <c r="Q53" s="169">
        <f t="shared" si="16"/>
        <v>0</v>
      </c>
      <c r="R53" s="169">
        <f t="shared" si="16"/>
        <v>0</v>
      </c>
      <c r="S53" s="169">
        <f t="shared" si="16"/>
        <v>0.96814793300416313</v>
      </c>
      <c r="T53" s="169">
        <f t="shared" si="16"/>
        <v>0.93731042018023347</v>
      </c>
      <c r="U53" s="169">
        <f t="shared" si="16"/>
        <v>0.9074551458807566</v>
      </c>
      <c r="V53" s="169">
        <f t="shared" si="16"/>
        <v>0.87855082377844584</v>
      </c>
      <c r="W53" s="169">
        <f t="shared" si="16"/>
        <v>0.85056716408020705</v>
      </c>
    </row>
    <row r="54" spans="1:23" s="16" customFormat="1" outlineLevel="2" x14ac:dyDescent="0.15">
      <c r="A54" s="163"/>
      <c r="B54" s="163"/>
      <c r="C54" s="164"/>
      <c r="D54" s="165"/>
      <c r="E54" s="16" t="str">
        <f xml:space="preserve"> E$31</f>
        <v>PV discount factor (ADDN2)</v>
      </c>
      <c r="F54" s="166">
        <f t="shared" ref="F54:W54" si="17" xml:space="preserve"> F$31</f>
        <v>0</v>
      </c>
      <c r="G54" s="16" t="str">
        <f t="shared" si="17"/>
        <v>factor</v>
      </c>
      <c r="H54" s="173">
        <f t="shared" si="17"/>
        <v>4.5420314869238059</v>
      </c>
      <c r="I54" s="16">
        <f t="shared" si="17"/>
        <v>0</v>
      </c>
      <c r="J54" s="169">
        <f t="shared" si="17"/>
        <v>0</v>
      </c>
      <c r="K54" s="169">
        <f t="shared" si="17"/>
        <v>0</v>
      </c>
      <c r="L54" s="169">
        <f t="shared" si="17"/>
        <v>0</v>
      </c>
      <c r="M54" s="169">
        <f t="shared" si="17"/>
        <v>0</v>
      </c>
      <c r="N54" s="169">
        <f t="shared" si="17"/>
        <v>0</v>
      </c>
      <c r="O54" s="169">
        <f t="shared" si="17"/>
        <v>0</v>
      </c>
      <c r="P54" s="169">
        <f t="shared" si="17"/>
        <v>0</v>
      </c>
      <c r="Q54" s="169">
        <f t="shared" si="17"/>
        <v>0</v>
      </c>
      <c r="R54" s="169">
        <f t="shared" si="17"/>
        <v>0</v>
      </c>
      <c r="S54" s="169">
        <f t="shared" si="17"/>
        <v>0.96814793300416313</v>
      </c>
      <c r="T54" s="169">
        <f t="shared" si="17"/>
        <v>0.93731042018023347</v>
      </c>
      <c r="U54" s="169">
        <f t="shared" si="17"/>
        <v>0.9074551458807566</v>
      </c>
      <c r="V54" s="169">
        <f t="shared" si="17"/>
        <v>0.87855082377844584</v>
      </c>
      <c r="W54" s="169">
        <f t="shared" si="17"/>
        <v>0.85056716408020705</v>
      </c>
    </row>
    <row r="55" spans="1:23" s="16" customFormat="1" outlineLevel="2" x14ac:dyDescent="0.15">
      <c r="A55" s="163"/>
      <c r="B55" s="163"/>
      <c r="C55" s="164"/>
      <c r="D55" s="165"/>
      <c r="E55" s="16" t="str">
        <f xml:space="preserve"> E$32</f>
        <v>PV discount factor (Residential retail)</v>
      </c>
      <c r="F55" s="166">
        <f t="shared" ref="F55:W55" si="18" xml:space="preserve"> F$32</f>
        <v>0</v>
      </c>
      <c r="G55" s="16" t="str">
        <f t="shared" si="18"/>
        <v>factor</v>
      </c>
      <c r="H55" s="173">
        <f t="shared" si="18"/>
        <v>4.5317239032832601</v>
      </c>
      <c r="I55" s="16">
        <f t="shared" si="18"/>
        <v>0</v>
      </c>
      <c r="J55" s="169">
        <f t="shared" si="18"/>
        <v>0</v>
      </c>
      <c r="K55" s="169">
        <f t="shared" si="18"/>
        <v>0</v>
      </c>
      <c r="L55" s="169">
        <f t="shared" si="18"/>
        <v>0</v>
      </c>
      <c r="M55" s="169">
        <f t="shared" si="18"/>
        <v>0</v>
      </c>
      <c r="N55" s="169">
        <f t="shared" si="18"/>
        <v>0</v>
      </c>
      <c r="O55" s="169">
        <f t="shared" si="18"/>
        <v>0</v>
      </c>
      <c r="P55" s="169">
        <f t="shared" si="18"/>
        <v>0</v>
      </c>
      <c r="Q55" s="169">
        <f t="shared" si="18"/>
        <v>0</v>
      </c>
      <c r="R55" s="169">
        <f t="shared" si="18"/>
        <v>0</v>
      </c>
      <c r="S55" s="169">
        <f t="shared" si="18"/>
        <v>0.96739866498984228</v>
      </c>
      <c r="T55" s="169">
        <f t="shared" si="18"/>
        <v>0.93586017702412916</v>
      </c>
      <c r="U55" s="169">
        <f t="shared" si="18"/>
        <v>0.90534988587029996</v>
      </c>
      <c r="V55" s="169">
        <f t="shared" si="18"/>
        <v>0.87583427093963429</v>
      </c>
      <c r="W55" s="169">
        <f t="shared" si="18"/>
        <v>0.847280904459354</v>
      </c>
    </row>
    <row r="56" spans="1:23" s="16" customFormat="1" outlineLevel="2" x14ac:dyDescent="0.15">
      <c r="A56" s="163"/>
      <c r="B56" s="163"/>
      <c r="C56" s="164"/>
      <c r="D56" s="165"/>
      <c r="E56" s="16" t="str">
        <f xml:space="preserve"> E$33</f>
        <v>PV discount factor (Business retail)</v>
      </c>
      <c r="F56" s="166">
        <f t="shared" ref="F56:W56" si="19" xml:space="preserve"> F$33</f>
        <v>0</v>
      </c>
      <c r="G56" s="16" t="str">
        <f t="shared" si="19"/>
        <v>factor</v>
      </c>
      <c r="H56" s="173">
        <f t="shared" si="19"/>
        <v>4.5317239032832601</v>
      </c>
      <c r="I56" s="16">
        <f t="shared" si="19"/>
        <v>0</v>
      </c>
      <c r="J56" s="169">
        <f t="shared" si="19"/>
        <v>0</v>
      </c>
      <c r="K56" s="169">
        <f t="shared" si="19"/>
        <v>0</v>
      </c>
      <c r="L56" s="169">
        <f t="shared" si="19"/>
        <v>0</v>
      </c>
      <c r="M56" s="169">
        <f t="shared" si="19"/>
        <v>0</v>
      </c>
      <c r="N56" s="169">
        <f t="shared" si="19"/>
        <v>0</v>
      </c>
      <c r="O56" s="169">
        <f t="shared" si="19"/>
        <v>0</v>
      </c>
      <c r="P56" s="169">
        <f t="shared" si="19"/>
        <v>0</v>
      </c>
      <c r="Q56" s="169">
        <f t="shared" si="19"/>
        <v>0</v>
      </c>
      <c r="R56" s="169">
        <f t="shared" si="19"/>
        <v>0</v>
      </c>
      <c r="S56" s="169">
        <f t="shared" si="19"/>
        <v>0.96739866498984228</v>
      </c>
      <c r="T56" s="169">
        <f t="shared" si="19"/>
        <v>0.93586017702412916</v>
      </c>
      <c r="U56" s="169">
        <f t="shared" si="19"/>
        <v>0.90534988587029996</v>
      </c>
      <c r="V56" s="169">
        <f t="shared" si="19"/>
        <v>0.87583427093963429</v>
      </c>
      <c r="W56" s="169">
        <f t="shared" si="19"/>
        <v>0.847280904459354</v>
      </c>
    </row>
    <row r="57" spans="1:23" s="16" customFormat="1" outlineLevel="2" x14ac:dyDescent="0.15">
      <c r="A57" s="163"/>
      <c r="B57" s="163"/>
      <c r="C57" s="164"/>
      <c r="D57" s="165"/>
      <c r="E57" s="161" t="str">
        <f>Time!E28</f>
        <v>Forecast start period flag</v>
      </c>
      <c r="F57" s="161">
        <f>Time!F28</f>
        <v>0</v>
      </c>
      <c r="G57" s="161" t="str">
        <f>Time!G28</f>
        <v>flag</v>
      </c>
      <c r="H57" s="161">
        <f>Time!H28</f>
        <v>1</v>
      </c>
      <c r="I57" s="161">
        <f>Time!I28</f>
        <v>0</v>
      </c>
      <c r="J57" s="161">
        <f>Time!J28</f>
        <v>0</v>
      </c>
      <c r="K57" s="161">
        <f>Time!K28</f>
        <v>0</v>
      </c>
      <c r="L57" s="161">
        <f>Time!L28</f>
        <v>0</v>
      </c>
      <c r="M57" s="161">
        <f>Time!M28</f>
        <v>0</v>
      </c>
      <c r="N57" s="161">
        <f>Time!N28</f>
        <v>0</v>
      </c>
      <c r="O57" s="161">
        <f>Time!O28</f>
        <v>0</v>
      </c>
      <c r="P57" s="161">
        <f>Time!P28</f>
        <v>0</v>
      </c>
      <c r="Q57" s="161">
        <f>Time!Q28</f>
        <v>0</v>
      </c>
      <c r="R57" s="161">
        <f>Time!R28</f>
        <v>0</v>
      </c>
      <c r="S57" s="161">
        <f>Time!S28</f>
        <v>1</v>
      </c>
      <c r="T57" s="161">
        <f>Time!T28</f>
        <v>0</v>
      </c>
      <c r="U57" s="161">
        <f>Time!U28</f>
        <v>0</v>
      </c>
      <c r="V57" s="161">
        <f>Time!V28</f>
        <v>0</v>
      </c>
      <c r="W57" s="161">
        <f>Time!W28</f>
        <v>0</v>
      </c>
    </row>
    <row r="58" spans="1:23" s="169" customFormat="1" outlineLevel="2" x14ac:dyDescent="0.15">
      <c r="A58" s="163"/>
      <c r="B58" s="163"/>
      <c r="C58" s="164"/>
      <c r="D58" s="165"/>
      <c r="E58" s="16" t="s">
        <v>1322</v>
      </c>
      <c r="F58" s="16"/>
      <c r="G58" s="16" t="s">
        <v>526</v>
      </c>
      <c r="H58" s="16"/>
      <c r="I58" s="16"/>
      <c r="J58" s="169">
        <f t="shared" ref="J58:R58" si="20" xml:space="preserve"> IF(J$57 = 1, J49, 0)</f>
        <v>0</v>
      </c>
      <c r="K58" s="169">
        <f t="shared" si="20"/>
        <v>0</v>
      </c>
      <c r="L58" s="169">
        <f t="shared" si="20"/>
        <v>0</v>
      </c>
      <c r="M58" s="169">
        <f t="shared" si="20"/>
        <v>0</v>
      </c>
      <c r="N58" s="169">
        <f t="shared" si="20"/>
        <v>0</v>
      </c>
      <c r="O58" s="169">
        <f t="shared" si="20"/>
        <v>0</v>
      </c>
      <c r="P58" s="169">
        <f t="shared" si="20"/>
        <v>0</v>
      </c>
      <c r="Q58" s="169">
        <f t="shared" si="20"/>
        <v>0</v>
      </c>
      <c r="R58" s="169">
        <f t="shared" si="20"/>
        <v>0</v>
      </c>
      <c r="S58" s="169">
        <f xml:space="preserve"> IF(S$57 = 1, S49, 0)</f>
        <v>0.96814793300416313</v>
      </c>
      <c r="T58" s="169">
        <f t="shared" ref="T58:W58" si="21" xml:space="preserve"> IF(T$57 = 1, T49, 0)</f>
        <v>0</v>
      </c>
      <c r="U58" s="169">
        <f t="shared" si="21"/>
        <v>0</v>
      </c>
      <c r="V58" s="169">
        <f t="shared" si="21"/>
        <v>0</v>
      </c>
      <c r="W58" s="169">
        <f t="shared" si="21"/>
        <v>0</v>
      </c>
    </row>
    <row r="59" spans="1:23" s="169" customFormat="1" outlineLevel="2" x14ac:dyDescent="0.15">
      <c r="A59" s="163"/>
      <c r="B59" s="163"/>
      <c r="C59" s="164"/>
      <c r="D59" s="165"/>
      <c r="E59" s="16" t="s">
        <v>1323</v>
      </c>
      <c r="F59" s="16"/>
      <c r="G59" s="16" t="s">
        <v>526</v>
      </c>
      <c r="H59" s="16"/>
      <c r="I59" s="16"/>
      <c r="J59" s="169">
        <f t="shared" ref="J59:R59" si="22" xml:space="preserve"> IF(J$57 = 1, J50, 0)</f>
        <v>0</v>
      </c>
      <c r="K59" s="169">
        <f t="shared" si="22"/>
        <v>0</v>
      </c>
      <c r="L59" s="169">
        <f t="shared" si="22"/>
        <v>0</v>
      </c>
      <c r="M59" s="169">
        <f t="shared" si="22"/>
        <v>0</v>
      </c>
      <c r="N59" s="169">
        <f t="shared" si="22"/>
        <v>0</v>
      </c>
      <c r="O59" s="169">
        <f t="shared" si="22"/>
        <v>0</v>
      </c>
      <c r="P59" s="169">
        <f t="shared" si="22"/>
        <v>0</v>
      </c>
      <c r="Q59" s="169">
        <f t="shared" si="22"/>
        <v>0</v>
      </c>
      <c r="R59" s="169">
        <f t="shared" si="22"/>
        <v>0</v>
      </c>
      <c r="S59" s="169">
        <f t="shared" ref="S59:W59" si="23" xml:space="preserve"> IF(S$57 = 1, S50, 0)</f>
        <v>0.96814793300416313</v>
      </c>
      <c r="T59" s="169">
        <f t="shared" si="23"/>
        <v>0</v>
      </c>
      <c r="U59" s="169">
        <f t="shared" si="23"/>
        <v>0</v>
      </c>
      <c r="V59" s="169">
        <f t="shared" si="23"/>
        <v>0</v>
      </c>
      <c r="W59" s="169">
        <f t="shared" si="23"/>
        <v>0</v>
      </c>
    </row>
    <row r="60" spans="1:23" s="169" customFormat="1" outlineLevel="2" x14ac:dyDescent="0.15">
      <c r="A60" s="163"/>
      <c r="B60" s="163"/>
      <c r="C60" s="164"/>
      <c r="D60" s="165"/>
      <c r="E60" s="16" t="s">
        <v>1324</v>
      </c>
      <c r="F60" s="16"/>
      <c r="G60" s="16" t="s">
        <v>526</v>
      </c>
      <c r="H60" s="16"/>
      <c r="I60" s="16"/>
      <c r="J60" s="169">
        <f t="shared" ref="J60:R60" si="24" xml:space="preserve"> IF(J$57 = 1, J51, 0)</f>
        <v>0</v>
      </c>
      <c r="K60" s="169">
        <f t="shared" si="24"/>
        <v>0</v>
      </c>
      <c r="L60" s="169">
        <f t="shared" si="24"/>
        <v>0</v>
      </c>
      <c r="M60" s="169">
        <f t="shared" si="24"/>
        <v>0</v>
      </c>
      <c r="N60" s="169">
        <f t="shared" si="24"/>
        <v>0</v>
      </c>
      <c r="O60" s="169">
        <f t="shared" si="24"/>
        <v>0</v>
      </c>
      <c r="P60" s="169">
        <f t="shared" si="24"/>
        <v>0</v>
      </c>
      <c r="Q60" s="169">
        <f t="shared" si="24"/>
        <v>0</v>
      </c>
      <c r="R60" s="169">
        <f t="shared" si="24"/>
        <v>0</v>
      </c>
      <c r="S60" s="169">
        <f t="shared" ref="S60:W60" si="25" xml:space="preserve"> IF(S$57 = 1, S51, 0)</f>
        <v>0.96814793300416313</v>
      </c>
      <c r="T60" s="169">
        <f t="shared" si="25"/>
        <v>0</v>
      </c>
      <c r="U60" s="169">
        <f t="shared" si="25"/>
        <v>0</v>
      </c>
      <c r="V60" s="169">
        <f t="shared" si="25"/>
        <v>0</v>
      </c>
      <c r="W60" s="169">
        <f t="shared" si="25"/>
        <v>0</v>
      </c>
    </row>
    <row r="61" spans="1:23" s="169" customFormat="1" outlineLevel="2" x14ac:dyDescent="0.15">
      <c r="A61" s="163"/>
      <c r="B61" s="163"/>
      <c r="C61" s="164"/>
      <c r="D61" s="165"/>
      <c r="E61" s="16" t="s">
        <v>1325</v>
      </c>
      <c r="F61" s="16"/>
      <c r="G61" s="16" t="s">
        <v>526</v>
      </c>
      <c r="H61" s="16"/>
      <c r="I61" s="16"/>
      <c r="J61" s="169">
        <f t="shared" ref="J61:R61" si="26" xml:space="preserve"> IF(J$57 = 1, J52, 0)</f>
        <v>0</v>
      </c>
      <c r="K61" s="169">
        <f t="shared" si="26"/>
        <v>0</v>
      </c>
      <c r="L61" s="169">
        <f t="shared" si="26"/>
        <v>0</v>
      </c>
      <c r="M61" s="169">
        <f t="shared" si="26"/>
        <v>0</v>
      </c>
      <c r="N61" s="169">
        <f t="shared" si="26"/>
        <v>0</v>
      </c>
      <c r="O61" s="169">
        <f t="shared" si="26"/>
        <v>0</v>
      </c>
      <c r="P61" s="169">
        <f t="shared" si="26"/>
        <v>0</v>
      </c>
      <c r="Q61" s="169">
        <f t="shared" si="26"/>
        <v>0</v>
      </c>
      <c r="R61" s="169">
        <f t="shared" si="26"/>
        <v>0</v>
      </c>
      <c r="S61" s="169">
        <f t="shared" ref="S61:W61" si="27" xml:space="preserve"> IF(S$57 = 1, S52, 0)</f>
        <v>0.96814793300416313</v>
      </c>
      <c r="T61" s="169">
        <f t="shared" si="27"/>
        <v>0</v>
      </c>
      <c r="U61" s="169">
        <f t="shared" si="27"/>
        <v>0</v>
      </c>
      <c r="V61" s="169">
        <f t="shared" si="27"/>
        <v>0</v>
      </c>
      <c r="W61" s="169">
        <f t="shared" si="27"/>
        <v>0</v>
      </c>
    </row>
    <row r="62" spans="1:23" s="169" customFormat="1" outlineLevel="2" x14ac:dyDescent="0.15">
      <c r="A62" s="163"/>
      <c r="B62" s="163"/>
      <c r="C62" s="164"/>
      <c r="D62" s="165"/>
      <c r="E62" s="16" t="s">
        <v>1326</v>
      </c>
      <c r="F62" s="16"/>
      <c r="G62" s="16" t="s">
        <v>526</v>
      </c>
      <c r="H62" s="16"/>
      <c r="I62" s="16"/>
      <c r="J62" s="169">
        <f t="shared" ref="J62:R62" si="28" xml:space="preserve"> IF(J$57 = 1, J53, 0)</f>
        <v>0</v>
      </c>
      <c r="K62" s="169">
        <f t="shared" si="28"/>
        <v>0</v>
      </c>
      <c r="L62" s="169">
        <f t="shared" si="28"/>
        <v>0</v>
      </c>
      <c r="M62" s="169">
        <f t="shared" si="28"/>
        <v>0</v>
      </c>
      <c r="N62" s="169">
        <f t="shared" si="28"/>
        <v>0</v>
      </c>
      <c r="O62" s="169">
        <f t="shared" si="28"/>
        <v>0</v>
      </c>
      <c r="P62" s="169">
        <f t="shared" si="28"/>
        <v>0</v>
      </c>
      <c r="Q62" s="169">
        <f t="shared" si="28"/>
        <v>0</v>
      </c>
      <c r="R62" s="169">
        <f t="shared" si="28"/>
        <v>0</v>
      </c>
      <c r="S62" s="169">
        <f t="shared" ref="S62:W62" si="29" xml:space="preserve"> IF(S$57 = 1, S53, 0)</f>
        <v>0.96814793300416313</v>
      </c>
      <c r="T62" s="169">
        <f t="shared" si="29"/>
        <v>0</v>
      </c>
      <c r="U62" s="169">
        <f t="shared" si="29"/>
        <v>0</v>
      </c>
      <c r="V62" s="169">
        <f t="shared" si="29"/>
        <v>0</v>
      </c>
      <c r="W62" s="169">
        <f t="shared" si="29"/>
        <v>0</v>
      </c>
    </row>
    <row r="63" spans="1:23" s="169" customFormat="1" outlineLevel="2" x14ac:dyDescent="0.15">
      <c r="A63" s="163"/>
      <c r="B63" s="163"/>
      <c r="C63" s="164"/>
      <c r="D63" s="165"/>
      <c r="E63" s="16" t="s">
        <v>1327</v>
      </c>
      <c r="F63" s="16"/>
      <c r="G63" s="16" t="s">
        <v>526</v>
      </c>
      <c r="H63" s="16"/>
      <c r="I63" s="16"/>
      <c r="J63" s="169">
        <f t="shared" ref="J63:R63" si="30" xml:space="preserve"> IF(J$57 = 1, J54, 0)</f>
        <v>0</v>
      </c>
      <c r="K63" s="169">
        <f t="shared" si="30"/>
        <v>0</v>
      </c>
      <c r="L63" s="169">
        <f t="shared" si="30"/>
        <v>0</v>
      </c>
      <c r="M63" s="169">
        <f t="shared" si="30"/>
        <v>0</v>
      </c>
      <c r="N63" s="169">
        <f t="shared" si="30"/>
        <v>0</v>
      </c>
      <c r="O63" s="169">
        <f t="shared" si="30"/>
        <v>0</v>
      </c>
      <c r="P63" s="169">
        <f t="shared" si="30"/>
        <v>0</v>
      </c>
      <c r="Q63" s="169">
        <f t="shared" si="30"/>
        <v>0</v>
      </c>
      <c r="R63" s="169">
        <f t="shared" si="30"/>
        <v>0</v>
      </c>
      <c r="S63" s="169">
        <f t="shared" ref="S63:W63" si="31" xml:space="preserve"> IF(S$57 = 1, S54, 0)</f>
        <v>0.96814793300416313</v>
      </c>
      <c r="T63" s="169">
        <f t="shared" si="31"/>
        <v>0</v>
      </c>
      <c r="U63" s="169">
        <f t="shared" si="31"/>
        <v>0</v>
      </c>
      <c r="V63" s="169">
        <f t="shared" si="31"/>
        <v>0</v>
      </c>
      <c r="W63" s="169">
        <f t="shared" si="31"/>
        <v>0</v>
      </c>
    </row>
    <row r="64" spans="1:23" s="169" customFormat="1" outlineLevel="2" x14ac:dyDescent="0.15">
      <c r="A64" s="163"/>
      <c r="B64" s="163"/>
      <c r="C64" s="164"/>
      <c r="D64" s="165"/>
      <c r="E64" s="16" t="s">
        <v>1328</v>
      </c>
      <c r="F64" s="16"/>
      <c r="G64" s="16" t="s">
        <v>526</v>
      </c>
      <c r="H64" s="16"/>
      <c r="I64" s="16"/>
      <c r="J64" s="169">
        <f t="shared" ref="J64:R64" si="32" xml:space="preserve"> IF(J$57 = 1, J55, 0)</f>
        <v>0</v>
      </c>
      <c r="K64" s="169">
        <f t="shared" si="32"/>
        <v>0</v>
      </c>
      <c r="L64" s="169">
        <f t="shared" si="32"/>
        <v>0</v>
      </c>
      <c r="M64" s="169">
        <f t="shared" si="32"/>
        <v>0</v>
      </c>
      <c r="N64" s="169">
        <f t="shared" si="32"/>
        <v>0</v>
      </c>
      <c r="O64" s="169">
        <f t="shared" si="32"/>
        <v>0</v>
      </c>
      <c r="P64" s="169">
        <f t="shared" si="32"/>
        <v>0</v>
      </c>
      <c r="Q64" s="169">
        <f t="shared" si="32"/>
        <v>0</v>
      </c>
      <c r="R64" s="169">
        <f t="shared" si="32"/>
        <v>0</v>
      </c>
      <c r="S64" s="169">
        <f t="shared" ref="S64:W64" si="33" xml:space="preserve"> IF(S$57 = 1, S55, 0)</f>
        <v>0.96739866498984228</v>
      </c>
      <c r="T64" s="169">
        <f t="shared" si="33"/>
        <v>0</v>
      </c>
      <c r="U64" s="169">
        <f t="shared" si="33"/>
        <v>0</v>
      </c>
      <c r="V64" s="169">
        <f t="shared" si="33"/>
        <v>0</v>
      </c>
      <c r="W64" s="169">
        <f t="shared" si="33"/>
        <v>0</v>
      </c>
    </row>
    <row r="65" spans="1:23" s="169" customFormat="1" outlineLevel="2" x14ac:dyDescent="0.15">
      <c r="A65" s="163"/>
      <c r="B65" s="163"/>
      <c r="C65" s="164"/>
      <c r="D65" s="165"/>
      <c r="E65" s="16" t="s">
        <v>1329</v>
      </c>
      <c r="F65" s="16"/>
      <c r="G65" s="16" t="s">
        <v>526</v>
      </c>
      <c r="H65" s="16"/>
      <c r="I65" s="16"/>
      <c r="J65" s="169">
        <f t="shared" ref="J65:R65" si="34" xml:space="preserve"> IF(J$57 = 1, J56, 0)</f>
        <v>0</v>
      </c>
      <c r="K65" s="169">
        <f t="shared" si="34"/>
        <v>0</v>
      </c>
      <c r="L65" s="169">
        <f t="shared" si="34"/>
        <v>0</v>
      </c>
      <c r="M65" s="169">
        <f t="shared" si="34"/>
        <v>0</v>
      </c>
      <c r="N65" s="169">
        <f t="shared" si="34"/>
        <v>0</v>
      </c>
      <c r="O65" s="169">
        <f t="shared" si="34"/>
        <v>0</v>
      </c>
      <c r="P65" s="169">
        <f t="shared" si="34"/>
        <v>0</v>
      </c>
      <c r="Q65" s="169">
        <f t="shared" si="34"/>
        <v>0</v>
      </c>
      <c r="R65" s="169">
        <f t="shared" si="34"/>
        <v>0</v>
      </c>
      <c r="S65" s="169">
        <f t="shared" ref="S65:W65" si="35" xml:space="preserve"> IF(S$57 = 1, S56, 0)</f>
        <v>0.96739866498984228</v>
      </c>
      <c r="T65" s="169">
        <f t="shared" si="35"/>
        <v>0</v>
      </c>
      <c r="U65" s="169">
        <f t="shared" si="35"/>
        <v>0</v>
      </c>
      <c r="V65" s="169">
        <f t="shared" si="35"/>
        <v>0</v>
      </c>
      <c r="W65" s="169">
        <f t="shared" si="35"/>
        <v>0</v>
      </c>
    </row>
    <row r="66" spans="1:23" s="16" customFormat="1" outlineLevel="2" x14ac:dyDescent="0.15">
      <c r="A66" s="163"/>
      <c r="B66" s="163"/>
      <c r="C66" s="164"/>
      <c r="D66" s="165"/>
    </row>
    <row r="67" spans="1:23" s="138" customFormat="1" outlineLevel="2" x14ac:dyDescent="0.15">
      <c r="A67" s="157"/>
      <c r="B67" s="157"/>
      <c r="C67" s="158"/>
      <c r="D67" s="159"/>
      <c r="E67" s="138" t="str">
        <f xml:space="preserve"> Calc!E$2163</f>
        <v xml:space="preserve">Company - Unprofiled post financeability adjustments eligible for tax uplift - real (2022-23 CPIH FYA prices) (WR) </v>
      </c>
      <c r="F67" s="139">
        <f xml:space="preserve"> Calc!F$2163</f>
        <v>0.38698524064335382</v>
      </c>
      <c r="G67" s="138" t="str">
        <f xml:space="preserve"> Calc!G$2163</f>
        <v>£m</v>
      </c>
    </row>
    <row r="68" spans="1:23" s="138" customFormat="1" outlineLevel="2" x14ac:dyDescent="0.15">
      <c r="A68" s="157"/>
      <c r="B68" s="157"/>
      <c r="C68" s="158"/>
      <c r="D68" s="159"/>
      <c r="E68" s="138" t="str">
        <f xml:space="preserve"> Calc!E$2164</f>
        <v xml:space="preserve">Company - Unprofiled post financeability adjustments eligible for tax uplift - real (2022-23 CPIH FYA prices) (WN) </v>
      </c>
      <c r="F68" s="139">
        <f xml:space="preserve"> Calc!F$2164</f>
        <v>-9.5204071781624968</v>
      </c>
      <c r="G68" s="138" t="str">
        <f xml:space="preserve"> Calc!G$2164</f>
        <v>£m</v>
      </c>
    </row>
    <row r="69" spans="1:23" s="138" customFormat="1" outlineLevel="2" x14ac:dyDescent="0.15">
      <c r="A69" s="157"/>
      <c r="B69" s="157"/>
      <c r="C69" s="158"/>
      <c r="D69" s="159"/>
      <c r="E69" s="138" t="str">
        <f xml:space="preserve"> Calc!E$2165</f>
        <v xml:space="preserve">Company - Unprofiled post financeability adjustments eligible for tax uplift - real (2022-23 CPIH FYA prices) (WWN) </v>
      </c>
      <c r="F69" s="139">
        <f xml:space="preserve"> Calc!F$2165</f>
        <v>0</v>
      </c>
      <c r="G69" s="138" t="str">
        <f xml:space="preserve"> Calc!G$2165</f>
        <v>£m</v>
      </c>
    </row>
    <row r="70" spans="1:23" s="138" customFormat="1" outlineLevel="2" x14ac:dyDescent="0.15">
      <c r="A70" s="157"/>
      <c r="B70" s="157"/>
      <c r="C70" s="158"/>
      <c r="D70" s="159"/>
      <c r="E70" s="138" t="str">
        <f xml:space="preserve"> Calc!E$2166</f>
        <v xml:space="preserve">Company - Unprofiled post financeability adjustments eligible for tax uplift - real (2022-23 CPIH FYA prices) (BR) </v>
      </c>
      <c r="F70" s="139">
        <f xml:space="preserve"> Calc!F$2166</f>
        <v>0</v>
      </c>
      <c r="G70" s="138" t="str">
        <f xml:space="preserve"> Calc!G$2166</f>
        <v>£m</v>
      </c>
    </row>
    <row r="71" spans="1:23" s="138" customFormat="1" outlineLevel="2" x14ac:dyDescent="0.15">
      <c r="A71" s="157"/>
      <c r="B71" s="157"/>
      <c r="C71" s="158"/>
      <c r="D71" s="159"/>
      <c r="E71" s="138" t="str">
        <f xml:space="preserve"> Calc!E$2167</f>
        <v xml:space="preserve">Company - Unprofiled post financeability adjustments eligible for tax uplift - real (2022-23 CPIH FYA prices) (ADDN1) </v>
      </c>
      <c r="F71" s="139">
        <f xml:space="preserve"> Calc!F$2167</f>
        <v>0</v>
      </c>
      <c r="G71" s="138" t="str">
        <f xml:space="preserve"> Calc!G$2167</f>
        <v>£m</v>
      </c>
    </row>
    <row r="72" spans="1:23" s="138" customFormat="1" outlineLevel="2" x14ac:dyDescent="0.15">
      <c r="A72" s="157"/>
      <c r="B72" s="157"/>
      <c r="C72" s="158"/>
      <c r="D72" s="159"/>
      <c r="E72" s="138" t="str">
        <f xml:space="preserve"> Calc!E$2168</f>
        <v xml:space="preserve">Company - Unprofiled post financeability adjustments eligible for tax uplift - real (2022-23 CPIH FYA prices) (ADDN2) </v>
      </c>
      <c r="F72" s="139">
        <f xml:space="preserve"> Calc!F$2168</f>
        <v>0</v>
      </c>
      <c r="G72" s="138" t="str">
        <f xml:space="preserve"> Calc!G$2168</f>
        <v>£m</v>
      </c>
    </row>
    <row r="73" spans="1:23" s="138" customFormat="1" outlineLevel="2" x14ac:dyDescent="0.15">
      <c r="A73" s="157"/>
      <c r="B73" s="157"/>
      <c r="C73" s="158"/>
      <c r="D73" s="159"/>
      <c r="F73" s="139"/>
    </row>
    <row r="74" spans="1:23" s="138" customFormat="1" outlineLevel="2" x14ac:dyDescent="0.15">
      <c r="A74" s="157"/>
      <c r="B74" s="157"/>
      <c r="C74" s="158"/>
      <c r="D74" s="159"/>
      <c r="E74" s="138" t="str">
        <f xml:space="preserve"> Calc!E$2171</f>
        <v xml:space="preserve">Company - Unprofiled post financeability adjustments not eligible for tax uplift - real (2022-23 CPIH FYA prices) (WR) </v>
      </c>
      <c r="F74" s="139">
        <f xml:space="preserve"> Calc!F$2171</f>
        <v>1.6978775278668714</v>
      </c>
      <c r="G74" s="138" t="str">
        <f xml:space="preserve"> Calc!G$2171</f>
        <v>£m</v>
      </c>
    </row>
    <row r="75" spans="1:23" s="138" customFormat="1" outlineLevel="2" x14ac:dyDescent="0.15">
      <c r="A75" s="157"/>
      <c r="B75" s="157"/>
      <c r="C75" s="158"/>
      <c r="D75" s="159"/>
      <c r="E75" s="138" t="str">
        <f xml:space="preserve"> Calc!E$2172</f>
        <v xml:space="preserve">Company - Unprofiled post financeability adjustments not eligible for tax uplift - real (2022-23 CPIH FYA prices) (WN) </v>
      </c>
      <c r="F75" s="139">
        <f xml:space="preserve"> Calc!F$2172</f>
        <v>19.178755667708508</v>
      </c>
      <c r="G75" s="138" t="str">
        <f xml:space="preserve"> Calc!G$2172</f>
        <v>£m</v>
      </c>
    </row>
    <row r="76" spans="1:23" s="138" customFormat="1" outlineLevel="2" x14ac:dyDescent="0.15">
      <c r="A76" s="157"/>
      <c r="B76" s="157"/>
      <c r="C76" s="158"/>
      <c r="D76" s="159"/>
      <c r="E76" s="138" t="str">
        <f xml:space="preserve"> Calc!E$2173</f>
        <v xml:space="preserve">Company - Unprofiled post financeability adjustments not eligible for tax uplift - real (2022-23 CPIH FYA prices) (WWN) </v>
      </c>
      <c r="F76" s="139">
        <f xml:space="preserve"> Calc!F$2173</f>
        <v>0</v>
      </c>
      <c r="G76" s="138" t="str">
        <f xml:space="preserve"> Calc!G$2173</f>
        <v>£m</v>
      </c>
    </row>
    <row r="77" spans="1:23" s="138" customFormat="1" outlineLevel="2" x14ac:dyDescent="0.15">
      <c r="A77" s="157"/>
      <c r="B77" s="157"/>
      <c r="C77" s="158"/>
      <c r="D77" s="159"/>
      <c r="E77" s="138" t="str">
        <f xml:space="preserve"> Calc!E$2174</f>
        <v xml:space="preserve">Company - Unprofiled post financeability adjustments not eligible for tax uplift - real (2022-23 CPIH FYA prices) (BR) </v>
      </c>
      <c r="F77" s="139">
        <f xml:space="preserve"> Calc!F$2174</f>
        <v>0</v>
      </c>
      <c r="G77" s="138" t="str">
        <f xml:space="preserve"> Calc!G$2174</f>
        <v>£m</v>
      </c>
    </row>
    <row r="78" spans="1:23" s="138" customFormat="1" outlineLevel="2" x14ac:dyDescent="0.15">
      <c r="A78" s="157"/>
      <c r="B78" s="157"/>
      <c r="C78" s="158"/>
      <c r="D78" s="159"/>
      <c r="E78" s="138" t="str">
        <f xml:space="preserve"> Calc!E$2175</f>
        <v xml:space="preserve">Company - Unprofiled post financeability adjustments not eligible for tax uplift - real (2022-23 CPIH FYA prices) (ADDN1) </v>
      </c>
      <c r="F78" s="139">
        <f xml:space="preserve"> Calc!F$2175</f>
        <v>0</v>
      </c>
      <c r="G78" s="138" t="str">
        <f xml:space="preserve"> Calc!G$2175</f>
        <v>£m</v>
      </c>
    </row>
    <row r="79" spans="1:23" s="138" customFormat="1" outlineLevel="2" x14ac:dyDescent="0.15">
      <c r="A79" s="157"/>
      <c r="B79" s="157"/>
      <c r="C79" s="158"/>
      <c r="D79" s="159"/>
      <c r="E79" s="138" t="str">
        <f xml:space="preserve"> Calc!E$2176</f>
        <v xml:space="preserve">Company - Unprofiled post financeability adjustments not eligible for tax uplift - real (2022-23 CPIH FYA prices) (ADDN2) </v>
      </c>
      <c r="F79" s="139">
        <f xml:space="preserve"> Calc!F$2176</f>
        <v>0</v>
      </c>
      <c r="G79" s="138" t="str">
        <f xml:space="preserve"> Calc!G$2176</f>
        <v>£m</v>
      </c>
    </row>
    <row r="80" spans="1:23" s="138" customFormat="1" outlineLevel="2" x14ac:dyDescent="0.15">
      <c r="A80" s="157"/>
      <c r="B80" s="157"/>
      <c r="C80" s="158"/>
      <c r="D80" s="159"/>
      <c r="F80" s="139"/>
    </row>
    <row r="81" spans="1:23" s="138" customFormat="1" outlineLevel="2" x14ac:dyDescent="0.15">
      <c r="A81" s="157"/>
      <c r="B81" s="157"/>
      <c r="C81" s="158"/>
      <c r="D81" s="159"/>
      <c r="E81" s="138" t="str">
        <f xml:space="preserve"> Calc!E$2178</f>
        <v>Company - Unprofiled - Residential retail revenue adjustment - real (2022-23 CPIH FYA prices)</v>
      </c>
      <c r="F81" s="139">
        <f xml:space="preserve"> Calc!F$2178</f>
        <v>0.25692885964875911</v>
      </c>
      <c r="G81" s="138" t="str">
        <f xml:space="preserve"> Calc!G$2178</f>
        <v>£m</v>
      </c>
    </row>
    <row r="82" spans="1:23" s="138" customFormat="1" outlineLevel="2" x14ac:dyDescent="0.15">
      <c r="A82" s="157"/>
      <c r="B82" s="157"/>
      <c r="C82" s="158"/>
      <c r="D82" s="159"/>
      <c r="E82" s="138" t="str">
        <f xml:space="preserve"> Calc!E$2179</f>
        <v>Company - Unprofiled - Business retail revenue adjustment - real (2022-23 CPIH FYA prices)</v>
      </c>
      <c r="F82" s="139">
        <f xml:space="preserve"> Calc!F$2179</f>
        <v>0</v>
      </c>
      <c r="G82" s="138" t="str">
        <f xml:space="preserve"> Calc!G$2179</f>
        <v>£m</v>
      </c>
    </row>
    <row r="83" spans="1:23" s="16" customFormat="1" outlineLevel="2" x14ac:dyDescent="0.15">
      <c r="A83" s="163"/>
      <c r="B83" s="163"/>
      <c r="C83" s="164"/>
      <c r="D83" s="165"/>
    </row>
    <row r="84" spans="1:23" s="16" customFormat="1" outlineLevel="2" x14ac:dyDescent="0.15">
      <c r="A84" s="163"/>
      <c r="B84" s="163"/>
      <c r="C84" s="164"/>
      <c r="D84" s="165"/>
      <c r="E84" s="161" t="str">
        <f>Time!E28</f>
        <v>Forecast start period flag</v>
      </c>
      <c r="F84" s="161">
        <f>Time!F28</f>
        <v>0</v>
      </c>
      <c r="G84" s="161" t="str">
        <f>Time!G28</f>
        <v>flag</v>
      </c>
      <c r="H84" s="161">
        <f>Time!H28</f>
        <v>1</v>
      </c>
      <c r="I84" s="161">
        <f>Time!I28</f>
        <v>0</v>
      </c>
      <c r="J84" s="161">
        <f>Time!J28</f>
        <v>0</v>
      </c>
      <c r="K84" s="161">
        <f>Time!K28</f>
        <v>0</v>
      </c>
      <c r="L84" s="161">
        <f>Time!L28</f>
        <v>0</v>
      </c>
      <c r="M84" s="161">
        <f>Time!M28</f>
        <v>0</v>
      </c>
      <c r="N84" s="161">
        <f>Time!N28</f>
        <v>0</v>
      </c>
      <c r="O84" s="161">
        <f>Time!O28</f>
        <v>0</v>
      </c>
      <c r="P84" s="161">
        <f>Time!P28</f>
        <v>0</v>
      </c>
      <c r="Q84" s="161">
        <f>Time!Q28</f>
        <v>0</v>
      </c>
      <c r="R84" s="161">
        <f>Time!R28</f>
        <v>0</v>
      </c>
      <c r="S84" s="161">
        <f>Time!S28</f>
        <v>1</v>
      </c>
      <c r="T84" s="161">
        <f>Time!T28</f>
        <v>0</v>
      </c>
      <c r="U84" s="161">
        <f>Time!U28</f>
        <v>0</v>
      </c>
      <c r="V84" s="161">
        <f>Time!V28</f>
        <v>0</v>
      </c>
      <c r="W84" s="161">
        <f>Time!W28</f>
        <v>0</v>
      </c>
    </row>
    <row r="85" spans="1:23" s="16" customFormat="1" outlineLevel="2" x14ac:dyDescent="0.15">
      <c r="A85" s="163"/>
      <c r="B85" s="163"/>
      <c r="C85" s="164"/>
      <c r="D85" s="165"/>
    </row>
    <row r="86" spans="1:23" s="169" customFormat="1" outlineLevel="2" x14ac:dyDescent="0.15">
      <c r="A86" s="163"/>
      <c r="B86" s="163"/>
      <c r="C86" s="164"/>
      <c r="D86" s="165"/>
      <c r="E86" s="16" t="str">
        <f xml:space="preserve"> E$58</f>
        <v>PV discount factor at base date (WR)</v>
      </c>
      <c r="F86" s="16">
        <f t="shared" ref="F86:W86" si="36" xml:space="preserve"> F$58</f>
        <v>0</v>
      </c>
      <c r="G86" s="16" t="str">
        <f t="shared" si="36"/>
        <v>factor</v>
      </c>
      <c r="H86" s="16">
        <f t="shared" si="36"/>
        <v>0</v>
      </c>
      <c r="I86" s="16">
        <f t="shared" si="36"/>
        <v>0</v>
      </c>
      <c r="J86" s="169">
        <f t="shared" si="36"/>
        <v>0</v>
      </c>
      <c r="K86" s="169">
        <f t="shared" si="36"/>
        <v>0</v>
      </c>
      <c r="L86" s="169">
        <f t="shared" si="36"/>
        <v>0</v>
      </c>
      <c r="M86" s="169">
        <f t="shared" si="36"/>
        <v>0</v>
      </c>
      <c r="N86" s="169">
        <f t="shared" si="36"/>
        <v>0</v>
      </c>
      <c r="O86" s="169">
        <f t="shared" si="36"/>
        <v>0</v>
      </c>
      <c r="P86" s="169">
        <f t="shared" si="36"/>
        <v>0</v>
      </c>
      <c r="Q86" s="169">
        <f t="shared" si="36"/>
        <v>0</v>
      </c>
      <c r="R86" s="169">
        <f t="shared" si="36"/>
        <v>0</v>
      </c>
      <c r="S86" s="169">
        <f xml:space="preserve"> S$58</f>
        <v>0.96814793300416313</v>
      </c>
      <c r="T86" s="169">
        <f t="shared" si="36"/>
        <v>0</v>
      </c>
      <c r="U86" s="169">
        <f t="shared" si="36"/>
        <v>0</v>
      </c>
      <c r="V86" s="169">
        <f t="shared" si="36"/>
        <v>0</v>
      </c>
      <c r="W86" s="169">
        <f t="shared" si="36"/>
        <v>0</v>
      </c>
    </row>
    <row r="87" spans="1:23" s="169" customFormat="1" outlineLevel="2" x14ac:dyDescent="0.15">
      <c r="A87" s="163"/>
      <c r="B87" s="163"/>
      <c r="C87" s="164"/>
      <c r="D87" s="165"/>
      <c r="E87" s="16" t="str">
        <f xml:space="preserve"> E$59</f>
        <v>PV discount factor at base date (WN)</v>
      </c>
      <c r="F87" s="16">
        <f t="shared" ref="F87:W87" si="37" xml:space="preserve"> F$59</f>
        <v>0</v>
      </c>
      <c r="G87" s="16" t="str">
        <f t="shared" si="37"/>
        <v>factor</v>
      </c>
      <c r="H87" s="16">
        <f t="shared" si="37"/>
        <v>0</v>
      </c>
      <c r="I87" s="16">
        <f t="shared" si="37"/>
        <v>0</v>
      </c>
      <c r="J87" s="169">
        <f t="shared" si="37"/>
        <v>0</v>
      </c>
      <c r="K87" s="169">
        <f t="shared" si="37"/>
        <v>0</v>
      </c>
      <c r="L87" s="169">
        <f t="shared" si="37"/>
        <v>0</v>
      </c>
      <c r="M87" s="169">
        <f t="shared" si="37"/>
        <v>0</v>
      </c>
      <c r="N87" s="169">
        <f t="shared" si="37"/>
        <v>0</v>
      </c>
      <c r="O87" s="169">
        <f t="shared" si="37"/>
        <v>0</v>
      </c>
      <c r="P87" s="169">
        <f t="shared" si="37"/>
        <v>0</v>
      </c>
      <c r="Q87" s="169">
        <f t="shared" si="37"/>
        <v>0</v>
      </c>
      <c r="R87" s="169">
        <f t="shared" si="37"/>
        <v>0</v>
      </c>
      <c r="S87" s="169">
        <f t="shared" si="37"/>
        <v>0.96814793300416313</v>
      </c>
      <c r="T87" s="169">
        <f t="shared" si="37"/>
        <v>0</v>
      </c>
      <c r="U87" s="169">
        <f t="shared" si="37"/>
        <v>0</v>
      </c>
      <c r="V87" s="169">
        <f t="shared" si="37"/>
        <v>0</v>
      </c>
      <c r="W87" s="169">
        <f t="shared" si="37"/>
        <v>0</v>
      </c>
    </row>
    <row r="88" spans="1:23" s="169" customFormat="1" outlineLevel="2" x14ac:dyDescent="0.15">
      <c r="A88" s="163"/>
      <c r="B88" s="163"/>
      <c r="C88" s="164"/>
      <c r="D88" s="165"/>
      <c r="E88" s="16" t="str">
        <f xml:space="preserve"> E$60</f>
        <v>PV discount factor at base date (WWN)</v>
      </c>
      <c r="F88" s="16">
        <f t="shared" ref="F88:W88" si="38" xml:space="preserve"> F$60</f>
        <v>0</v>
      </c>
      <c r="G88" s="16" t="str">
        <f t="shared" si="38"/>
        <v>factor</v>
      </c>
      <c r="H88" s="16">
        <f t="shared" si="38"/>
        <v>0</v>
      </c>
      <c r="I88" s="16">
        <f t="shared" si="38"/>
        <v>0</v>
      </c>
      <c r="J88" s="169">
        <f t="shared" si="38"/>
        <v>0</v>
      </c>
      <c r="K88" s="169">
        <f t="shared" si="38"/>
        <v>0</v>
      </c>
      <c r="L88" s="169">
        <f t="shared" si="38"/>
        <v>0</v>
      </c>
      <c r="M88" s="169">
        <f t="shared" si="38"/>
        <v>0</v>
      </c>
      <c r="N88" s="169">
        <f t="shared" si="38"/>
        <v>0</v>
      </c>
      <c r="O88" s="169">
        <f t="shared" si="38"/>
        <v>0</v>
      </c>
      <c r="P88" s="169">
        <f t="shared" si="38"/>
        <v>0</v>
      </c>
      <c r="Q88" s="169">
        <f t="shared" si="38"/>
        <v>0</v>
      </c>
      <c r="R88" s="169">
        <f t="shared" si="38"/>
        <v>0</v>
      </c>
      <c r="S88" s="169">
        <f t="shared" si="38"/>
        <v>0.96814793300416313</v>
      </c>
      <c r="T88" s="169">
        <f t="shared" si="38"/>
        <v>0</v>
      </c>
      <c r="U88" s="169">
        <f t="shared" si="38"/>
        <v>0</v>
      </c>
      <c r="V88" s="169">
        <f t="shared" si="38"/>
        <v>0</v>
      </c>
      <c r="W88" s="169">
        <f t="shared" si="38"/>
        <v>0</v>
      </c>
    </row>
    <row r="89" spans="1:23" s="169" customFormat="1" outlineLevel="2" x14ac:dyDescent="0.15">
      <c r="A89" s="163"/>
      <c r="B89" s="163"/>
      <c r="C89" s="164"/>
      <c r="D89" s="165"/>
      <c r="E89" s="16" t="str">
        <f xml:space="preserve"> E$61</f>
        <v>PV discount factor at base date (BR)</v>
      </c>
      <c r="F89" s="16">
        <f t="shared" ref="F89:W89" si="39" xml:space="preserve"> F$61</f>
        <v>0</v>
      </c>
      <c r="G89" s="16" t="str">
        <f t="shared" si="39"/>
        <v>factor</v>
      </c>
      <c r="H89" s="16">
        <f t="shared" si="39"/>
        <v>0</v>
      </c>
      <c r="I89" s="16">
        <f t="shared" si="39"/>
        <v>0</v>
      </c>
      <c r="J89" s="169">
        <f t="shared" si="39"/>
        <v>0</v>
      </c>
      <c r="K89" s="169">
        <f t="shared" si="39"/>
        <v>0</v>
      </c>
      <c r="L89" s="169">
        <f t="shared" si="39"/>
        <v>0</v>
      </c>
      <c r="M89" s="169">
        <f t="shared" si="39"/>
        <v>0</v>
      </c>
      <c r="N89" s="169">
        <f t="shared" si="39"/>
        <v>0</v>
      </c>
      <c r="O89" s="169">
        <f t="shared" si="39"/>
        <v>0</v>
      </c>
      <c r="P89" s="169">
        <f t="shared" si="39"/>
        <v>0</v>
      </c>
      <c r="Q89" s="169">
        <f t="shared" si="39"/>
        <v>0</v>
      </c>
      <c r="R89" s="169">
        <f t="shared" si="39"/>
        <v>0</v>
      </c>
      <c r="S89" s="169">
        <f t="shared" si="39"/>
        <v>0.96814793300416313</v>
      </c>
      <c r="T89" s="169">
        <f t="shared" si="39"/>
        <v>0</v>
      </c>
      <c r="U89" s="169">
        <f t="shared" si="39"/>
        <v>0</v>
      </c>
      <c r="V89" s="169">
        <f t="shared" si="39"/>
        <v>0</v>
      </c>
      <c r="W89" s="169">
        <f t="shared" si="39"/>
        <v>0</v>
      </c>
    </row>
    <row r="90" spans="1:23" s="169" customFormat="1" outlineLevel="2" x14ac:dyDescent="0.15">
      <c r="A90" s="163"/>
      <c r="B90" s="163"/>
      <c r="C90" s="164"/>
      <c r="D90" s="165"/>
      <c r="E90" s="16" t="str">
        <f xml:space="preserve"> E$62</f>
        <v>PV discount factor at base date (ADDN1)</v>
      </c>
      <c r="F90" s="16">
        <f t="shared" ref="F90:W90" si="40" xml:space="preserve"> F$62</f>
        <v>0</v>
      </c>
      <c r="G90" s="16" t="str">
        <f t="shared" si="40"/>
        <v>factor</v>
      </c>
      <c r="H90" s="16">
        <f t="shared" si="40"/>
        <v>0</v>
      </c>
      <c r="I90" s="16">
        <f t="shared" si="40"/>
        <v>0</v>
      </c>
      <c r="J90" s="169">
        <f t="shared" si="40"/>
        <v>0</v>
      </c>
      <c r="K90" s="169">
        <f t="shared" si="40"/>
        <v>0</v>
      </c>
      <c r="L90" s="169">
        <f t="shared" si="40"/>
        <v>0</v>
      </c>
      <c r="M90" s="169">
        <f t="shared" si="40"/>
        <v>0</v>
      </c>
      <c r="N90" s="169">
        <f t="shared" si="40"/>
        <v>0</v>
      </c>
      <c r="O90" s="169">
        <f t="shared" si="40"/>
        <v>0</v>
      </c>
      <c r="P90" s="169">
        <f t="shared" si="40"/>
        <v>0</v>
      </c>
      <c r="Q90" s="169">
        <f t="shared" si="40"/>
        <v>0</v>
      </c>
      <c r="R90" s="169">
        <f t="shared" si="40"/>
        <v>0</v>
      </c>
      <c r="S90" s="169">
        <f t="shared" si="40"/>
        <v>0.96814793300416313</v>
      </c>
      <c r="T90" s="169">
        <f t="shared" si="40"/>
        <v>0</v>
      </c>
      <c r="U90" s="169">
        <f t="shared" si="40"/>
        <v>0</v>
      </c>
      <c r="V90" s="169">
        <f t="shared" si="40"/>
        <v>0</v>
      </c>
      <c r="W90" s="169">
        <f t="shared" si="40"/>
        <v>0</v>
      </c>
    </row>
    <row r="91" spans="1:23" s="169" customFormat="1" outlineLevel="2" x14ac:dyDescent="0.15">
      <c r="A91" s="163"/>
      <c r="B91" s="163"/>
      <c r="C91" s="164"/>
      <c r="D91" s="165"/>
      <c r="E91" s="16" t="str">
        <f xml:space="preserve"> E$63</f>
        <v>PV discount factor at base date (ADDN2)</v>
      </c>
      <c r="F91" s="16">
        <f t="shared" ref="F91:W91" si="41" xml:space="preserve"> F$63</f>
        <v>0</v>
      </c>
      <c r="G91" s="16" t="str">
        <f t="shared" si="41"/>
        <v>factor</v>
      </c>
      <c r="H91" s="16">
        <f t="shared" si="41"/>
        <v>0</v>
      </c>
      <c r="I91" s="16">
        <f t="shared" si="41"/>
        <v>0</v>
      </c>
      <c r="J91" s="169">
        <f t="shared" si="41"/>
        <v>0</v>
      </c>
      <c r="K91" s="169">
        <f t="shared" si="41"/>
        <v>0</v>
      </c>
      <c r="L91" s="169">
        <f t="shared" si="41"/>
        <v>0</v>
      </c>
      <c r="M91" s="169">
        <f t="shared" si="41"/>
        <v>0</v>
      </c>
      <c r="N91" s="169">
        <f t="shared" si="41"/>
        <v>0</v>
      </c>
      <c r="O91" s="169">
        <f t="shared" si="41"/>
        <v>0</v>
      </c>
      <c r="P91" s="169">
        <f t="shared" si="41"/>
        <v>0</v>
      </c>
      <c r="Q91" s="169">
        <f t="shared" si="41"/>
        <v>0</v>
      </c>
      <c r="R91" s="169">
        <f t="shared" si="41"/>
        <v>0</v>
      </c>
      <c r="S91" s="169">
        <f t="shared" si="41"/>
        <v>0.96814793300416313</v>
      </c>
      <c r="T91" s="169">
        <f t="shared" si="41"/>
        <v>0</v>
      </c>
      <c r="U91" s="169">
        <f t="shared" si="41"/>
        <v>0</v>
      </c>
      <c r="V91" s="169">
        <f t="shared" si="41"/>
        <v>0</v>
      </c>
      <c r="W91" s="169">
        <f t="shared" si="41"/>
        <v>0</v>
      </c>
    </row>
    <row r="92" spans="1:23" s="169" customFormat="1" outlineLevel="2" x14ac:dyDescent="0.15">
      <c r="A92" s="163"/>
      <c r="B92" s="163"/>
      <c r="C92" s="164"/>
      <c r="D92" s="165"/>
      <c r="E92" s="16" t="str">
        <f xml:space="preserve"> E$64</f>
        <v>PV discount factor at base date (Residential retail)</v>
      </c>
      <c r="F92" s="16">
        <f t="shared" ref="F92:W92" si="42" xml:space="preserve"> F$64</f>
        <v>0</v>
      </c>
      <c r="G92" s="16" t="str">
        <f t="shared" si="42"/>
        <v>factor</v>
      </c>
      <c r="H92" s="16">
        <f t="shared" si="42"/>
        <v>0</v>
      </c>
      <c r="I92" s="16">
        <f t="shared" si="42"/>
        <v>0</v>
      </c>
      <c r="J92" s="169">
        <f t="shared" si="42"/>
        <v>0</v>
      </c>
      <c r="K92" s="169">
        <f t="shared" si="42"/>
        <v>0</v>
      </c>
      <c r="L92" s="169">
        <f t="shared" si="42"/>
        <v>0</v>
      </c>
      <c r="M92" s="169">
        <f t="shared" si="42"/>
        <v>0</v>
      </c>
      <c r="N92" s="169">
        <f t="shared" si="42"/>
        <v>0</v>
      </c>
      <c r="O92" s="169">
        <f t="shared" si="42"/>
        <v>0</v>
      </c>
      <c r="P92" s="169">
        <f t="shared" si="42"/>
        <v>0</v>
      </c>
      <c r="Q92" s="169">
        <f t="shared" si="42"/>
        <v>0</v>
      </c>
      <c r="R92" s="169">
        <f t="shared" si="42"/>
        <v>0</v>
      </c>
      <c r="S92" s="169">
        <f t="shared" si="42"/>
        <v>0.96739866498984228</v>
      </c>
      <c r="T92" s="169">
        <f t="shared" si="42"/>
        <v>0</v>
      </c>
      <c r="U92" s="169">
        <f t="shared" si="42"/>
        <v>0</v>
      </c>
      <c r="V92" s="169">
        <f t="shared" si="42"/>
        <v>0</v>
      </c>
      <c r="W92" s="169">
        <f t="shared" si="42"/>
        <v>0</v>
      </c>
    </row>
    <row r="93" spans="1:23" s="169" customFormat="1" outlineLevel="2" x14ac:dyDescent="0.15">
      <c r="A93" s="163"/>
      <c r="B93" s="163"/>
      <c r="C93" s="164"/>
      <c r="D93" s="165"/>
      <c r="E93" s="16" t="str">
        <f xml:space="preserve"> E$65</f>
        <v>PV discount factor at base date (Business retail)</v>
      </c>
      <c r="F93" s="16">
        <f t="shared" ref="F93:W93" si="43" xml:space="preserve"> F$65</f>
        <v>0</v>
      </c>
      <c r="G93" s="16" t="str">
        <f t="shared" si="43"/>
        <v>factor</v>
      </c>
      <c r="H93" s="16">
        <f t="shared" si="43"/>
        <v>0</v>
      </c>
      <c r="I93" s="16">
        <f t="shared" si="43"/>
        <v>0</v>
      </c>
      <c r="J93" s="169">
        <f t="shared" si="43"/>
        <v>0</v>
      </c>
      <c r="K93" s="169">
        <f t="shared" si="43"/>
        <v>0</v>
      </c>
      <c r="L93" s="169">
        <f t="shared" si="43"/>
        <v>0</v>
      </c>
      <c r="M93" s="169">
        <f t="shared" si="43"/>
        <v>0</v>
      </c>
      <c r="N93" s="169">
        <f t="shared" si="43"/>
        <v>0</v>
      </c>
      <c r="O93" s="169">
        <f t="shared" si="43"/>
        <v>0</v>
      </c>
      <c r="P93" s="169">
        <f t="shared" si="43"/>
        <v>0</v>
      </c>
      <c r="Q93" s="169">
        <f t="shared" si="43"/>
        <v>0</v>
      </c>
      <c r="R93" s="169">
        <f t="shared" si="43"/>
        <v>0</v>
      </c>
      <c r="S93" s="169">
        <f t="shared" si="43"/>
        <v>0.96739866498984228</v>
      </c>
      <c r="T93" s="169">
        <f t="shared" si="43"/>
        <v>0</v>
      </c>
      <c r="U93" s="169">
        <f t="shared" si="43"/>
        <v>0</v>
      </c>
      <c r="V93" s="169">
        <f t="shared" si="43"/>
        <v>0</v>
      </c>
      <c r="W93" s="169">
        <f t="shared" si="43"/>
        <v>0</v>
      </c>
    </row>
    <row r="94" spans="1:23" s="16" customFormat="1" outlineLevel="2" x14ac:dyDescent="0.15">
      <c r="A94" s="163"/>
      <c r="B94" s="163"/>
      <c r="C94" s="164"/>
      <c r="D94" s="165"/>
    </row>
    <row r="95" spans="1:23" s="16" customFormat="1" outlineLevel="2" x14ac:dyDescent="0.15">
      <c r="A95" s="163"/>
      <c r="B95" s="163"/>
      <c r="C95" s="164"/>
      <c r="D95" s="165"/>
      <c r="E95" s="16" t="s">
        <v>1330</v>
      </c>
      <c r="G95" s="16" t="s">
        <v>158</v>
      </c>
      <c r="H95" s="166">
        <f xml:space="preserve"> SUM(J95:W95)</f>
        <v>0.39971705506052013</v>
      </c>
      <c r="J95" s="166">
        <f xml:space="preserve"> IF(J$84 = 1, $F67 * (1/J86), 0)</f>
        <v>0</v>
      </c>
      <c r="K95" s="166">
        <f t="shared" ref="K95:W95" si="44" xml:space="preserve"> IF(K$84 = 1, $F67 * (1/K86), 0)</f>
        <v>0</v>
      </c>
      <c r="L95" s="166">
        <f t="shared" si="44"/>
        <v>0</v>
      </c>
      <c r="M95" s="166">
        <f t="shared" si="44"/>
        <v>0</v>
      </c>
      <c r="N95" s="166">
        <f t="shared" si="44"/>
        <v>0</v>
      </c>
      <c r="O95" s="166">
        <f t="shared" si="44"/>
        <v>0</v>
      </c>
      <c r="P95" s="166">
        <f t="shared" si="44"/>
        <v>0</v>
      </c>
      <c r="Q95" s="166">
        <f t="shared" si="44"/>
        <v>0</v>
      </c>
      <c r="R95" s="166">
        <f t="shared" si="44"/>
        <v>0</v>
      </c>
      <c r="S95" s="166">
        <f t="shared" si="44"/>
        <v>0.39971705506052013</v>
      </c>
      <c r="T95" s="166">
        <f t="shared" si="44"/>
        <v>0</v>
      </c>
      <c r="U95" s="166">
        <f t="shared" si="44"/>
        <v>0</v>
      </c>
      <c r="V95" s="166">
        <f t="shared" si="44"/>
        <v>0</v>
      </c>
      <c r="W95" s="166">
        <f t="shared" si="44"/>
        <v>0</v>
      </c>
    </row>
    <row r="96" spans="1:23" s="16" customFormat="1" outlineLevel="2" x14ac:dyDescent="0.15">
      <c r="A96" s="163"/>
      <c r="B96" s="163"/>
      <c r="C96" s="164"/>
      <c r="D96" s="165"/>
      <c r="E96" s="16" t="s">
        <v>1331</v>
      </c>
      <c r="G96" s="16" t="s">
        <v>158</v>
      </c>
      <c r="H96" s="166">
        <f t="shared" ref="H96:H110" si="45" xml:space="preserve"> SUM(J96:W96)</f>
        <v>-9.8336285743240417</v>
      </c>
      <c r="J96" s="166">
        <f t="shared" ref="J96:W96" si="46" xml:space="preserve"> IF(J$84 = 1, $F68 * (1/J87), 0)</f>
        <v>0</v>
      </c>
      <c r="K96" s="166">
        <f t="shared" si="46"/>
        <v>0</v>
      </c>
      <c r="L96" s="166">
        <f t="shared" si="46"/>
        <v>0</v>
      </c>
      <c r="M96" s="166">
        <f t="shared" si="46"/>
        <v>0</v>
      </c>
      <c r="N96" s="166">
        <f t="shared" si="46"/>
        <v>0</v>
      </c>
      <c r="O96" s="166">
        <f t="shared" si="46"/>
        <v>0</v>
      </c>
      <c r="P96" s="166">
        <f t="shared" si="46"/>
        <v>0</v>
      </c>
      <c r="Q96" s="166">
        <f t="shared" si="46"/>
        <v>0</v>
      </c>
      <c r="R96" s="166">
        <f t="shared" si="46"/>
        <v>0</v>
      </c>
      <c r="S96" s="166">
        <f t="shared" si="46"/>
        <v>-9.8336285743240417</v>
      </c>
      <c r="T96" s="166">
        <f t="shared" si="46"/>
        <v>0</v>
      </c>
      <c r="U96" s="166">
        <f t="shared" si="46"/>
        <v>0</v>
      </c>
      <c r="V96" s="166">
        <f t="shared" si="46"/>
        <v>0</v>
      </c>
      <c r="W96" s="166">
        <f t="shared" si="46"/>
        <v>0</v>
      </c>
    </row>
    <row r="97" spans="1:23" s="16" customFormat="1" outlineLevel="2" x14ac:dyDescent="0.15">
      <c r="A97" s="163"/>
      <c r="B97" s="163"/>
      <c r="C97" s="164"/>
      <c r="D97" s="165"/>
      <c r="E97" s="16" t="s">
        <v>1332</v>
      </c>
      <c r="G97" s="16" t="s">
        <v>158</v>
      </c>
      <c r="H97" s="166">
        <f t="shared" si="45"/>
        <v>0</v>
      </c>
      <c r="J97" s="166">
        <f t="shared" ref="J97:W97" si="47" xml:space="preserve"> IF(J$84 = 1, $F69 * (1/J88), 0)</f>
        <v>0</v>
      </c>
      <c r="K97" s="166">
        <f t="shared" si="47"/>
        <v>0</v>
      </c>
      <c r="L97" s="166">
        <f t="shared" si="47"/>
        <v>0</v>
      </c>
      <c r="M97" s="166">
        <f t="shared" si="47"/>
        <v>0</v>
      </c>
      <c r="N97" s="166">
        <f t="shared" si="47"/>
        <v>0</v>
      </c>
      <c r="O97" s="166">
        <f t="shared" si="47"/>
        <v>0</v>
      </c>
      <c r="P97" s="166">
        <f t="shared" si="47"/>
        <v>0</v>
      </c>
      <c r="Q97" s="166">
        <f t="shared" si="47"/>
        <v>0</v>
      </c>
      <c r="R97" s="166">
        <f t="shared" si="47"/>
        <v>0</v>
      </c>
      <c r="S97" s="166">
        <f t="shared" si="47"/>
        <v>0</v>
      </c>
      <c r="T97" s="166">
        <f t="shared" si="47"/>
        <v>0</v>
      </c>
      <c r="U97" s="166">
        <f t="shared" si="47"/>
        <v>0</v>
      </c>
      <c r="V97" s="166">
        <f t="shared" si="47"/>
        <v>0</v>
      </c>
      <c r="W97" s="166">
        <f t="shared" si="47"/>
        <v>0</v>
      </c>
    </row>
    <row r="98" spans="1:23" s="16" customFormat="1" outlineLevel="2" x14ac:dyDescent="0.15">
      <c r="A98" s="163"/>
      <c r="B98" s="163"/>
      <c r="C98" s="164"/>
      <c r="D98" s="165"/>
      <c r="E98" s="16" t="s">
        <v>1333</v>
      </c>
      <c r="G98" s="16" t="s">
        <v>158</v>
      </c>
      <c r="H98" s="166">
        <f t="shared" si="45"/>
        <v>0</v>
      </c>
      <c r="J98" s="166">
        <f t="shared" ref="J98:W98" si="48" xml:space="preserve"> IF(J$84 = 1, $F70 * (1/J89), 0)</f>
        <v>0</v>
      </c>
      <c r="K98" s="166">
        <f t="shared" si="48"/>
        <v>0</v>
      </c>
      <c r="L98" s="166">
        <f t="shared" si="48"/>
        <v>0</v>
      </c>
      <c r="M98" s="166">
        <f t="shared" si="48"/>
        <v>0</v>
      </c>
      <c r="N98" s="166">
        <f t="shared" si="48"/>
        <v>0</v>
      </c>
      <c r="O98" s="166">
        <f t="shared" si="48"/>
        <v>0</v>
      </c>
      <c r="P98" s="166">
        <f t="shared" si="48"/>
        <v>0</v>
      </c>
      <c r="Q98" s="166">
        <f t="shared" si="48"/>
        <v>0</v>
      </c>
      <c r="R98" s="166">
        <f t="shared" si="48"/>
        <v>0</v>
      </c>
      <c r="S98" s="166">
        <f t="shared" si="48"/>
        <v>0</v>
      </c>
      <c r="T98" s="166">
        <f t="shared" si="48"/>
        <v>0</v>
      </c>
      <c r="U98" s="166">
        <f t="shared" si="48"/>
        <v>0</v>
      </c>
      <c r="V98" s="166">
        <f t="shared" si="48"/>
        <v>0</v>
      </c>
      <c r="W98" s="166">
        <f t="shared" si="48"/>
        <v>0</v>
      </c>
    </row>
    <row r="99" spans="1:23" s="16" customFormat="1" outlineLevel="2" x14ac:dyDescent="0.15">
      <c r="A99" s="163"/>
      <c r="B99" s="163"/>
      <c r="C99" s="164"/>
      <c r="D99" s="165"/>
      <c r="E99" s="16" t="s">
        <v>1334</v>
      </c>
      <c r="G99" s="16" t="s">
        <v>158</v>
      </c>
      <c r="H99" s="166">
        <f t="shared" si="45"/>
        <v>0</v>
      </c>
      <c r="J99" s="166">
        <f t="shared" ref="J99:W99" si="49" xml:space="preserve"> IF(J$84 = 1, $F71 * (1/J90), 0)</f>
        <v>0</v>
      </c>
      <c r="K99" s="166">
        <f t="shared" si="49"/>
        <v>0</v>
      </c>
      <c r="L99" s="166">
        <f t="shared" si="49"/>
        <v>0</v>
      </c>
      <c r="M99" s="166">
        <f t="shared" si="49"/>
        <v>0</v>
      </c>
      <c r="N99" s="166">
        <f t="shared" si="49"/>
        <v>0</v>
      </c>
      <c r="O99" s="166">
        <f t="shared" si="49"/>
        <v>0</v>
      </c>
      <c r="P99" s="166">
        <f t="shared" si="49"/>
        <v>0</v>
      </c>
      <c r="Q99" s="166">
        <f t="shared" si="49"/>
        <v>0</v>
      </c>
      <c r="R99" s="166">
        <f t="shared" si="49"/>
        <v>0</v>
      </c>
      <c r="S99" s="166">
        <f t="shared" si="49"/>
        <v>0</v>
      </c>
      <c r="T99" s="166">
        <f t="shared" si="49"/>
        <v>0</v>
      </c>
      <c r="U99" s="166">
        <f t="shared" si="49"/>
        <v>0</v>
      </c>
      <c r="V99" s="166">
        <f t="shared" si="49"/>
        <v>0</v>
      </c>
      <c r="W99" s="166">
        <f t="shared" si="49"/>
        <v>0</v>
      </c>
    </row>
    <row r="100" spans="1:23" s="16" customFormat="1" outlineLevel="2" x14ac:dyDescent="0.15">
      <c r="A100" s="163"/>
      <c r="B100" s="163"/>
      <c r="C100" s="164"/>
      <c r="D100" s="165"/>
      <c r="E100" s="16" t="s">
        <v>1335</v>
      </c>
      <c r="G100" s="16" t="s">
        <v>158</v>
      </c>
      <c r="H100" s="166">
        <f t="shared" si="45"/>
        <v>0</v>
      </c>
      <c r="J100" s="166">
        <f t="shared" ref="J100:W100" si="50" xml:space="preserve"> IF(J$84 = 1, $F72 * (1/J91), 0)</f>
        <v>0</v>
      </c>
      <c r="K100" s="166">
        <f t="shared" si="50"/>
        <v>0</v>
      </c>
      <c r="L100" s="166">
        <f t="shared" si="50"/>
        <v>0</v>
      </c>
      <c r="M100" s="166">
        <f t="shared" si="50"/>
        <v>0</v>
      </c>
      <c r="N100" s="166">
        <f t="shared" si="50"/>
        <v>0</v>
      </c>
      <c r="O100" s="166">
        <f t="shared" si="50"/>
        <v>0</v>
      </c>
      <c r="P100" s="166">
        <f t="shared" si="50"/>
        <v>0</v>
      </c>
      <c r="Q100" s="166">
        <f t="shared" si="50"/>
        <v>0</v>
      </c>
      <c r="R100" s="166">
        <f t="shared" si="50"/>
        <v>0</v>
      </c>
      <c r="S100" s="166">
        <f t="shared" si="50"/>
        <v>0</v>
      </c>
      <c r="T100" s="166">
        <f t="shared" si="50"/>
        <v>0</v>
      </c>
      <c r="U100" s="166">
        <f t="shared" si="50"/>
        <v>0</v>
      </c>
      <c r="V100" s="166">
        <f t="shared" si="50"/>
        <v>0</v>
      </c>
      <c r="W100" s="166">
        <f t="shared" si="50"/>
        <v>0</v>
      </c>
    </row>
    <row r="101" spans="1:23" s="16" customFormat="1" outlineLevel="2" x14ac:dyDescent="0.15">
      <c r="A101" s="163"/>
      <c r="B101" s="163"/>
      <c r="C101" s="164"/>
      <c r="D101" s="165"/>
      <c r="H101" s="166"/>
      <c r="J101" s="166"/>
      <c r="K101" s="166"/>
      <c r="L101" s="166"/>
      <c r="M101" s="166"/>
      <c r="N101" s="166"/>
      <c r="O101" s="166"/>
      <c r="P101" s="166"/>
      <c r="Q101" s="166"/>
      <c r="R101" s="166"/>
      <c r="S101" s="166"/>
      <c r="T101" s="166"/>
      <c r="U101" s="166"/>
      <c r="V101" s="166"/>
      <c r="W101" s="166"/>
    </row>
    <row r="102" spans="1:23" s="16" customFormat="1" outlineLevel="2" x14ac:dyDescent="0.15">
      <c r="A102" s="163"/>
      <c r="B102" s="163"/>
      <c r="C102" s="164"/>
      <c r="D102" s="165"/>
      <c r="E102" s="16" t="s">
        <v>1336</v>
      </c>
      <c r="G102" s="16" t="s">
        <v>158</v>
      </c>
      <c r="H102" s="166">
        <f t="shared" si="45"/>
        <v>1.7537376985336914</v>
      </c>
      <c r="J102" s="166">
        <f xml:space="preserve"> IF(J$84 = 1, $F74 * (1/J86), 0)</f>
        <v>0</v>
      </c>
      <c r="K102" s="166">
        <f t="shared" ref="K102:W102" si="51" xml:space="preserve"> IF(K$84 = 1, $F74 * (1/K86), 0)</f>
        <v>0</v>
      </c>
      <c r="L102" s="166">
        <f t="shared" si="51"/>
        <v>0</v>
      </c>
      <c r="M102" s="166">
        <f t="shared" si="51"/>
        <v>0</v>
      </c>
      <c r="N102" s="166">
        <f t="shared" si="51"/>
        <v>0</v>
      </c>
      <c r="O102" s="166">
        <f t="shared" si="51"/>
        <v>0</v>
      </c>
      <c r="P102" s="166">
        <f t="shared" si="51"/>
        <v>0</v>
      </c>
      <c r="Q102" s="166">
        <f t="shared" si="51"/>
        <v>0</v>
      </c>
      <c r="R102" s="166">
        <f t="shared" si="51"/>
        <v>0</v>
      </c>
      <c r="S102" s="166">
        <f t="shared" si="51"/>
        <v>1.7537376985336914</v>
      </c>
      <c r="T102" s="166">
        <f t="shared" si="51"/>
        <v>0</v>
      </c>
      <c r="U102" s="166">
        <f t="shared" si="51"/>
        <v>0</v>
      </c>
      <c r="V102" s="166">
        <f t="shared" si="51"/>
        <v>0</v>
      </c>
      <c r="W102" s="166">
        <f t="shared" si="51"/>
        <v>0</v>
      </c>
    </row>
    <row r="103" spans="1:23" s="16" customFormat="1" outlineLevel="2" x14ac:dyDescent="0.15">
      <c r="A103" s="163"/>
      <c r="B103" s="163"/>
      <c r="C103" s="164"/>
      <c r="D103" s="165"/>
      <c r="E103" s="16" t="s">
        <v>1337</v>
      </c>
      <c r="G103" s="16" t="s">
        <v>158</v>
      </c>
      <c r="H103" s="166">
        <f t="shared" si="45"/>
        <v>19.809736729176116</v>
      </c>
      <c r="J103" s="166">
        <f t="shared" ref="J103:W103" si="52" xml:space="preserve"> IF(J$84 = 1, $F75 * (1/J87), 0)</f>
        <v>0</v>
      </c>
      <c r="K103" s="166">
        <f t="shared" si="52"/>
        <v>0</v>
      </c>
      <c r="L103" s="166">
        <f t="shared" si="52"/>
        <v>0</v>
      </c>
      <c r="M103" s="166">
        <f t="shared" si="52"/>
        <v>0</v>
      </c>
      <c r="N103" s="166">
        <f t="shared" si="52"/>
        <v>0</v>
      </c>
      <c r="O103" s="166">
        <f t="shared" si="52"/>
        <v>0</v>
      </c>
      <c r="P103" s="166">
        <f t="shared" si="52"/>
        <v>0</v>
      </c>
      <c r="Q103" s="166">
        <f t="shared" si="52"/>
        <v>0</v>
      </c>
      <c r="R103" s="166">
        <f t="shared" si="52"/>
        <v>0</v>
      </c>
      <c r="S103" s="166">
        <f t="shared" si="52"/>
        <v>19.809736729176116</v>
      </c>
      <c r="T103" s="166">
        <f t="shared" si="52"/>
        <v>0</v>
      </c>
      <c r="U103" s="166">
        <f t="shared" si="52"/>
        <v>0</v>
      </c>
      <c r="V103" s="166">
        <f t="shared" si="52"/>
        <v>0</v>
      </c>
      <c r="W103" s="166">
        <f t="shared" si="52"/>
        <v>0</v>
      </c>
    </row>
    <row r="104" spans="1:23" s="16" customFormat="1" outlineLevel="2" x14ac:dyDescent="0.15">
      <c r="A104" s="163"/>
      <c r="B104" s="163"/>
      <c r="C104" s="164"/>
      <c r="D104" s="165"/>
      <c r="E104" s="16" t="s">
        <v>1338</v>
      </c>
      <c r="G104" s="16" t="s">
        <v>158</v>
      </c>
      <c r="H104" s="166">
        <f t="shared" si="45"/>
        <v>0</v>
      </c>
      <c r="J104" s="166">
        <f t="shared" ref="J104:W104" si="53" xml:space="preserve"> IF(J$84 = 1, $F76 * (1/J88), 0)</f>
        <v>0</v>
      </c>
      <c r="K104" s="166">
        <f t="shared" si="53"/>
        <v>0</v>
      </c>
      <c r="L104" s="166">
        <f t="shared" si="53"/>
        <v>0</v>
      </c>
      <c r="M104" s="166">
        <f t="shared" si="53"/>
        <v>0</v>
      </c>
      <c r="N104" s="166">
        <f t="shared" si="53"/>
        <v>0</v>
      </c>
      <c r="O104" s="166">
        <f t="shared" si="53"/>
        <v>0</v>
      </c>
      <c r="P104" s="166">
        <f t="shared" si="53"/>
        <v>0</v>
      </c>
      <c r="Q104" s="166">
        <f t="shared" si="53"/>
        <v>0</v>
      </c>
      <c r="R104" s="166">
        <f t="shared" si="53"/>
        <v>0</v>
      </c>
      <c r="S104" s="166">
        <f t="shared" si="53"/>
        <v>0</v>
      </c>
      <c r="T104" s="166">
        <f t="shared" si="53"/>
        <v>0</v>
      </c>
      <c r="U104" s="166">
        <f t="shared" si="53"/>
        <v>0</v>
      </c>
      <c r="V104" s="166">
        <f t="shared" si="53"/>
        <v>0</v>
      </c>
      <c r="W104" s="166">
        <f t="shared" si="53"/>
        <v>0</v>
      </c>
    </row>
    <row r="105" spans="1:23" s="16" customFormat="1" outlineLevel="2" x14ac:dyDescent="0.15">
      <c r="A105" s="163"/>
      <c r="B105" s="163"/>
      <c r="C105" s="164"/>
      <c r="D105" s="165"/>
      <c r="E105" s="16" t="s">
        <v>1339</v>
      </c>
      <c r="G105" s="16" t="s">
        <v>158</v>
      </c>
      <c r="H105" s="166">
        <f t="shared" si="45"/>
        <v>0</v>
      </c>
      <c r="J105" s="166">
        <f t="shared" ref="J105:W105" si="54" xml:space="preserve"> IF(J$84 = 1, $F77 * (1/J89), 0)</f>
        <v>0</v>
      </c>
      <c r="K105" s="166">
        <f t="shared" si="54"/>
        <v>0</v>
      </c>
      <c r="L105" s="166">
        <f t="shared" si="54"/>
        <v>0</v>
      </c>
      <c r="M105" s="166">
        <f t="shared" si="54"/>
        <v>0</v>
      </c>
      <c r="N105" s="166">
        <f t="shared" si="54"/>
        <v>0</v>
      </c>
      <c r="O105" s="166">
        <f t="shared" si="54"/>
        <v>0</v>
      </c>
      <c r="P105" s="166">
        <f t="shared" si="54"/>
        <v>0</v>
      </c>
      <c r="Q105" s="166">
        <f t="shared" si="54"/>
        <v>0</v>
      </c>
      <c r="R105" s="166">
        <f t="shared" si="54"/>
        <v>0</v>
      </c>
      <c r="S105" s="166">
        <f t="shared" si="54"/>
        <v>0</v>
      </c>
      <c r="T105" s="166">
        <f t="shared" si="54"/>
        <v>0</v>
      </c>
      <c r="U105" s="166">
        <f t="shared" si="54"/>
        <v>0</v>
      </c>
      <c r="V105" s="166">
        <f t="shared" si="54"/>
        <v>0</v>
      </c>
      <c r="W105" s="166">
        <f t="shared" si="54"/>
        <v>0</v>
      </c>
    </row>
    <row r="106" spans="1:23" s="16" customFormat="1" outlineLevel="2" x14ac:dyDescent="0.15">
      <c r="A106" s="163"/>
      <c r="B106" s="163"/>
      <c r="C106" s="164"/>
      <c r="D106" s="165"/>
      <c r="E106" s="16" t="s">
        <v>1340</v>
      </c>
      <c r="G106" s="16" t="s">
        <v>158</v>
      </c>
      <c r="H106" s="166">
        <f t="shared" si="45"/>
        <v>0</v>
      </c>
      <c r="J106" s="166">
        <f t="shared" ref="J106:W106" si="55" xml:space="preserve"> IF(J$84 = 1, $F78 * (1/J90), 0)</f>
        <v>0</v>
      </c>
      <c r="K106" s="166">
        <f t="shared" si="55"/>
        <v>0</v>
      </c>
      <c r="L106" s="166">
        <f t="shared" si="55"/>
        <v>0</v>
      </c>
      <c r="M106" s="166">
        <f t="shared" si="55"/>
        <v>0</v>
      </c>
      <c r="N106" s="166">
        <f t="shared" si="55"/>
        <v>0</v>
      </c>
      <c r="O106" s="166">
        <f t="shared" si="55"/>
        <v>0</v>
      </c>
      <c r="P106" s="166">
        <f t="shared" si="55"/>
        <v>0</v>
      </c>
      <c r="Q106" s="166">
        <f t="shared" si="55"/>
        <v>0</v>
      </c>
      <c r="R106" s="166">
        <f t="shared" si="55"/>
        <v>0</v>
      </c>
      <c r="S106" s="166">
        <f t="shared" si="55"/>
        <v>0</v>
      </c>
      <c r="T106" s="166">
        <f t="shared" si="55"/>
        <v>0</v>
      </c>
      <c r="U106" s="166">
        <f t="shared" si="55"/>
        <v>0</v>
      </c>
      <c r="V106" s="166">
        <f t="shared" si="55"/>
        <v>0</v>
      </c>
      <c r="W106" s="166">
        <f t="shared" si="55"/>
        <v>0</v>
      </c>
    </row>
    <row r="107" spans="1:23" s="16" customFormat="1" outlineLevel="2" x14ac:dyDescent="0.15">
      <c r="A107" s="163"/>
      <c r="B107" s="163"/>
      <c r="C107" s="164"/>
      <c r="D107" s="165"/>
      <c r="E107" s="16" t="s">
        <v>1341</v>
      </c>
      <c r="G107" s="16" t="s">
        <v>158</v>
      </c>
      <c r="H107" s="166">
        <f t="shared" si="45"/>
        <v>0</v>
      </c>
      <c r="J107" s="166">
        <f t="shared" ref="J107:W107" si="56" xml:space="preserve"> IF(J$84 = 1, $F79 * (1/J91), 0)</f>
        <v>0</v>
      </c>
      <c r="K107" s="166">
        <f t="shared" si="56"/>
        <v>0</v>
      </c>
      <c r="L107" s="166">
        <f t="shared" si="56"/>
        <v>0</v>
      </c>
      <c r="M107" s="166">
        <f t="shared" si="56"/>
        <v>0</v>
      </c>
      <c r="N107" s="166">
        <f t="shared" si="56"/>
        <v>0</v>
      </c>
      <c r="O107" s="166">
        <f t="shared" si="56"/>
        <v>0</v>
      </c>
      <c r="P107" s="166">
        <f t="shared" si="56"/>
        <v>0</v>
      </c>
      <c r="Q107" s="166">
        <f t="shared" si="56"/>
        <v>0</v>
      </c>
      <c r="R107" s="166">
        <f t="shared" si="56"/>
        <v>0</v>
      </c>
      <c r="S107" s="166">
        <f t="shared" si="56"/>
        <v>0</v>
      </c>
      <c r="T107" s="166">
        <f t="shared" si="56"/>
        <v>0</v>
      </c>
      <c r="U107" s="166">
        <f t="shared" si="56"/>
        <v>0</v>
      </c>
      <c r="V107" s="166">
        <f t="shared" si="56"/>
        <v>0</v>
      </c>
      <c r="W107" s="166">
        <f t="shared" si="56"/>
        <v>0</v>
      </c>
    </row>
    <row r="108" spans="1:23" s="16" customFormat="1" outlineLevel="2" x14ac:dyDescent="0.15">
      <c r="A108" s="163"/>
      <c r="B108" s="163"/>
      <c r="C108" s="164"/>
      <c r="D108" s="165"/>
      <c r="H108" s="166"/>
      <c r="J108" s="166"/>
      <c r="K108" s="166"/>
      <c r="L108" s="166"/>
      <c r="M108" s="166"/>
      <c r="N108" s="166"/>
      <c r="O108" s="166"/>
      <c r="P108" s="166"/>
      <c r="Q108" s="166"/>
      <c r="R108" s="166"/>
      <c r="S108" s="166"/>
      <c r="T108" s="166"/>
      <c r="U108" s="166"/>
      <c r="V108" s="166"/>
      <c r="W108" s="166"/>
    </row>
    <row r="109" spans="1:23" s="16" customFormat="1" outlineLevel="2" x14ac:dyDescent="0.15">
      <c r="A109" s="163"/>
      <c r="B109" s="163"/>
      <c r="C109" s="164"/>
      <c r="D109" s="165"/>
      <c r="E109" s="16" t="s">
        <v>1342</v>
      </c>
      <c r="G109" s="16" t="s">
        <v>158</v>
      </c>
      <c r="H109" s="166">
        <f t="shared" si="45"/>
        <v>0.26558736221892232</v>
      </c>
      <c r="J109" s="166">
        <f xml:space="preserve"> IF(J$84 = 1, $F81 * (1/J92), 0)</f>
        <v>0</v>
      </c>
      <c r="K109" s="166">
        <f t="shared" ref="K109:W109" si="57" xml:space="preserve"> IF(K$84 = 1, $F81 * (1/K92), 0)</f>
        <v>0</v>
      </c>
      <c r="L109" s="166">
        <f t="shared" si="57"/>
        <v>0</v>
      </c>
      <c r="M109" s="166">
        <f t="shared" si="57"/>
        <v>0</v>
      </c>
      <c r="N109" s="166">
        <f t="shared" si="57"/>
        <v>0</v>
      </c>
      <c r="O109" s="166">
        <f t="shared" si="57"/>
        <v>0</v>
      </c>
      <c r="P109" s="166">
        <f t="shared" si="57"/>
        <v>0</v>
      </c>
      <c r="Q109" s="166">
        <f t="shared" si="57"/>
        <v>0</v>
      </c>
      <c r="R109" s="166">
        <f t="shared" si="57"/>
        <v>0</v>
      </c>
      <c r="S109" s="166">
        <f t="shared" si="57"/>
        <v>0.26558736221892232</v>
      </c>
      <c r="T109" s="166">
        <f t="shared" si="57"/>
        <v>0</v>
      </c>
      <c r="U109" s="166">
        <f t="shared" si="57"/>
        <v>0</v>
      </c>
      <c r="V109" s="166">
        <f t="shared" si="57"/>
        <v>0</v>
      </c>
      <c r="W109" s="166">
        <f t="shared" si="57"/>
        <v>0</v>
      </c>
    </row>
    <row r="110" spans="1:23" s="16" customFormat="1" outlineLevel="2" x14ac:dyDescent="0.15">
      <c r="A110" s="163"/>
      <c r="B110" s="163"/>
      <c r="C110" s="164"/>
      <c r="D110" s="165"/>
      <c r="E110" s="16" t="s">
        <v>1343</v>
      </c>
      <c r="G110" s="16" t="s">
        <v>158</v>
      </c>
      <c r="H110" s="166">
        <f t="shared" si="45"/>
        <v>0</v>
      </c>
      <c r="J110" s="166">
        <f t="shared" ref="J110:W110" si="58" xml:space="preserve"> IF(J$84 = 1, $F82 * (1/J93), 0)</f>
        <v>0</v>
      </c>
      <c r="K110" s="166">
        <f t="shared" si="58"/>
        <v>0</v>
      </c>
      <c r="L110" s="166">
        <f t="shared" si="58"/>
        <v>0</v>
      </c>
      <c r="M110" s="166">
        <f t="shared" si="58"/>
        <v>0</v>
      </c>
      <c r="N110" s="166">
        <f t="shared" si="58"/>
        <v>0</v>
      </c>
      <c r="O110" s="166">
        <f t="shared" si="58"/>
        <v>0</v>
      </c>
      <c r="P110" s="166">
        <f t="shared" si="58"/>
        <v>0</v>
      </c>
      <c r="Q110" s="166">
        <f t="shared" si="58"/>
        <v>0</v>
      </c>
      <c r="R110" s="166">
        <f t="shared" si="58"/>
        <v>0</v>
      </c>
      <c r="S110" s="166">
        <f t="shared" si="58"/>
        <v>0</v>
      </c>
      <c r="T110" s="166">
        <f t="shared" si="58"/>
        <v>0</v>
      </c>
      <c r="U110" s="166">
        <f t="shared" si="58"/>
        <v>0</v>
      </c>
      <c r="V110" s="166">
        <f t="shared" si="58"/>
        <v>0</v>
      </c>
      <c r="W110" s="166">
        <f t="shared" si="58"/>
        <v>0</v>
      </c>
    </row>
    <row r="111" spans="1:23" s="16" customFormat="1" outlineLevel="1" x14ac:dyDescent="0.15">
      <c r="A111" s="163"/>
      <c r="B111" s="163"/>
      <c r="C111" s="164"/>
      <c r="D111" s="165"/>
    </row>
    <row r="112" spans="1:23" s="16" customFormat="1" outlineLevel="1" x14ac:dyDescent="0.15">
      <c r="A112" s="163"/>
      <c r="B112" s="163" t="s">
        <v>1344</v>
      </c>
      <c r="C112" s="164"/>
      <c r="D112" s="165"/>
    </row>
    <row r="113" spans="1:7" s="16" customFormat="1" outlineLevel="2" x14ac:dyDescent="0.15">
      <c r="A113" s="163"/>
      <c r="B113" s="163"/>
      <c r="C113" s="164"/>
      <c r="D113" s="165"/>
    </row>
    <row r="114" spans="1:7" s="138" customFormat="1" outlineLevel="2" x14ac:dyDescent="0.15">
      <c r="A114" s="157"/>
      <c r="B114" s="157"/>
      <c r="C114" s="158"/>
      <c r="D114" s="159"/>
      <c r="E114" s="138" t="str">
        <f xml:space="preserve"> Calc!E$2163</f>
        <v xml:space="preserve">Company - Unprofiled post financeability adjustments eligible for tax uplift - real (2022-23 CPIH FYA prices) (WR) </v>
      </c>
      <c r="F114" s="139">
        <f xml:space="preserve"> Calc!F$2163</f>
        <v>0.38698524064335382</v>
      </c>
      <c r="G114" s="138" t="str">
        <f xml:space="preserve"> Calc!G$2163</f>
        <v>£m</v>
      </c>
    </row>
    <row r="115" spans="1:7" s="138" customFormat="1" outlineLevel="2" x14ac:dyDescent="0.15">
      <c r="A115" s="157"/>
      <c r="B115" s="157"/>
      <c r="C115" s="158"/>
      <c r="D115" s="159"/>
      <c r="E115" s="138" t="str">
        <f xml:space="preserve"> Calc!E$2164</f>
        <v xml:space="preserve">Company - Unprofiled post financeability adjustments eligible for tax uplift - real (2022-23 CPIH FYA prices) (WN) </v>
      </c>
      <c r="F115" s="139">
        <f xml:space="preserve"> Calc!F$2164</f>
        <v>-9.5204071781624968</v>
      </c>
      <c r="G115" s="138" t="str">
        <f xml:space="preserve"> Calc!G$2164</f>
        <v>£m</v>
      </c>
    </row>
    <row r="116" spans="1:7" s="138" customFormat="1" outlineLevel="2" x14ac:dyDescent="0.15">
      <c r="A116" s="157"/>
      <c r="B116" s="157"/>
      <c r="C116" s="158"/>
      <c r="D116" s="159"/>
      <c r="E116" s="138" t="str">
        <f xml:space="preserve"> Calc!E$2165</f>
        <v xml:space="preserve">Company - Unprofiled post financeability adjustments eligible for tax uplift - real (2022-23 CPIH FYA prices) (WWN) </v>
      </c>
      <c r="F116" s="139">
        <f xml:space="preserve"> Calc!F$2165</f>
        <v>0</v>
      </c>
      <c r="G116" s="138" t="str">
        <f xml:space="preserve"> Calc!G$2165</f>
        <v>£m</v>
      </c>
    </row>
    <row r="117" spans="1:7" s="138" customFormat="1" outlineLevel="2" x14ac:dyDescent="0.15">
      <c r="A117" s="157"/>
      <c r="B117" s="157"/>
      <c r="C117" s="158"/>
      <c r="D117" s="159"/>
      <c r="E117" s="138" t="str">
        <f xml:space="preserve"> Calc!E$2166</f>
        <v xml:space="preserve">Company - Unprofiled post financeability adjustments eligible for tax uplift - real (2022-23 CPIH FYA prices) (BR) </v>
      </c>
      <c r="F117" s="139">
        <f xml:space="preserve"> Calc!F$2166</f>
        <v>0</v>
      </c>
      <c r="G117" s="138" t="str">
        <f xml:space="preserve"> Calc!G$2166</f>
        <v>£m</v>
      </c>
    </row>
    <row r="118" spans="1:7" s="138" customFormat="1" outlineLevel="2" x14ac:dyDescent="0.15">
      <c r="A118" s="157"/>
      <c r="B118" s="157"/>
      <c r="C118" s="158"/>
      <c r="D118" s="159"/>
      <c r="E118" s="138" t="str">
        <f xml:space="preserve"> Calc!E$2167</f>
        <v xml:space="preserve">Company - Unprofiled post financeability adjustments eligible for tax uplift - real (2022-23 CPIH FYA prices) (ADDN1) </v>
      </c>
      <c r="F118" s="139">
        <f xml:space="preserve"> Calc!F$2167</f>
        <v>0</v>
      </c>
      <c r="G118" s="138" t="str">
        <f xml:space="preserve"> Calc!G$2167</f>
        <v>£m</v>
      </c>
    </row>
    <row r="119" spans="1:7" s="138" customFormat="1" outlineLevel="2" x14ac:dyDescent="0.15">
      <c r="A119" s="157"/>
      <c r="B119" s="157"/>
      <c r="C119" s="158"/>
      <c r="D119" s="159"/>
      <c r="E119" s="138" t="str">
        <f xml:space="preserve"> Calc!E$2168</f>
        <v xml:space="preserve">Company - Unprofiled post financeability adjustments eligible for tax uplift - real (2022-23 CPIH FYA prices) (ADDN2) </v>
      </c>
      <c r="F119" s="139">
        <f xml:space="preserve"> Calc!F$2168</f>
        <v>0</v>
      </c>
      <c r="G119" s="138" t="str">
        <f xml:space="preserve"> Calc!G$2168</f>
        <v>£m</v>
      </c>
    </row>
    <row r="120" spans="1:7" s="138" customFormat="1" outlineLevel="2" x14ac:dyDescent="0.15">
      <c r="A120" s="157"/>
      <c r="B120" s="157"/>
      <c r="C120" s="158"/>
      <c r="D120" s="159"/>
      <c r="F120" s="139"/>
    </row>
    <row r="121" spans="1:7" s="138" customFormat="1" outlineLevel="2" x14ac:dyDescent="0.15">
      <c r="A121" s="157"/>
      <c r="B121" s="157"/>
      <c r="C121" s="158"/>
      <c r="D121" s="159"/>
      <c r="E121" s="138" t="str">
        <f xml:space="preserve"> Calc!E$2171</f>
        <v xml:space="preserve">Company - Unprofiled post financeability adjustments not eligible for tax uplift - real (2022-23 CPIH FYA prices) (WR) </v>
      </c>
      <c r="F121" s="139">
        <f xml:space="preserve"> Calc!F$2171</f>
        <v>1.6978775278668714</v>
      </c>
      <c r="G121" s="138" t="str">
        <f xml:space="preserve"> Calc!G$2171</f>
        <v>£m</v>
      </c>
    </row>
    <row r="122" spans="1:7" s="138" customFormat="1" outlineLevel="2" x14ac:dyDescent="0.15">
      <c r="A122" s="157"/>
      <c r="B122" s="157"/>
      <c r="C122" s="158"/>
      <c r="D122" s="159"/>
      <c r="E122" s="138" t="str">
        <f xml:space="preserve"> Calc!E$2172</f>
        <v xml:space="preserve">Company - Unprofiled post financeability adjustments not eligible for tax uplift - real (2022-23 CPIH FYA prices) (WN) </v>
      </c>
      <c r="F122" s="139">
        <f xml:space="preserve"> Calc!F$2172</f>
        <v>19.178755667708508</v>
      </c>
      <c r="G122" s="138" t="str">
        <f xml:space="preserve"> Calc!G$2172</f>
        <v>£m</v>
      </c>
    </row>
    <row r="123" spans="1:7" s="138" customFormat="1" outlineLevel="2" x14ac:dyDescent="0.15">
      <c r="A123" s="157"/>
      <c r="B123" s="157"/>
      <c r="C123" s="158"/>
      <c r="D123" s="159"/>
      <c r="E123" s="138" t="str">
        <f xml:space="preserve"> Calc!E$2173</f>
        <v xml:space="preserve">Company - Unprofiled post financeability adjustments not eligible for tax uplift - real (2022-23 CPIH FYA prices) (WWN) </v>
      </c>
      <c r="F123" s="139">
        <f xml:space="preserve"> Calc!F$2173</f>
        <v>0</v>
      </c>
      <c r="G123" s="138" t="str">
        <f xml:space="preserve"> Calc!G$2173</f>
        <v>£m</v>
      </c>
    </row>
    <row r="124" spans="1:7" s="138" customFormat="1" outlineLevel="2" x14ac:dyDescent="0.15">
      <c r="A124" s="157"/>
      <c r="B124" s="157"/>
      <c r="C124" s="158"/>
      <c r="D124" s="159"/>
      <c r="E124" s="138" t="str">
        <f xml:space="preserve"> Calc!E$2174</f>
        <v xml:space="preserve">Company - Unprofiled post financeability adjustments not eligible for tax uplift - real (2022-23 CPIH FYA prices) (BR) </v>
      </c>
      <c r="F124" s="139">
        <f xml:space="preserve"> Calc!F$2174</f>
        <v>0</v>
      </c>
      <c r="G124" s="138" t="str">
        <f xml:space="preserve"> Calc!G$2174</f>
        <v>£m</v>
      </c>
    </row>
    <row r="125" spans="1:7" s="138" customFormat="1" outlineLevel="2" x14ac:dyDescent="0.15">
      <c r="A125" s="157"/>
      <c r="B125" s="157"/>
      <c r="C125" s="158"/>
      <c r="D125" s="159"/>
      <c r="E125" s="138" t="str">
        <f xml:space="preserve"> Calc!E$2175</f>
        <v xml:space="preserve">Company - Unprofiled post financeability adjustments not eligible for tax uplift - real (2022-23 CPIH FYA prices) (ADDN1) </v>
      </c>
      <c r="F125" s="139">
        <f xml:space="preserve"> Calc!F$2175</f>
        <v>0</v>
      </c>
      <c r="G125" s="138" t="str">
        <f xml:space="preserve"> Calc!G$2175</f>
        <v>£m</v>
      </c>
    </row>
    <row r="126" spans="1:7" s="138" customFormat="1" outlineLevel="2" x14ac:dyDescent="0.15">
      <c r="A126" s="157"/>
      <c r="B126" s="157"/>
      <c r="C126" s="158"/>
      <c r="D126" s="159"/>
      <c r="E126" s="138" t="str">
        <f xml:space="preserve"> Calc!E$2176</f>
        <v xml:space="preserve">Company - Unprofiled post financeability adjustments not eligible for tax uplift - real (2022-23 CPIH FYA prices) (ADDN2) </v>
      </c>
      <c r="F126" s="139">
        <f xml:space="preserve"> Calc!F$2176</f>
        <v>0</v>
      </c>
      <c r="G126" s="138" t="str">
        <f xml:space="preserve"> Calc!G$2176</f>
        <v>£m</v>
      </c>
    </row>
    <row r="127" spans="1:7" s="138" customFormat="1" outlineLevel="2" x14ac:dyDescent="0.15">
      <c r="A127" s="157"/>
      <c r="B127" s="157"/>
      <c r="C127" s="158"/>
      <c r="D127" s="159"/>
      <c r="F127" s="139"/>
    </row>
    <row r="128" spans="1:7" s="138" customFormat="1" outlineLevel="2" x14ac:dyDescent="0.15">
      <c r="A128" s="157"/>
      <c r="B128" s="157"/>
      <c r="C128" s="158"/>
      <c r="D128" s="159"/>
      <c r="E128" s="138" t="str">
        <f xml:space="preserve"> Calc!E$2178</f>
        <v>Company - Unprofiled - Residential retail revenue adjustment - real (2022-23 CPIH FYA prices)</v>
      </c>
      <c r="F128" s="139">
        <f xml:space="preserve"> Calc!F$2178</f>
        <v>0.25692885964875911</v>
      </c>
      <c r="G128" s="138" t="str">
        <f xml:space="preserve"> Calc!G$2178</f>
        <v>£m</v>
      </c>
    </row>
    <row r="129" spans="1:23" s="138" customFormat="1" outlineLevel="2" x14ac:dyDescent="0.15">
      <c r="A129" s="157"/>
      <c r="B129" s="157"/>
      <c r="C129" s="158"/>
      <c r="D129" s="159"/>
      <c r="E129" s="138" t="str">
        <f xml:space="preserve"> Calc!E$2179</f>
        <v>Company - Unprofiled - Business retail revenue adjustment - real (2022-23 CPIH FYA prices)</v>
      </c>
      <c r="F129" s="139">
        <f xml:space="preserve"> Calc!F$2179</f>
        <v>0</v>
      </c>
      <c r="G129" s="138" t="str">
        <f xml:space="preserve"> Calc!G$2179</f>
        <v>£m</v>
      </c>
    </row>
    <row r="130" spans="1:23" s="16" customFormat="1" outlineLevel="2" x14ac:dyDescent="0.15">
      <c r="A130" s="163"/>
      <c r="B130" s="163"/>
      <c r="C130" s="164"/>
      <c r="D130" s="165"/>
    </row>
    <row r="131" spans="1:23" s="16" customFormat="1" outlineLevel="2" x14ac:dyDescent="0.15">
      <c r="A131" s="163"/>
      <c r="B131" s="163"/>
      <c r="C131" s="164"/>
      <c r="D131" s="165"/>
      <c r="E131" s="16" t="str">
        <f xml:space="preserve"> E$35</f>
        <v>Equivalent Annual Cost (EAC) factor (WR)</v>
      </c>
      <c r="F131" s="173">
        <f t="shared" ref="F131:G131" si="59" xml:space="preserve"> F$35</f>
        <v>4.5420314869238059</v>
      </c>
      <c r="G131" s="16" t="str">
        <f t="shared" si="59"/>
        <v>factor</v>
      </c>
    </row>
    <row r="132" spans="1:23" s="16" customFormat="1" outlineLevel="2" x14ac:dyDescent="0.15">
      <c r="A132" s="163"/>
      <c r="B132" s="163"/>
      <c r="C132" s="164"/>
      <c r="D132" s="165"/>
      <c r="E132" s="16" t="str">
        <f xml:space="preserve"> E$36</f>
        <v>Equivalent Annual Cost (EAC) factor (WN)</v>
      </c>
      <c r="F132" s="173">
        <f t="shared" ref="F132:G132" si="60" xml:space="preserve"> F$36</f>
        <v>4.5420314869238059</v>
      </c>
      <c r="G132" s="16" t="str">
        <f t="shared" si="60"/>
        <v>factor</v>
      </c>
    </row>
    <row r="133" spans="1:23" s="16" customFormat="1" outlineLevel="2" x14ac:dyDescent="0.15">
      <c r="A133" s="163"/>
      <c r="B133" s="163"/>
      <c r="C133" s="164"/>
      <c r="D133" s="165"/>
      <c r="E133" s="16" t="str">
        <f xml:space="preserve"> E$37</f>
        <v>Equivalent Annual Cost (EAC) factor (WWN)</v>
      </c>
      <c r="F133" s="173">
        <f t="shared" ref="F133:G133" si="61" xml:space="preserve"> F$37</f>
        <v>4.5420314869238059</v>
      </c>
      <c r="G133" s="16" t="str">
        <f t="shared" si="61"/>
        <v>factor</v>
      </c>
    </row>
    <row r="134" spans="1:23" s="16" customFormat="1" outlineLevel="2" x14ac:dyDescent="0.15">
      <c r="A134" s="163"/>
      <c r="B134" s="163"/>
      <c r="C134" s="164"/>
      <c r="D134" s="165"/>
      <c r="E134" s="16" t="str">
        <f xml:space="preserve"> E$38</f>
        <v>Equivalent Annual Cost (EAC) factor (BR)</v>
      </c>
      <c r="F134" s="173">
        <f t="shared" ref="F134:G134" si="62" xml:space="preserve"> F$38</f>
        <v>4.5420314869238059</v>
      </c>
      <c r="G134" s="16" t="str">
        <f t="shared" si="62"/>
        <v>factor</v>
      </c>
    </row>
    <row r="135" spans="1:23" s="16" customFormat="1" outlineLevel="2" x14ac:dyDescent="0.15">
      <c r="A135" s="163"/>
      <c r="B135" s="163"/>
      <c r="C135" s="164"/>
      <c r="D135" s="165"/>
      <c r="E135" s="16" t="str">
        <f xml:space="preserve"> E$39</f>
        <v>Equivalent Annual Cost (EAC) factor (ADDN1)</v>
      </c>
      <c r="F135" s="173">
        <f t="shared" ref="F135:G135" si="63" xml:space="preserve"> F$39</f>
        <v>4.5420314869238059</v>
      </c>
      <c r="G135" s="16" t="str">
        <f t="shared" si="63"/>
        <v>factor</v>
      </c>
    </row>
    <row r="136" spans="1:23" s="16" customFormat="1" outlineLevel="2" x14ac:dyDescent="0.15">
      <c r="A136" s="163"/>
      <c r="B136" s="163"/>
      <c r="C136" s="164"/>
      <c r="D136" s="165"/>
      <c r="E136" s="16" t="str">
        <f xml:space="preserve"> E$40</f>
        <v>Equivalent Annual Cost (EAC) factor (ADDN2)</v>
      </c>
      <c r="F136" s="173">
        <f t="shared" ref="F136:G136" si="64" xml:space="preserve"> F$40</f>
        <v>4.5420314869238059</v>
      </c>
      <c r="G136" s="16" t="str">
        <f t="shared" si="64"/>
        <v>factor</v>
      </c>
    </row>
    <row r="137" spans="1:23" s="16" customFormat="1" outlineLevel="2" x14ac:dyDescent="0.15">
      <c r="A137" s="163"/>
      <c r="B137" s="163"/>
      <c r="C137" s="164"/>
      <c r="D137" s="165"/>
      <c r="E137" s="16" t="str">
        <f xml:space="preserve"> E$41</f>
        <v>Equivalent Annual Cost (EAC) factor (Residential retail)</v>
      </c>
      <c r="F137" s="173">
        <f t="shared" ref="F137:G137" si="65" xml:space="preserve"> F$41</f>
        <v>4.5317239032832601</v>
      </c>
      <c r="G137" s="16" t="str">
        <f t="shared" si="65"/>
        <v>factor</v>
      </c>
    </row>
    <row r="138" spans="1:23" s="16" customFormat="1" outlineLevel="2" x14ac:dyDescent="0.15">
      <c r="A138" s="163"/>
      <c r="B138" s="163"/>
      <c r="C138" s="164"/>
      <c r="D138" s="165"/>
      <c r="E138" s="16" t="str">
        <f xml:space="preserve"> E$42</f>
        <v>Equivalent Annual Cost (EAC) factor (Business retail)</v>
      </c>
      <c r="F138" s="173">
        <f t="shared" ref="F138:G138" si="66" xml:space="preserve"> F$42</f>
        <v>4.5317239032832601</v>
      </c>
      <c r="G138" s="16" t="str">
        <f t="shared" si="66"/>
        <v>factor</v>
      </c>
    </row>
    <row r="139" spans="1:23" s="16" customFormat="1" outlineLevel="2" x14ac:dyDescent="0.15">
      <c r="A139" s="163"/>
      <c r="B139" s="163"/>
      <c r="C139" s="164"/>
      <c r="D139" s="165"/>
    </row>
    <row r="140" spans="1:23" s="138" customFormat="1" outlineLevel="2" x14ac:dyDescent="0.15">
      <c r="A140" s="157"/>
      <c r="B140" s="157">
        <f xml:space="preserve"> Time!B$36</f>
        <v>0</v>
      </c>
      <c r="C140" s="158">
        <f xml:space="preserve"> Time!C$36</f>
        <v>0</v>
      </c>
      <c r="D140" s="159">
        <f xml:space="preserve"> Time!D$36</f>
        <v>0</v>
      </c>
      <c r="E140" s="162" t="str">
        <f xml:space="preserve"> Time!E$36</f>
        <v>AMP period flag</v>
      </c>
      <c r="F140" s="160">
        <f xml:space="preserve"> Time!F$36</f>
        <v>0</v>
      </c>
      <c r="G140" s="161" t="str">
        <f xml:space="preserve"> Time!G$36</f>
        <v>flag</v>
      </c>
      <c r="H140" s="138">
        <f xml:space="preserve"> Time!H$36</f>
        <v>5</v>
      </c>
      <c r="I140" s="138">
        <f xml:space="preserve"> Time!I$36</f>
        <v>0</v>
      </c>
      <c r="J140" s="138">
        <f xml:space="preserve"> Time!J$36</f>
        <v>0</v>
      </c>
      <c r="K140" s="138">
        <f xml:space="preserve"> Time!K$36</f>
        <v>0</v>
      </c>
      <c r="L140" s="138">
        <f xml:space="preserve"> Time!L$36</f>
        <v>0</v>
      </c>
      <c r="M140" s="138">
        <f xml:space="preserve"> Time!M$36</f>
        <v>0</v>
      </c>
      <c r="N140" s="138">
        <f xml:space="preserve"> Time!N$36</f>
        <v>0</v>
      </c>
      <c r="O140" s="138">
        <f xml:space="preserve"> Time!O$36</f>
        <v>0</v>
      </c>
      <c r="P140" s="138">
        <f xml:space="preserve"> Time!P$36</f>
        <v>0</v>
      </c>
      <c r="Q140" s="138">
        <f xml:space="preserve"> Time!Q$36</f>
        <v>0</v>
      </c>
      <c r="R140" s="138">
        <f xml:space="preserve"> Time!R$36</f>
        <v>0</v>
      </c>
      <c r="S140" s="138">
        <f xml:space="preserve"> Time!S$36</f>
        <v>1</v>
      </c>
      <c r="T140" s="138">
        <f xml:space="preserve"> Time!T$36</f>
        <v>1</v>
      </c>
      <c r="U140" s="138">
        <f xml:space="preserve"> Time!U$36</f>
        <v>1</v>
      </c>
      <c r="V140" s="138">
        <f xml:space="preserve"> Time!V$36</f>
        <v>1</v>
      </c>
      <c r="W140" s="138">
        <f xml:space="preserve"> Time!W$36</f>
        <v>1</v>
      </c>
    </row>
    <row r="141" spans="1:23" s="16" customFormat="1" outlineLevel="2" x14ac:dyDescent="0.15">
      <c r="A141" s="163"/>
      <c r="B141" s="163"/>
      <c r="C141" s="164"/>
      <c r="D141" s="165"/>
    </row>
    <row r="142" spans="1:23" s="166" customFormat="1" outlineLevel="2" x14ac:dyDescent="0.15">
      <c r="A142" s="163"/>
      <c r="B142" s="163"/>
      <c r="C142" s="164"/>
      <c r="D142" s="165"/>
      <c r="E142" s="16" t="s">
        <v>1345</v>
      </c>
      <c r="G142" s="166" t="s">
        <v>158</v>
      </c>
      <c r="H142" s="166">
        <f t="shared" ref="H142:H157" si="67" xml:space="preserve"> SUM(J142:W142)</f>
        <v>0.42600457720015539</v>
      </c>
      <c r="J142" s="166">
        <f t="shared" ref="J142:W142" si="68" xml:space="preserve"> ($F114 / $F131) * J$140</f>
        <v>0</v>
      </c>
      <c r="K142" s="166">
        <f t="shared" si="68"/>
        <v>0</v>
      </c>
      <c r="L142" s="166">
        <f t="shared" si="68"/>
        <v>0</v>
      </c>
      <c r="M142" s="166">
        <f t="shared" si="68"/>
        <v>0</v>
      </c>
      <c r="N142" s="166">
        <f t="shared" si="68"/>
        <v>0</v>
      </c>
      <c r="O142" s="166">
        <f t="shared" si="68"/>
        <v>0</v>
      </c>
      <c r="P142" s="166">
        <f t="shared" si="68"/>
        <v>0</v>
      </c>
      <c r="Q142" s="166">
        <f t="shared" si="68"/>
        <v>0</v>
      </c>
      <c r="R142" s="166">
        <f t="shared" si="68"/>
        <v>0</v>
      </c>
      <c r="S142" s="166">
        <f xml:space="preserve"> ($F114 / $F131) * S$140</f>
        <v>8.5200915440031083E-2</v>
      </c>
      <c r="T142" s="166">
        <f t="shared" si="68"/>
        <v>8.5200915440031083E-2</v>
      </c>
      <c r="U142" s="166">
        <f t="shared" si="68"/>
        <v>8.5200915440031083E-2</v>
      </c>
      <c r="V142" s="166">
        <f t="shared" si="68"/>
        <v>8.5200915440031083E-2</v>
      </c>
      <c r="W142" s="166">
        <f t="shared" si="68"/>
        <v>8.5200915440031083E-2</v>
      </c>
    </row>
    <row r="143" spans="1:23" s="166" customFormat="1" outlineLevel="2" x14ac:dyDescent="0.15">
      <c r="A143" s="163"/>
      <c r="B143" s="163"/>
      <c r="C143" s="164"/>
      <c r="D143" s="165"/>
      <c r="E143" s="16" t="s">
        <v>1346</v>
      </c>
      <c r="G143" s="166" t="s">
        <v>158</v>
      </c>
      <c r="H143" s="166">
        <f t="shared" si="67"/>
        <v>-10.48034035604012</v>
      </c>
      <c r="J143" s="166">
        <f t="shared" ref="J143:W143" si="69" xml:space="preserve"> ($F115 / $F132) * J$140</f>
        <v>0</v>
      </c>
      <c r="K143" s="166">
        <f t="shared" si="69"/>
        <v>0</v>
      </c>
      <c r="L143" s="166">
        <f t="shared" si="69"/>
        <v>0</v>
      </c>
      <c r="M143" s="166">
        <f t="shared" si="69"/>
        <v>0</v>
      </c>
      <c r="N143" s="166">
        <f t="shared" si="69"/>
        <v>0</v>
      </c>
      <c r="O143" s="166">
        <f t="shared" si="69"/>
        <v>0</v>
      </c>
      <c r="P143" s="166">
        <f t="shared" si="69"/>
        <v>0</v>
      </c>
      <c r="Q143" s="166">
        <f t="shared" si="69"/>
        <v>0</v>
      </c>
      <c r="R143" s="166">
        <f t="shared" si="69"/>
        <v>0</v>
      </c>
      <c r="S143" s="166">
        <f t="shared" si="69"/>
        <v>-2.0960680712080242</v>
      </c>
      <c r="T143" s="166">
        <f t="shared" si="69"/>
        <v>-2.0960680712080242</v>
      </c>
      <c r="U143" s="166">
        <f t="shared" si="69"/>
        <v>-2.0960680712080242</v>
      </c>
      <c r="V143" s="166">
        <f t="shared" si="69"/>
        <v>-2.0960680712080242</v>
      </c>
      <c r="W143" s="166">
        <f t="shared" si="69"/>
        <v>-2.0960680712080242</v>
      </c>
    </row>
    <row r="144" spans="1:23" s="166" customFormat="1" outlineLevel="2" x14ac:dyDescent="0.15">
      <c r="A144" s="163"/>
      <c r="B144" s="163"/>
      <c r="C144" s="164"/>
      <c r="D144" s="165"/>
      <c r="E144" s="16" t="s">
        <v>1347</v>
      </c>
      <c r="G144" s="166" t="s">
        <v>158</v>
      </c>
      <c r="H144" s="166">
        <f t="shared" si="67"/>
        <v>0</v>
      </c>
      <c r="J144" s="166">
        <f t="shared" ref="J144:W144" si="70" xml:space="preserve"> ($F116 / $F133) * J$140</f>
        <v>0</v>
      </c>
      <c r="K144" s="166">
        <f t="shared" si="70"/>
        <v>0</v>
      </c>
      <c r="L144" s="166">
        <f t="shared" si="70"/>
        <v>0</v>
      </c>
      <c r="M144" s="166">
        <f t="shared" si="70"/>
        <v>0</v>
      </c>
      <c r="N144" s="166">
        <f t="shared" si="70"/>
        <v>0</v>
      </c>
      <c r="O144" s="166">
        <f t="shared" si="70"/>
        <v>0</v>
      </c>
      <c r="P144" s="166">
        <f t="shared" si="70"/>
        <v>0</v>
      </c>
      <c r="Q144" s="166">
        <f t="shared" si="70"/>
        <v>0</v>
      </c>
      <c r="R144" s="166">
        <f t="shared" si="70"/>
        <v>0</v>
      </c>
      <c r="S144" s="166">
        <f t="shared" si="70"/>
        <v>0</v>
      </c>
      <c r="T144" s="166">
        <f t="shared" si="70"/>
        <v>0</v>
      </c>
      <c r="U144" s="166">
        <f t="shared" si="70"/>
        <v>0</v>
      </c>
      <c r="V144" s="166">
        <f t="shared" si="70"/>
        <v>0</v>
      </c>
      <c r="W144" s="166">
        <f t="shared" si="70"/>
        <v>0</v>
      </c>
    </row>
    <row r="145" spans="1:23" s="166" customFormat="1" outlineLevel="2" x14ac:dyDescent="0.15">
      <c r="A145" s="163"/>
      <c r="B145" s="163"/>
      <c r="C145" s="164"/>
      <c r="D145" s="165"/>
      <c r="E145" s="16" t="s">
        <v>1348</v>
      </c>
      <c r="G145" s="166" t="s">
        <v>158</v>
      </c>
      <c r="H145" s="166">
        <f t="shared" si="67"/>
        <v>0</v>
      </c>
      <c r="J145" s="166">
        <f t="shared" ref="J145:W145" si="71" xml:space="preserve"> ($F117 / $F134) * J$140</f>
        <v>0</v>
      </c>
      <c r="K145" s="166">
        <f t="shared" si="71"/>
        <v>0</v>
      </c>
      <c r="L145" s="166">
        <f t="shared" si="71"/>
        <v>0</v>
      </c>
      <c r="M145" s="166">
        <f t="shared" si="71"/>
        <v>0</v>
      </c>
      <c r="N145" s="166">
        <f t="shared" si="71"/>
        <v>0</v>
      </c>
      <c r="O145" s="166">
        <f t="shared" si="71"/>
        <v>0</v>
      </c>
      <c r="P145" s="166">
        <f t="shared" si="71"/>
        <v>0</v>
      </c>
      <c r="Q145" s="166">
        <f t="shared" si="71"/>
        <v>0</v>
      </c>
      <c r="R145" s="166">
        <f t="shared" si="71"/>
        <v>0</v>
      </c>
      <c r="S145" s="166">
        <f t="shared" si="71"/>
        <v>0</v>
      </c>
      <c r="T145" s="166">
        <f t="shared" si="71"/>
        <v>0</v>
      </c>
      <c r="U145" s="166">
        <f t="shared" si="71"/>
        <v>0</v>
      </c>
      <c r="V145" s="166">
        <f t="shared" si="71"/>
        <v>0</v>
      </c>
      <c r="W145" s="166">
        <f t="shared" si="71"/>
        <v>0</v>
      </c>
    </row>
    <row r="146" spans="1:23" s="166" customFormat="1" outlineLevel="2" x14ac:dyDescent="0.15">
      <c r="A146" s="163"/>
      <c r="B146" s="163"/>
      <c r="C146" s="164"/>
      <c r="D146" s="165"/>
      <c r="E146" s="16" t="s">
        <v>1349</v>
      </c>
      <c r="G146" s="166" t="s">
        <v>158</v>
      </c>
      <c r="H146" s="166">
        <f t="shared" si="67"/>
        <v>0</v>
      </c>
      <c r="J146" s="166">
        <f t="shared" ref="J146:W146" si="72" xml:space="preserve"> ($F118 / $F135) * J$140</f>
        <v>0</v>
      </c>
      <c r="K146" s="166">
        <f t="shared" si="72"/>
        <v>0</v>
      </c>
      <c r="L146" s="166">
        <f t="shared" si="72"/>
        <v>0</v>
      </c>
      <c r="M146" s="166">
        <f t="shared" si="72"/>
        <v>0</v>
      </c>
      <c r="N146" s="166">
        <f t="shared" si="72"/>
        <v>0</v>
      </c>
      <c r="O146" s="166">
        <f t="shared" si="72"/>
        <v>0</v>
      </c>
      <c r="P146" s="166">
        <f t="shared" si="72"/>
        <v>0</v>
      </c>
      <c r="Q146" s="166">
        <f t="shared" si="72"/>
        <v>0</v>
      </c>
      <c r="R146" s="166">
        <f t="shared" si="72"/>
        <v>0</v>
      </c>
      <c r="S146" s="166">
        <f t="shared" si="72"/>
        <v>0</v>
      </c>
      <c r="T146" s="166">
        <f t="shared" si="72"/>
        <v>0</v>
      </c>
      <c r="U146" s="166">
        <f t="shared" si="72"/>
        <v>0</v>
      </c>
      <c r="V146" s="166">
        <f t="shared" si="72"/>
        <v>0</v>
      </c>
      <c r="W146" s="166">
        <f t="shared" si="72"/>
        <v>0</v>
      </c>
    </row>
    <row r="147" spans="1:23" s="166" customFormat="1" outlineLevel="2" x14ac:dyDescent="0.15">
      <c r="A147" s="163"/>
      <c r="B147" s="163"/>
      <c r="C147" s="164"/>
      <c r="D147" s="165"/>
      <c r="E147" s="16" t="s">
        <v>1350</v>
      </c>
      <c r="G147" s="166" t="s">
        <v>158</v>
      </c>
      <c r="H147" s="166">
        <f t="shared" si="67"/>
        <v>0</v>
      </c>
      <c r="J147" s="166">
        <f t="shared" ref="J147:W147" si="73" xml:space="preserve"> ($F119 / $F136) * J$140</f>
        <v>0</v>
      </c>
      <c r="K147" s="166">
        <f t="shared" si="73"/>
        <v>0</v>
      </c>
      <c r="L147" s="166">
        <f t="shared" si="73"/>
        <v>0</v>
      </c>
      <c r="M147" s="166">
        <f t="shared" si="73"/>
        <v>0</v>
      </c>
      <c r="N147" s="166">
        <f t="shared" si="73"/>
        <v>0</v>
      </c>
      <c r="O147" s="166">
        <f t="shared" si="73"/>
        <v>0</v>
      </c>
      <c r="P147" s="166">
        <f t="shared" si="73"/>
        <v>0</v>
      </c>
      <c r="Q147" s="166">
        <f t="shared" si="73"/>
        <v>0</v>
      </c>
      <c r="R147" s="166">
        <f t="shared" si="73"/>
        <v>0</v>
      </c>
      <c r="S147" s="166">
        <f t="shared" si="73"/>
        <v>0</v>
      </c>
      <c r="T147" s="166">
        <f t="shared" si="73"/>
        <v>0</v>
      </c>
      <c r="U147" s="166">
        <f t="shared" si="73"/>
        <v>0</v>
      </c>
      <c r="V147" s="166">
        <f t="shared" si="73"/>
        <v>0</v>
      </c>
      <c r="W147" s="166">
        <f t="shared" si="73"/>
        <v>0</v>
      </c>
    </row>
    <row r="148" spans="1:23" s="166" customFormat="1" outlineLevel="2" x14ac:dyDescent="0.15">
      <c r="A148" s="163"/>
      <c r="B148" s="163"/>
      <c r="C148" s="164"/>
      <c r="D148" s="165"/>
      <c r="E148" s="16"/>
    </row>
    <row r="149" spans="1:23" s="166" customFormat="1" outlineLevel="2" x14ac:dyDescent="0.15">
      <c r="A149" s="163"/>
      <c r="B149" s="163"/>
      <c r="C149" s="164"/>
      <c r="D149" s="165"/>
      <c r="E149" s="16" t="s">
        <v>1351</v>
      </c>
      <c r="G149" s="166" t="s">
        <v>158</v>
      </c>
      <c r="H149" s="166">
        <f t="shared" si="67"/>
        <v>1.8690728287055509</v>
      </c>
      <c r="J149" s="166">
        <f xml:space="preserve"> ($F121 / $F131) * J$140</f>
        <v>0</v>
      </c>
      <c r="K149" s="166">
        <f t="shared" ref="K149:W149" si="74" xml:space="preserve"> ($F121 / $F131) * K$140</f>
        <v>0</v>
      </c>
      <c r="L149" s="166">
        <f t="shared" si="74"/>
        <v>0</v>
      </c>
      <c r="M149" s="166">
        <f t="shared" si="74"/>
        <v>0</v>
      </c>
      <c r="N149" s="166">
        <f t="shared" si="74"/>
        <v>0</v>
      </c>
      <c r="O149" s="166">
        <f t="shared" si="74"/>
        <v>0</v>
      </c>
      <c r="P149" s="166">
        <f t="shared" si="74"/>
        <v>0</v>
      </c>
      <c r="Q149" s="166">
        <f t="shared" si="74"/>
        <v>0</v>
      </c>
      <c r="R149" s="166">
        <f t="shared" si="74"/>
        <v>0</v>
      </c>
      <c r="S149" s="166">
        <f t="shared" si="74"/>
        <v>0.37381456574111016</v>
      </c>
      <c r="T149" s="166">
        <f t="shared" si="74"/>
        <v>0.37381456574111016</v>
      </c>
      <c r="U149" s="166">
        <f t="shared" si="74"/>
        <v>0.37381456574111016</v>
      </c>
      <c r="V149" s="166">
        <f t="shared" si="74"/>
        <v>0.37381456574111016</v>
      </c>
      <c r="W149" s="166">
        <f t="shared" si="74"/>
        <v>0.37381456574111016</v>
      </c>
    </row>
    <row r="150" spans="1:23" s="166" customFormat="1" outlineLevel="2" x14ac:dyDescent="0.15">
      <c r="A150" s="163"/>
      <c r="B150" s="163"/>
      <c r="C150" s="164"/>
      <c r="D150" s="165"/>
      <c r="E150" s="16" t="s">
        <v>1352</v>
      </c>
      <c r="G150" s="166" t="s">
        <v>158</v>
      </c>
      <c r="H150" s="166">
        <f t="shared" si="67"/>
        <v>21.112530508565186</v>
      </c>
      <c r="J150" s="166">
        <f t="shared" ref="J150:W150" si="75" xml:space="preserve"> ($F122 / $F132) * J$140</f>
        <v>0</v>
      </c>
      <c r="K150" s="166">
        <f t="shared" si="75"/>
        <v>0</v>
      </c>
      <c r="L150" s="166">
        <f t="shared" si="75"/>
        <v>0</v>
      </c>
      <c r="M150" s="166">
        <f t="shared" si="75"/>
        <v>0</v>
      </c>
      <c r="N150" s="166">
        <f t="shared" si="75"/>
        <v>0</v>
      </c>
      <c r="O150" s="166">
        <f t="shared" si="75"/>
        <v>0</v>
      </c>
      <c r="P150" s="166">
        <f t="shared" si="75"/>
        <v>0</v>
      </c>
      <c r="Q150" s="166">
        <f t="shared" si="75"/>
        <v>0</v>
      </c>
      <c r="R150" s="166">
        <f t="shared" si="75"/>
        <v>0</v>
      </c>
      <c r="S150" s="166">
        <f t="shared" si="75"/>
        <v>4.2225061017130372</v>
      </c>
      <c r="T150" s="166">
        <f t="shared" si="75"/>
        <v>4.2225061017130372</v>
      </c>
      <c r="U150" s="166">
        <f t="shared" si="75"/>
        <v>4.2225061017130372</v>
      </c>
      <c r="V150" s="166">
        <f t="shared" si="75"/>
        <v>4.2225061017130372</v>
      </c>
      <c r="W150" s="166">
        <f t="shared" si="75"/>
        <v>4.2225061017130372</v>
      </c>
    </row>
    <row r="151" spans="1:23" s="166" customFormat="1" outlineLevel="2" x14ac:dyDescent="0.15">
      <c r="A151" s="163"/>
      <c r="B151" s="163"/>
      <c r="C151" s="164"/>
      <c r="D151" s="165"/>
      <c r="E151" s="16" t="s">
        <v>1353</v>
      </c>
      <c r="G151" s="166" t="s">
        <v>158</v>
      </c>
      <c r="H151" s="166">
        <f t="shared" si="67"/>
        <v>0</v>
      </c>
      <c r="J151" s="166">
        <f t="shared" ref="J151:W151" si="76" xml:space="preserve"> ($F123 / $F133) * J$140</f>
        <v>0</v>
      </c>
      <c r="K151" s="166">
        <f t="shared" si="76"/>
        <v>0</v>
      </c>
      <c r="L151" s="166">
        <f t="shared" si="76"/>
        <v>0</v>
      </c>
      <c r="M151" s="166">
        <f t="shared" si="76"/>
        <v>0</v>
      </c>
      <c r="N151" s="166">
        <f t="shared" si="76"/>
        <v>0</v>
      </c>
      <c r="O151" s="166">
        <f t="shared" si="76"/>
        <v>0</v>
      </c>
      <c r="P151" s="166">
        <f t="shared" si="76"/>
        <v>0</v>
      </c>
      <c r="Q151" s="166">
        <f t="shared" si="76"/>
        <v>0</v>
      </c>
      <c r="R151" s="166">
        <f t="shared" si="76"/>
        <v>0</v>
      </c>
      <c r="S151" s="166">
        <f t="shared" si="76"/>
        <v>0</v>
      </c>
      <c r="T151" s="166">
        <f t="shared" si="76"/>
        <v>0</v>
      </c>
      <c r="U151" s="166">
        <f t="shared" si="76"/>
        <v>0</v>
      </c>
      <c r="V151" s="166">
        <f t="shared" si="76"/>
        <v>0</v>
      </c>
      <c r="W151" s="166">
        <f t="shared" si="76"/>
        <v>0</v>
      </c>
    </row>
    <row r="152" spans="1:23" s="166" customFormat="1" outlineLevel="2" x14ac:dyDescent="0.15">
      <c r="A152" s="163"/>
      <c r="B152" s="163"/>
      <c r="C152" s="164"/>
      <c r="D152" s="165"/>
      <c r="E152" s="16" t="s">
        <v>1354</v>
      </c>
      <c r="G152" s="166" t="s">
        <v>158</v>
      </c>
      <c r="H152" s="166">
        <f t="shared" si="67"/>
        <v>0</v>
      </c>
      <c r="J152" s="166">
        <f t="shared" ref="J152:W152" si="77" xml:space="preserve"> ($F124 / $F134) * J$140</f>
        <v>0</v>
      </c>
      <c r="K152" s="166">
        <f t="shared" si="77"/>
        <v>0</v>
      </c>
      <c r="L152" s="166">
        <f t="shared" si="77"/>
        <v>0</v>
      </c>
      <c r="M152" s="166">
        <f t="shared" si="77"/>
        <v>0</v>
      </c>
      <c r="N152" s="166">
        <f t="shared" si="77"/>
        <v>0</v>
      </c>
      <c r="O152" s="166">
        <f t="shared" si="77"/>
        <v>0</v>
      </c>
      <c r="P152" s="166">
        <f t="shared" si="77"/>
        <v>0</v>
      </c>
      <c r="Q152" s="166">
        <f t="shared" si="77"/>
        <v>0</v>
      </c>
      <c r="R152" s="166">
        <f t="shared" si="77"/>
        <v>0</v>
      </c>
      <c r="S152" s="166">
        <f t="shared" si="77"/>
        <v>0</v>
      </c>
      <c r="T152" s="166">
        <f t="shared" si="77"/>
        <v>0</v>
      </c>
      <c r="U152" s="166">
        <f t="shared" si="77"/>
        <v>0</v>
      </c>
      <c r="V152" s="166">
        <f t="shared" si="77"/>
        <v>0</v>
      </c>
      <c r="W152" s="166">
        <f t="shared" si="77"/>
        <v>0</v>
      </c>
    </row>
    <row r="153" spans="1:23" s="166" customFormat="1" outlineLevel="2" x14ac:dyDescent="0.15">
      <c r="A153" s="163"/>
      <c r="B153" s="163"/>
      <c r="C153" s="164"/>
      <c r="D153" s="165"/>
      <c r="E153" s="16" t="s">
        <v>1355</v>
      </c>
      <c r="G153" s="166" t="s">
        <v>158</v>
      </c>
      <c r="H153" s="166">
        <f t="shared" si="67"/>
        <v>0</v>
      </c>
      <c r="J153" s="166">
        <f t="shared" ref="J153:W153" si="78" xml:space="preserve"> ($F125 / $F135) * J$140</f>
        <v>0</v>
      </c>
      <c r="K153" s="166">
        <f t="shared" si="78"/>
        <v>0</v>
      </c>
      <c r="L153" s="166">
        <f t="shared" si="78"/>
        <v>0</v>
      </c>
      <c r="M153" s="166">
        <f t="shared" si="78"/>
        <v>0</v>
      </c>
      <c r="N153" s="166">
        <f t="shared" si="78"/>
        <v>0</v>
      </c>
      <c r="O153" s="166">
        <f t="shared" si="78"/>
        <v>0</v>
      </c>
      <c r="P153" s="166">
        <f t="shared" si="78"/>
        <v>0</v>
      </c>
      <c r="Q153" s="166">
        <f t="shared" si="78"/>
        <v>0</v>
      </c>
      <c r="R153" s="166">
        <f t="shared" si="78"/>
        <v>0</v>
      </c>
      <c r="S153" s="166">
        <f t="shared" si="78"/>
        <v>0</v>
      </c>
      <c r="T153" s="166">
        <f t="shared" si="78"/>
        <v>0</v>
      </c>
      <c r="U153" s="166">
        <f t="shared" si="78"/>
        <v>0</v>
      </c>
      <c r="V153" s="166">
        <f t="shared" si="78"/>
        <v>0</v>
      </c>
      <c r="W153" s="166">
        <f t="shared" si="78"/>
        <v>0</v>
      </c>
    </row>
    <row r="154" spans="1:23" s="166" customFormat="1" outlineLevel="2" x14ac:dyDescent="0.15">
      <c r="A154" s="163"/>
      <c r="B154" s="163"/>
      <c r="C154" s="164"/>
      <c r="D154" s="165"/>
      <c r="E154" s="16" t="s">
        <v>1356</v>
      </c>
      <c r="G154" s="166" t="s">
        <v>158</v>
      </c>
      <c r="H154" s="166">
        <f t="shared" si="67"/>
        <v>0</v>
      </c>
      <c r="J154" s="166">
        <f t="shared" ref="J154:W154" si="79" xml:space="preserve"> ($F126 / $F136) * J$140</f>
        <v>0</v>
      </c>
      <c r="K154" s="166">
        <f t="shared" si="79"/>
        <v>0</v>
      </c>
      <c r="L154" s="166">
        <f t="shared" si="79"/>
        <v>0</v>
      </c>
      <c r="M154" s="166">
        <f t="shared" si="79"/>
        <v>0</v>
      </c>
      <c r="N154" s="166">
        <f t="shared" si="79"/>
        <v>0</v>
      </c>
      <c r="O154" s="166">
        <f t="shared" si="79"/>
        <v>0</v>
      </c>
      <c r="P154" s="166">
        <f t="shared" si="79"/>
        <v>0</v>
      </c>
      <c r="Q154" s="166">
        <f t="shared" si="79"/>
        <v>0</v>
      </c>
      <c r="R154" s="166">
        <f t="shared" si="79"/>
        <v>0</v>
      </c>
      <c r="S154" s="166">
        <f t="shared" si="79"/>
        <v>0</v>
      </c>
      <c r="T154" s="166">
        <f t="shared" si="79"/>
        <v>0</v>
      </c>
      <c r="U154" s="166">
        <f t="shared" si="79"/>
        <v>0</v>
      </c>
      <c r="V154" s="166">
        <f t="shared" si="79"/>
        <v>0</v>
      </c>
      <c r="W154" s="166">
        <f t="shared" si="79"/>
        <v>0</v>
      </c>
    </row>
    <row r="155" spans="1:23" s="166" customFormat="1" outlineLevel="2" x14ac:dyDescent="0.15">
      <c r="A155" s="163"/>
      <c r="B155" s="163"/>
      <c r="C155" s="164"/>
      <c r="D155" s="165"/>
      <c r="E155" s="16"/>
    </row>
    <row r="156" spans="1:23" s="166" customFormat="1" outlineLevel="2" x14ac:dyDescent="0.15">
      <c r="A156" s="163"/>
      <c r="B156" s="163"/>
      <c r="C156" s="164"/>
      <c r="D156" s="165"/>
      <c r="E156" s="16" t="s">
        <v>1357</v>
      </c>
      <c r="G156" s="166" t="s">
        <v>158</v>
      </c>
      <c r="H156" s="166">
        <f t="shared" si="67"/>
        <v>0.28347805948925159</v>
      </c>
      <c r="J156" s="166">
        <f t="shared" ref="J156:W156" si="80" xml:space="preserve"> ($F128 / $F137) * J$140</f>
        <v>0</v>
      </c>
      <c r="K156" s="166">
        <f t="shared" si="80"/>
        <v>0</v>
      </c>
      <c r="L156" s="166">
        <f t="shared" si="80"/>
        <v>0</v>
      </c>
      <c r="M156" s="166">
        <f t="shared" si="80"/>
        <v>0</v>
      </c>
      <c r="N156" s="166">
        <f t="shared" si="80"/>
        <v>0</v>
      </c>
      <c r="O156" s="166">
        <f t="shared" si="80"/>
        <v>0</v>
      </c>
      <c r="P156" s="166">
        <f t="shared" si="80"/>
        <v>0</v>
      </c>
      <c r="Q156" s="166">
        <f t="shared" si="80"/>
        <v>0</v>
      </c>
      <c r="R156" s="166">
        <f t="shared" si="80"/>
        <v>0</v>
      </c>
      <c r="S156" s="166">
        <f t="shared" si="80"/>
        <v>5.6695611897850322E-2</v>
      </c>
      <c r="T156" s="166">
        <f t="shared" si="80"/>
        <v>5.6695611897850322E-2</v>
      </c>
      <c r="U156" s="166">
        <f t="shared" si="80"/>
        <v>5.6695611897850322E-2</v>
      </c>
      <c r="V156" s="166">
        <f t="shared" si="80"/>
        <v>5.6695611897850322E-2</v>
      </c>
      <c r="W156" s="166">
        <f t="shared" si="80"/>
        <v>5.6695611897850322E-2</v>
      </c>
    </row>
    <row r="157" spans="1:23" s="166" customFormat="1" outlineLevel="2" x14ac:dyDescent="0.15">
      <c r="A157" s="163"/>
      <c r="B157" s="163"/>
      <c r="C157" s="164"/>
      <c r="D157" s="165"/>
      <c r="E157" s="16" t="s">
        <v>1358</v>
      </c>
      <c r="G157" s="166" t="s">
        <v>158</v>
      </c>
      <c r="H157" s="166">
        <f t="shared" si="67"/>
        <v>0</v>
      </c>
      <c r="J157" s="166">
        <f t="shared" ref="J157:W157" si="81" xml:space="preserve"> ($F129 / $F138) * J$140</f>
        <v>0</v>
      </c>
      <c r="K157" s="166">
        <f t="shared" si="81"/>
        <v>0</v>
      </c>
      <c r="L157" s="166">
        <f t="shared" si="81"/>
        <v>0</v>
      </c>
      <c r="M157" s="166">
        <f t="shared" si="81"/>
        <v>0</v>
      </c>
      <c r="N157" s="166">
        <f t="shared" si="81"/>
        <v>0</v>
      </c>
      <c r="O157" s="166">
        <f t="shared" si="81"/>
        <v>0</v>
      </c>
      <c r="P157" s="166">
        <f t="shared" si="81"/>
        <v>0</v>
      </c>
      <c r="Q157" s="166">
        <f t="shared" si="81"/>
        <v>0</v>
      </c>
      <c r="R157" s="166">
        <f t="shared" si="81"/>
        <v>0</v>
      </c>
      <c r="S157" s="166">
        <f t="shared" si="81"/>
        <v>0</v>
      </c>
      <c r="T157" s="166">
        <f t="shared" si="81"/>
        <v>0</v>
      </c>
      <c r="U157" s="166">
        <f t="shared" si="81"/>
        <v>0</v>
      </c>
      <c r="V157" s="166">
        <f t="shared" si="81"/>
        <v>0</v>
      </c>
      <c r="W157" s="166">
        <f t="shared" si="81"/>
        <v>0</v>
      </c>
    </row>
    <row r="158" spans="1:23" s="16" customFormat="1" outlineLevel="1" x14ac:dyDescent="0.15">
      <c r="A158" s="163"/>
      <c r="B158" s="163"/>
      <c r="C158" s="164"/>
      <c r="D158" s="165"/>
    </row>
    <row r="159" spans="1:23" s="16" customFormat="1" outlineLevel="1" x14ac:dyDescent="0.15">
      <c r="A159" s="163"/>
      <c r="B159" s="163" t="s">
        <v>1359</v>
      </c>
      <c r="C159" s="164"/>
      <c r="D159" s="165"/>
    </row>
    <row r="160" spans="1:23" s="16" customFormat="1" outlineLevel="2" x14ac:dyDescent="0.15">
      <c r="A160" s="163"/>
      <c r="B160" s="163"/>
      <c r="C160" s="164"/>
      <c r="D160" s="165"/>
    </row>
    <row r="161" spans="1:7" s="138" customFormat="1" outlineLevel="2" x14ac:dyDescent="0.15">
      <c r="A161" s="157"/>
      <c r="B161" s="157"/>
      <c r="C161" s="158"/>
      <c r="D161" s="159"/>
      <c r="E161" s="138" t="str">
        <f xml:space="preserve"> Calc!E$2163</f>
        <v xml:space="preserve">Company - Unprofiled post financeability adjustments eligible for tax uplift - real (2022-23 CPIH FYA prices) (WR) </v>
      </c>
      <c r="F161" s="139">
        <f xml:space="preserve"> Calc!F$2163</f>
        <v>0.38698524064335382</v>
      </c>
      <c r="G161" s="138" t="str">
        <f xml:space="preserve"> Calc!G$2163</f>
        <v>£m</v>
      </c>
    </row>
    <row r="162" spans="1:7" s="138" customFormat="1" outlineLevel="2" x14ac:dyDescent="0.15">
      <c r="A162" s="157"/>
      <c r="B162" s="157"/>
      <c r="C162" s="158"/>
      <c r="D162" s="159"/>
      <c r="E162" s="138" t="str">
        <f xml:space="preserve"> Calc!E$2164</f>
        <v xml:space="preserve">Company - Unprofiled post financeability adjustments eligible for tax uplift - real (2022-23 CPIH FYA prices) (WN) </v>
      </c>
      <c r="F162" s="139">
        <f xml:space="preserve"> Calc!F$2164</f>
        <v>-9.5204071781624968</v>
      </c>
      <c r="G162" s="138" t="str">
        <f xml:space="preserve"> Calc!G$2164</f>
        <v>£m</v>
      </c>
    </row>
    <row r="163" spans="1:7" s="138" customFormat="1" outlineLevel="2" x14ac:dyDescent="0.15">
      <c r="A163" s="157"/>
      <c r="B163" s="157"/>
      <c r="C163" s="158"/>
      <c r="D163" s="159"/>
      <c r="E163" s="138" t="str">
        <f xml:space="preserve"> Calc!E$2165</f>
        <v xml:space="preserve">Company - Unprofiled post financeability adjustments eligible for tax uplift - real (2022-23 CPIH FYA prices) (WWN) </v>
      </c>
      <c r="F163" s="139">
        <f xml:space="preserve"> Calc!F$2165</f>
        <v>0</v>
      </c>
      <c r="G163" s="138" t="str">
        <f xml:space="preserve"> Calc!G$2165</f>
        <v>£m</v>
      </c>
    </row>
    <row r="164" spans="1:7" s="138" customFormat="1" outlineLevel="2" x14ac:dyDescent="0.15">
      <c r="A164" s="157"/>
      <c r="B164" s="157"/>
      <c r="C164" s="158"/>
      <c r="D164" s="159"/>
      <c r="E164" s="138" t="str">
        <f xml:space="preserve"> Calc!E$2166</f>
        <v xml:space="preserve">Company - Unprofiled post financeability adjustments eligible for tax uplift - real (2022-23 CPIH FYA prices) (BR) </v>
      </c>
      <c r="F164" s="139">
        <f xml:space="preserve"> Calc!F$2166</f>
        <v>0</v>
      </c>
      <c r="G164" s="138" t="str">
        <f xml:space="preserve"> Calc!G$2166</f>
        <v>£m</v>
      </c>
    </row>
    <row r="165" spans="1:7" s="138" customFormat="1" outlineLevel="2" x14ac:dyDescent="0.15">
      <c r="A165" s="157"/>
      <c r="B165" s="157"/>
      <c r="C165" s="158"/>
      <c r="D165" s="159"/>
      <c r="E165" s="138" t="str">
        <f xml:space="preserve"> Calc!E$2167</f>
        <v xml:space="preserve">Company - Unprofiled post financeability adjustments eligible for tax uplift - real (2022-23 CPIH FYA prices) (ADDN1) </v>
      </c>
      <c r="F165" s="139">
        <f xml:space="preserve"> Calc!F$2167</f>
        <v>0</v>
      </c>
      <c r="G165" s="138" t="str">
        <f xml:space="preserve"> Calc!G$2167</f>
        <v>£m</v>
      </c>
    </row>
    <row r="166" spans="1:7" s="138" customFormat="1" outlineLevel="2" x14ac:dyDescent="0.15">
      <c r="A166" s="157"/>
      <c r="B166" s="157"/>
      <c r="C166" s="158"/>
      <c r="D166" s="159"/>
      <c r="E166" s="138" t="str">
        <f xml:space="preserve"> Calc!E$2168</f>
        <v xml:space="preserve">Company - Unprofiled post financeability adjustments eligible for tax uplift - real (2022-23 CPIH FYA prices) (ADDN2) </v>
      </c>
      <c r="F166" s="139">
        <f xml:space="preserve"> Calc!F$2168</f>
        <v>0</v>
      </c>
      <c r="G166" s="138" t="str">
        <f xml:space="preserve"> Calc!G$2168</f>
        <v>£m</v>
      </c>
    </row>
    <row r="167" spans="1:7" s="138" customFormat="1" outlineLevel="2" x14ac:dyDescent="0.15">
      <c r="A167" s="157"/>
      <c r="B167" s="157"/>
      <c r="C167" s="158"/>
      <c r="D167" s="159"/>
      <c r="F167" s="139"/>
    </row>
    <row r="168" spans="1:7" s="138" customFormat="1" outlineLevel="2" x14ac:dyDescent="0.15">
      <c r="A168" s="157"/>
      <c r="B168" s="157"/>
      <c r="C168" s="158"/>
      <c r="D168" s="159"/>
      <c r="E168" s="138" t="str">
        <f xml:space="preserve"> Calc!E$2171</f>
        <v xml:space="preserve">Company - Unprofiled post financeability adjustments not eligible for tax uplift - real (2022-23 CPIH FYA prices) (WR) </v>
      </c>
      <c r="F168" s="139">
        <f xml:space="preserve"> Calc!F$2171</f>
        <v>1.6978775278668714</v>
      </c>
      <c r="G168" s="138" t="str">
        <f xml:space="preserve"> Calc!G$2171</f>
        <v>£m</v>
      </c>
    </row>
    <row r="169" spans="1:7" s="138" customFormat="1" outlineLevel="2" x14ac:dyDescent="0.15">
      <c r="A169" s="157"/>
      <c r="B169" s="157"/>
      <c r="C169" s="158"/>
      <c r="D169" s="159"/>
      <c r="E169" s="138" t="str">
        <f xml:space="preserve"> Calc!E$2172</f>
        <v xml:space="preserve">Company - Unprofiled post financeability adjustments not eligible for tax uplift - real (2022-23 CPIH FYA prices) (WN) </v>
      </c>
      <c r="F169" s="139">
        <f xml:space="preserve"> Calc!F$2172</f>
        <v>19.178755667708508</v>
      </c>
      <c r="G169" s="138" t="str">
        <f xml:space="preserve"> Calc!G$2172</f>
        <v>£m</v>
      </c>
    </row>
    <row r="170" spans="1:7" s="138" customFormat="1" outlineLevel="2" x14ac:dyDescent="0.15">
      <c r="A170" s="157"/>
      <c r="B170" s="157"/>
      <c r="C170" s="158"/>
      <c r="D170" s="159"/>
      <c r="E170" s="138" t="str">
        <f xml:space="preserve"> Calc!E$2173</f>
        <v xml:space="preserve">Company - Unprofiled post financeability adjustments not eligible for tax uplift - real (2022-23 CPIH FYA prices) (WWN) </v>
      </c>
      <c r="F170" s="139">
        <f xml:space="preserve"> Calc!F$2173</f>
        <v>0</v>
      </c>
      <c r="G170" s="138" t="str">
        <f xml:space="preserve"> Calc!G$2173</f>
        <v>£m</v>
      </c>
    </row>
    <row r="171" spans="1:7" s="138" customFormat="1" outlineLevel="2" x14ac:dyDescent="0.15">
      <c r="A171" s="157"/>
      <c r="B171" s="157"/>
      <c r="C171" s="158"/>
      <c r="D171" s="159"/>
      <c r="E171" s="138" t="str">
        <f xml:space="preserve"> Calc!E$2174</f>
        <v xml:space="preserve">Company - Unprofiled post financeability adjustments not eligible for tax uplift - real (2022-23 CPIH FYA prices) (BR) </v>
      </c>
      <c r="F171" s="139">
        <f xml:space="preserve"> Calc!F$2174</f>
        <v>0</v>
      </c>
      <c r="G171" s="138" t="str">
        <f xml:space="preserve"> Calc!G$2174</f>
        <v>£m</v>
      </c>
    </row>
    <row r="172" spans="1:7" s="138" customFormat="1" outlineLevel="2" x14ac:dyDescent="0.15">
      <c r="A172" s="157"/>
      <c r="B172" s="157"/>
      <c r="C172" s="158"/>
      <c r="D172" s="159"/>
      <c r="E172" s="138" t="str">
        <f xml:space="preserve"> Calc!E$2175</f>
        <v xml:space="preserve">Company - Unprofiled post financeability adjustments not eligible for tax uplift - real (2022-23 CPIH FYA prices) (ADDN1) </v>
      </c>
      <c r="F172" s="139">
        <f xml:space="preserve"> Calc!F$2175</f>
        <v>0</v>
      </c>
      <c r="G172" s="138" t="str">
        <f xml:space="preserve"> Calc!G$2175</f>
        <v>£m</v>
      </c>
    </row>
    <row r="173" spans="1:7" s="138" customFormat="1" outlineLevel="2" x14ac:dyDescent="0.15">
      <c r="A173" s="157"/>
      <c r="B173" s="157"/>
      <c r="C173" s="158"/>
      <c r="D173" s="159"/>
      <c r="E173" s="138" t="str">
        <f xml:space="preserve"> Calc!E$2176</f>
        <v xml:space="preserve">Company - Unprofiled post financeability adjustments not eligible for tax uplift - real (2022-23 CPIH FYA prices) (ADDN2) </v>
      </c>
      <c r="F173" s="139">
        <f xml:space="preserve"> Calc!F$2176</f>
        <v>0</v>
      </c>
      <c r="G173" s="138" t="str">
        <f xml:space="preserve"> Calc!G$2176</f>
        <v>£m</v>
      </c>
    </row>
    <row r="174" spans="1:7" s="138" customFormat="1" outlineLevel="2" x14ac:dyDescent="0.15">
      <c r="A174" s="157"/>
      <c r="B174" s="157"/>
      <c r="C174" s="158"/>
      <c r="D174" s="159"/>
      <c r="F174" s="139"/>
    </row>
    <row r="175" spans="1:7" s="138" customFormat="1" outlineLevel="2" x14ac:dyDescent="0.15">
      <c r="A175" s="157"/>
      <c r="B175" s="157"/>
      <c r="C175" s="158"/>
      <c r="D175" s="159"/>
      <c r="E175" s="138" t="str">
        <f xml:space="preserve"> Calc!E$2178</f>
        <v>Company - Unprofiled - Residential retail revenue adjustment - real (2022-23 CPIH FYA prices)</v>
      </c>
      <c r="F175" s="139">
        <f xml:space="preserve"> Calc!F$2178</f>
        <v>0.25692885964875911</v>
      </c>
      <c r="G175" s="138" t="str">
        <f xml:space="preserve"> Calc!G$2178</f>
        <v>£m</v>
      </c>
    </row>
    <row r="176" spans="1:7" s="138" customFormat="1" outlineLevel="2" x14ac:dyDescent="0.15">
      <c r="A176" s="157"/>
      <c r="B176" s="157"/>
      <c r="C176" s="158"/>
      <c r="D176" s="159"/>
      <c r="E176" s="138" t="str">
        <f xml:space="preserve"> Calc!E$2179</f>
        <v>Company - Unprofiled - Business retail revenue adjustment - real (2022-23 CPIH FYA prices)</v>
      </c>
      <c r="F176" s="139">
        <f xml:space="preserve"> Calc!F$2179</f>
        <v>0</v>
      </c>
      <c r="G176" s="138" t="str">
        <f xml:space="preserve"> Calc!G$2179</f>
        <v>£m</v>
      </c>
    </row>
    <row r="177" spans="1:23" s="16" customFormat="1" outlineLevel="2" x14ac:dyDescent="0.15">
      <c r="A177" s="163"/>
      <c r="B177" s="163"/>
      <c r="C177" s="164"/>
      <c r="D177" s="165"/>
    </row>
    <row r="178" spans="1:23" s="16" customFormat="1" outlineLevel="2" x14ac:dyDescent="0.15">
      <c r="A178" s="170"/>
      <c r="B178" s="171">
        <f xml:space="preserve"> InpS!B$589</f>
        <v>0</v>
      </c>
      <c r="C178" s="171">
        <f xml:space="preserve"> InpS!C$589</f>
        <v>0</v>
      </c>
      <c r="D178" s="171">
        <f xml:space="preserve"> InpS!D$589</f>
        <v>0</v>
      </c>
      <c r="E178" s="139" t="str">
        <f xml:space="preserve"> InpS!E$589</f>
        <v>Discount rate (WR)</v>
      </c>
      <c r="F178" s="257">
        <f xml:space="preserve"> InpS!F$589</f>
        <v>3.2899999999999999E-2</v>
      </c>
      <c r="G178" s="139" t="str">
        <f xml:space="preserve"> InpS!G$589</f>
        <v>%</v>
      </c>
    </row>
    <row r="179" spans="1:23" s="16" customFormat="1" outlineLevel="2" x14ac:dyDescent="0.15">
      <c r="A179" s="170"/>
      <c r="B179" s="171">
        <f xml:space="preserve"> InpS!B$590</f>
        <v>0</v>
      </c>
      <c r="C179" s="171">
        <f xml:space="preserve"> InpS!C$590</f>
        <v>0</v>
      </c>
      <c r="D179" s="171">
        <f xml:space="preserve"> InpS!D$590</f>
        <v>0</v>
      </c>
      <c r="E179" s="139" t="str">
        <f xml:space="preserve"> InpS!E$590</f>
        <v>Discount rate (WN)</v>
      </c>
      <c r="F179" s="257">
        <f xml:space="preserve"> InpS!F$590</f>
        <v>3.2899999999999999E-2</v>
      </c>
      <c r="G179" s="139" t="str">
        <f xml:space="preserve"> InpS!G$590</f>
        <v>%</v>
      </c>
    </row>
    <row r="180" spans="1:23" s="16" customFormat="1" outlineLevel="2" x14ac:dyDescent="0.15">
      <c r="A180" s="170"/>
      <c r="B180" s="171">
        <f xml:space="preserve"> InpS!B$591</f>
        <v>0</v>
      </c>
      <c r="C180" s="171">
        <f xml:space="preserve"> InpS!C$591</f>
        <v>0</v>
      </c>
      <c r="D180" s="171">
        <f xml:space="preserve"> InpS!D$591</f>
        <v>0</v>
      </c>
      <c r="E180" s="139" t="str">
        <f xml:space="preserve"> InpS!E$591</f>
        <v>Discount rate (WWN)</v>
      </c>
      <c r="F180" s="257">
        <f xml:space="preserve"> InpS!F$591</f>
        <v>3.2899999999999999E-2</v>
      </c>
      <c r="G180" s="139" t="str">
        <f xml:space="preserve"> InpS!G$591</f>
        <v>%</v>
      </c>
    </row>
    <row r="181" spans="1:23" s="16" customFormat="1" outlineLevel="2" x14ac:dyDescent="0.15">
      <c r="A181" s="170"/>
      <c r="B181" s="171">
        <f xml:space="preserve"> InpS!B$592</f>
        <v>0</v>
      </c>
      <c r="C181" s="171">
        <f xml:space="preserve"> InpS!C$592</f>
        <v>0</v>
      </c>
      <c r="D181" s="171">
        <f xml:space="preserve"> InpS!D$592</f>
        <v>0</v>
      </c>
      <c r="E181" s="139" t="str">
        <f xml:space="preserve"> InpS!E$592</f>
        <v>Discount rate (BR)</v>
      </c>
      <c r="F181" s="257">
        <f xml:space="preserve"> InpS!F$592</f>
        <v>3.2899999999999999E-2</v>
      </c>
      <c r="G181" s="139" t="str">
        <f xml:space="preserve"> InpS!G$592</f>
        <v>%</v>
      </c>
    </row>
    <row r="182" spans="1:23" s="16" customFormat="1" outlineLevel="2" x14ac:dyDescent="0.15">
      <c r="A182" s="170"/>
      <c r="B182" s="171">
        <f xml:space="preserve"> InpS!B$593</f>
        <v>0</v>
      </c>
      <c r="C182" s="171">
        <f xml:space="preserve"> InpS!C$593</f>
        <v>0</v>
      </c>
      <c r="D182" s="171">
        <f xml:space="preserve"> InpS!D$593</f>
        <v>0</v>
      </c>
      <c r="E182" s="139" t="str">
        <f xml:space="preserve"> InpS!E$593</f>
        <v>Discount rate (ADDN1)</v>
      </c>
      <c r="F182" s="257">
        <f xml:space="preserve"> InpS!F$593</f>
        <v>3.2899999999999999E-2</v>
      </c>
      <c r="G182" s="139" t="str">
        <f xml:space="preserve"> InpS!G$593</f>
        <v>%</v>
      </c>
    </row>
    <row r="183" spans="1:23" s="16" customFormat="1" outlineLevel="2" x14ac:dyDescent="0.15">
      <c r="A183" s="170"/>
      <c r="B183" s="171">
        <f xml:space="preserve"> InpS!B$594</f>
        <v>0</v>
      </c>
      <c r="C183" s="171">
        <f xml:space="preserve"> InpS!C$594</f>
        <v>0</v>
      </c>
      <c r="D183" s="171">
        <f xml:space="preserve"> InpS!D$594</f>
        <v>0</v>
      </c>
      <c r="E183" s="139" t="str">
        <f xml:space="preserve"> InpS!E$594</f>
        <v>Discount rate (ADDN2)</v>
      </c>
      <c r="F183" s="257">
        <f xml:space="preserve"> InpS!F$594</f>
        <v>3.2899999999999999E-2</v>
      </c>
      <c r="G183" s="139" t="str">
        <f xml:space="preserve"> InpS!G$594</f>
        <v>%</v>
      </c>
    </row>
    <row r="184" spans="1:23" s="16" customFormat="1" outlineLevel="2" x14ac:dyDescent="0.15">
      <c r="A184" s="170"/>
      <c r="B184" s="171">
        <f xml:space="preserve"> InpS!B$595</f>
        <v>0</v>
      </c>
      <c r="C184" s="171">
        <f xml:space="preserve"> InpS!C$595</f>
        <v>0</v>
      </c>
      <c r="D184" s="171">
        <f xml:space="preserve"> InpS!D$595</f>
        <v>0</v>
      </c>
      <c r="E184" s="139" t="str">
        <f xml:space="preserve"> InpS!E$595</f>
        <v>Discount rate (Residential retail)</v>
      </c>
      <c r="F184" s="257">
        <f xml:space="preserve"> InpS!F$595</f>
        <v>3.3700000000000001E-2</v>
      </c>
      <c r="G184" s="139" t="str">
        <f xml:space="preserve"> InpS!G$595</f>
        <v>%</v>
      </c>
    </row>
    <row r="185" spans="1:23" s="16" customFormat="1" outlineLevel="2" x14ac:dyDescent="0.15">
      <c r="A185" s="170"/>
      <c r="B185" s="171">
        <f xml:space="preserve"> InpS!B$596</f>
        <v>0</v>
      </c>
      <c r="C185" s="171">
        <f xml:space="preserve"> InpS!C$596</f>
        <v>0</v>
      </c>
      <c r="D185" s="171">
        <f xml:space="preserve"> InpS!D$596</f>
        <v>0</v>
      </c>
      <c r="E185" s="139" t="str">
        <f xml:space="preserve"> InpS!E$596</f>
        <v>Discount rate (Business retail)</v>
      </c>
      <c r="F185" s="257">
        <f xml:space="preserve"> InpS!F$596</f>
        <v>3.3700000000000001E-2</v>
      </c>
      <c r="G185" s="139" t="str">
        <f xml:space="preserve"> InpS!G$596</f>
        <v>%</v>
      </c>
    </row>
    <row r="186" spans="1:23" s="16" customFormat="1" outlineLevel="2" x14ac:dyDescent="0.15">
      <c r="A186" s="163"/>
      <c r="B186" s="163"/>
      <c r="C186" s="164"/>
      <c r="D186" s="165"/>
    </row>
    <row r="187" spans="1:23" s="146" customFormat="1" outlineLevel="2" x14ac:dyDescent="0.15">
      <c r="A187" s="211"/>
      <c r="B187" s="211"/>
      <c r="C187" s="209"/>
      <c r="D187" s="210"/>
      <c r="E187" s="146" t="str">
        <f xml:space="preserve"> InpS!E$600</f>
        <v>Number of years to profile over (used with profile selector option 2)</v>
      </c>
      <c r="F187" s="146">
        <f xml:space="preserve"> InpS!F$600</f>
        <v>5</v>
      </c>
      <c r="G187" s="146" t="str">
        <f xml:space="preserve"> InpS!G$600</f>
        <v>#</v>
      </c>
    </row>
    <row r="188" spans="1:23" s="16" customFormat="1" outlineLevel="2" x14ac:dyDescent="0.15">
      <c r="A188" s="163"/>
      <c r="B188" s="163"/>
      <c r="C188" s="164"/>
      <c r="D188" s="165"/>
    </row>
    <row r="189" spans="1:23" s="138" customFormat="1" outlineLevel="2" x14ac:dyDescent="0.15">
      <c r="A189" s="157"/>
      <c r="B189" s="157">
        <f>InpS!B$587</f>
        <v>0</v>
      </c>
      <c r="C189" s="158">
        <f>InpS!C$587</f>
        <v>0</v>
      </c>
      <c r="D189" s="159">
        <f>InpS!D$587</f>
        <v>0</v>
      </c>
      <c r="E189" s="138" t="str">
        <f>InpS!E$587</f>
        <v>PV base date</v>
      </c>
      <c r="F189" s="160">
        <f>InpS!F$587</f>
        <v>45747</v>
      </c>
      <c r="G189" s="161" t="str">
        <f>InpS!G$587</f>
        <v>date</v>
      </c>
    </row>
    <row r="190" spans="1:23" s="160" customFormat="1" outlineLevel="2" x14ac:dyDescent="0.15">
      <c r="A190" s="157"/>
      <c r="B190" s="157">
        <f xml:space="preserve"> Time!B$12</f>
        <v>0</v>
      </c>
      <c r="C190" s="158">
        <f xml:space="preserve"> Time!C$12</f>
        <v>0</v>
      </c>
      <c r="D190" s="159">
        <f xml:space="preserve"> Time!D$12</f>
        <v>0</v>
      </c>
      <c r="E190" s="162" t="str">
        <f xml:space="preserve"> Time!E$12</f>
        <v>Model period end</v>
      </c>
      <c r="F190" s="160">
        <f xml:space="preserve"> Time!F$12</f>
        <v>0</v>
      </c>
      <c r="G190" s="161" t="str">
        <f xml:space="preserve"> Time!G$12</f>
        <v>date</v>
      </c>
      <c r="H190" s="160">
        <f xml:space="preserve"> Time!H$12</f>
        <v>0</v>
      </c>
      <c r="I190" s="160">
        <f xml:space="preserve"> Time!I$12</f>
        <v>0</v>
      </c>
      <c r="J190" s="160">
        <f xml:space="preserve"> Time!J$12</f>
        <v>42825</v>
      </c>
      <c r="K190" s="160">
        <f xml:space="preserve"> Time!K$12</f>
        <v>43190</v>
      </c>
      <c r="L190" s="160">
        <f xml:space="preserve"> Time!L$12</f>
        <v>43555</v>
      </c>
      <c r="M190" s="160">
        <f xml:space="preserve"> Time!M$12</f>
        <v>43921</v>
      </c>
      <c r="N190" s="160">
        <f xml:space="preserve"> Time!N$12</f>
        <v>44286</v>
      </c>
      <c r="O190" s="160">
        <f xml:space="preserve"> Time!O$12</f>
        <v>44651</v>
      </c>
      <c r="P190" s="160">
        <f xml:space="preserve"> Time!P$12</f>
        <v>45016</v>
      </c>
      <c r="Q190" s="160">
        <f xml:space="preserve"> Time!Q$12</f>
        <v>45382</v>
      </c>
      <c r="R190" s="160">
        <f xml:space="preserve"> Time!R$12</f>
        <v>45747</v>
      </c>
      <c r="S190" s="160">
        <f xml:space="preserve"> Time!S$12</f>
        <v>46112</v>
      </c>
      <c r="T190" s="160">
        <f xml:space="preserve"> Time!T$12</f>
        <v>46477</v>
      </c>
      <c r="U190" s="160">
        <f xml:space="preserve"> Time!U$12</f>
        <v>46843</v>
      </c>
      <c r="V190" s="160">
        <f xml:space="preserve"> Time!V$12</f>
        <v>47208</v>
      </c>
      <c r="W190" s="160">
        <f xml:space="preserve"> Time!W$12</f>
        <v>47573</v>
      </c>
    </row>
    <row r="191" spans="1:23" s="138" customFormat="1" outlineLevel="2" x14ac:dyDescent="0.15">
      <c r="A191" s="157"/>
      <c r="B191" s="157">
        <f xml:space="preserve"> Time!B$36</f>
        <v>0</v>
      </c>
      <c r="C191" s="158">
        <f xml:space="preserve"> Time!C$36</f>
        <v>0</v>
      </c>
      <c r="D191" s="159">
        <f xml:space="preserve"> Time!D$36</f>
        <v>0</v>
      </c>
      <c r="E191" s="162" t="str">
        <f xml:space="preserve"> Time!E$36</f>
        <v>AMP period flag</v>
      </c>
      <c r="F191" s="160">
        <f xml:space="preserve"> Time!F$36</f>
        <v>0</v>
      </c>
      <c r="G191" s="161" t="str">
        <f xml:space="preserve"> Time!G$36</f>
        <v>flag</v>
      </c>
      <c r="H191" s="138">
        <f xml:space="preserve"> Time!H$36</f>
        <v>5</v>
      </c>
      <c r="I191" s="138">
        <f xml:space="preserve"> Time!I$36</f>
        <v>0</v>
      </c>
      <c r="J191" s="138">
        <f xml:space="preserve"> Time!J$36</f>
        <v>0</v>
      </c>
      <c r="K191" s="138">
        <f xml:space="preserve"> Time!K$36</f>
        <v>0</v>
      </c>
      <c r="L191" s="138">
        <f xml:space="preserve"> Time!L$36</f>
        <v>0</v>
      </c>
      <c r="M191" s="138">
        <f xml:space="preserve"> Time!M$36</f>
        <v>0</v>
      </c>
      <c r="N191" s="138">
        <f xml:space="preserve"> Time!N$36</f>
        <v>0</v>
      </c>
      <c r="O191" s="138">
        <f xml:space="preserve"> Time!O$36</f>
        <v>0</v>
      </c>
      <c r="P191" s="138">
        <f xml:space="preserve"> Time!P$36</f>
        <v>0</v>
      </c>
      <c r="Q191" s="138">
        <f xml:space="preserve"> Time!Q$36</f>
        <v>0</v>
      </c>
      <c r="R191" s="138">
        <f xml:space="preserve"> Time!R$36</f>
        <v>0</v>
      </c>
      <c r="S191" s="138">
        <f xml:space="preserve"> Time!S$36</f>
        <v>1</v>
      </c>
      <c r="T191" s="138">
        <f xml:space="preserve"> Time!T$36</f>
        <v>1</v>
      </c>
      <c r="U191" s="138">
        <f xml:space="preserve"> Time!U$36</f>
        <v>1</v>
      </c>
      <c r="V191" s="138">
        <f xml:space="preserve"> Time!V$36</f>
        <v>1</v>
      </c>
      <c r="W191" s="138">
        <f xml:space="preserve"> Time!W$36</f>
        <v>1</v>
      </c>
    </row>
    <row r="192" spans="1:23" s="16" customFormat="1" outlineLevel="2" x14ac:dyDescent="0.15">
      <c r="A192" s="167"/>
      <c r="B192" s="167"/>
      <c r="C192" s="168"/>
      <c r="D192" s="169"/>
      <c r="E192" s="403" t="str">
        <f t="shared" ref="E192:W192" si="82">E$13</f>
        <v>Years from valuation date</v>
      </c>
      <c r="F192" s="403">
        <f t="shared" si="82"/>
        <v>0</v>
      </c>
      <c r="G192" s="403" t="str">
        <f t="shared" si="82"/>
        <v>years</v>
      </c>
      <c r="H192" s="403">
        <f t="shared" si="82"/>
        <v>0</v>
      </c>
      <c r="I192" s="403">
        <f t="shared" si="82"/>
        <v>0</v>
      </c>
      <c r="J192" s="403">
        <f t="shared" si="82"/>
        <v>0</v>
      </c>
      <c r="K192" s="403">
        <f t="shared" si="82"/>
        <v>0</v>
      </c>
      <c r="L192" s="403">
        <f t="shared" si="82"/>
        <v>0</v>
      </c>
      <c r="M192" s="403">
        <f t="shared" si="82"/>
        <v>0</v>
      </c>
      <c r="N192" s="403">
        <f t="shared" si="82"/>
        <v>0</v>
      </c>
      <c r="O192" s="403">
        <f t="shared" si="82"/>
        <v>0</v>
      </c>
      <c r="P192" s="403">
        <f t="shared" si="82"/>
        <v>0</v>
      </c>
      <c r="Q192" s="403">
        <f t="shared" si="82"/>
        <v>0</v>
      </c>
      <c r="R192" s="403">
        <f t="shared" si="82"/>
        <v>0</v>
      </c>
      <c r="S192" s="402">
        <f t="shared" si="82"/>
        <v>1</v>
      </c>
      <c r="T192" s="402">
        <f t="shared" si="82"/>
        <v>2</v>
      </c>
      <c r="U192" s="402">
        <f t="shared" si="82"/>
        <v>3</v>
      </c>
      <c r="V192" s="402">
        <f t="shared" si="82"/>
        <v>4</v>
      </c>
      <c r="W192" s="402">
        <f t="shared" si="82"/>
        <v>5</v>
      </c>
    </row>
    <row r="193" spans="1:23" s="16" customFormat="1" outlineLevel="2" x14ac:dyDescent="0.15">
      <c r="A193" s="163"/>
      <c r="B193" s="163"/>
      <c r="C193" s="164"/>
      <c r="D193" s="165"/>
      <c r="F193" s="166"/>
    </row>
    <row r="194" spans="1:23" s="16" customFormat="1" outlineLevel="2" x14ac:dyDescent="0.15">
      <c r="A194" s="163"/>
      <c r="B194" s="163"/>
      <c r="C194" s="164"/>
      <c r="D194" s="165"/>
      <c r="E194" s="16" t="s">
        <v>1360</v>
      </c>
      <c r="F194" s="166"/>
      <c r="G194" s="16" t="s">
        <v>158</v>
      </c>
      <c r="H194" s="166">
        <f xml:space="preserve"> SUM(J194:W194)</f>
        <v>0.42689808086081676</v>
      </c>
      <c r="J194" s="166">
        <f t="shared" ref="J194:R194" si="83">IF( J$192 &lt;= $F$187, (($F161 / $F$187) * (1+$F178) ^ J$192), 0) * J$191</f>
        <v>0</v>
      </c>
      <c r="K194" s="166">
        <f t="shared" si="83"/>
        <v>0</v>
      </c>
      <c r="L194" s="166">
        <f t="shared" si="83"/>
        <v>0</v>
      </c>
      <c r="M194" s="166">
        <f t="shared" si="83"/>
        <v>0</v>
      </c>
      <c r="N194" s="166">
        <f t="shared" si="83"/>
        <v>0</v>
      </c>
      <c r="O194" s="166">
        <f t="shared" si="83"/>
        <v>0</v>
      </c>
      <c r="P194" s="166">
        <f t="shared" si="83"/>
        <v>0</v>
      </c>
      <c r="Q194" s="166">
        <f t="shared" si="83"/>
        <v>0</v>
      </c>
      <c r="R194" s="166">
        <f t="shared" si="83"/>
        <v>0</v>
      </c>
      <c r="S194" s="166">
        <f>IF( S$192 &lt;= $F$187, (($F161 / $F$187) * (1+$F178) ^ S$192), 0) * S$191</f>
        <v>7.9943411012104032E-2</v>
      </c>
      <c r="T194" s="166">
        <f t="shared" ref="T194:W194" si="84">IF( T$192 &lt;= $F$187, (($F161 / $F$187) * (1+$F178) ^ T$192), 0) * T$191</f>
        <v>8.2573549234402244E-2</v>
      </c>
      <c r="U194" s="166">
        <f t="shared" si="84"/>
        <v>8.5290219004214074E-2</v>
      </c>
      <c r="V194" s="166">
        <f t="shared" si="84"/>
        <v>8.8096267209452711E-2</v>
      </c>
      <c r="W194" s="166">
        <f t="shared" si="84"/>
        <v>9.0994634400643704E-2</v>
      </c>
    </row>
    <row r="195" spans="1:23" s="16" customFormat="1" outlineLevel="2" x14ac:dyDescent="0.15">
      <c r="A195" s="163"/>
      <c r="B195" s="163"/>
      <c r="C195" s="164"/>
      <c r="D195" s="165"/>
      <c r="E195" s="16" t="s">
        <v>1361</v>
      </c>
      <c r="F195" s="166"/>
      <c r="G195" s="16" t="s">
        <v>158</v>
      </c>
      <c r="H195" s="166">
        <f t="shared" ref="H195:H199" si="85" xml:space="preserve"> SUM(J195:W195)</f>
        <v>-10.502321862752195</v>
      </c>
      <c r="J195" s="166">
        <f t="shared" ref="J195:W195" si="86">IF( J$192 &lt;= $F$187, (($F162 / $F$187) * (1+$F179) ^ J$192), 0) * J$191</f>
        <v>0</v>
      </c>
      <c r="K195" s="166">
        <f t="shared" si="86"/>
        <v>0</v>
      </c>
      <c r="L195" s="166">
        <f t="shared" si="86"/>
        <v>0</v>
      </c>
      <c r="M195" s="166">
        <f t="shared" si="86"/>
        <v>0</v>
      </c>
      <c r="N195" s="166">
        <f t="shared" si="86"/>
        <v>0</v>
      </c>
      <c r="O195" s="166">
        <f t="shared" si="86"/>
        <v>0</v>
      </c>
      <c r="P195" s="166">
        <f t="shared" si="86"/>
        <v>0</v>
      </c>
      <c r="Q195" s="166">
        <f t="shared" si="86"/>
        <v>0</v>
      </c>
      <c r="R195" s="166">
        <f t="shared" si="86"/>
        <v>0</v>
      </c>
      <c r="S195" s="166">
        <f t="shared" si="86"/>
        <v>-1.9667257148648085</v>
      </c>
      <c r="T195" s="166">
        <f t="shared" si="86"/>
        <v>-2.0314309908838606</v>
      </c>
      <c r="U195" s="166">
        <f t="shared" si="86"/>
        <v>-2.0982650704839396</v>
      </c>
      <c r="V195" s="166">
        <f t="shared" si="86"/>
        <v>-2.1672979913028607</v>
      </c>
      <c r="W195" s="166">
        <f t="shared" si="86"/>
        <v>-2.2386020952167249</v>
      </c>
    </row>
    <row r="196" spans="1:23" s="16" customFormat="1" outlineLevel="2" x14ac:dyDescent="0.15">
      <c r="A196" s="163"/>
      <c r="B196" s="163"/>
      <c r="C196" s="164"/>
      <c r="D196" s="165"/>
      <c r="E196" s="16" t="s">
        <v>1362</v>
      </c>
      <c r="F196" s="166"/>
      <c r="G196" s="16" t="s">
        <v>158</v>
      </c>
      <c r="H196" s="166">
        <f t="shared" si="85"/>
        <v>0</v>
      </c>
      <c r="J196" s="166">
        <f t="shared" ref="J196:W196" si="87">IF( J$192 &lt;= $F$187, (($F163 / $F$187) * (1+$F180) ^ J$192), 0) * J$191</f>
        <v>0</v>
      </c>
      <c r="K196" s="166">
        <f t="shared" si="87"/>
        <v>0</v>
      </c>
      <c r="L196" s="166">
        <f t="shared" si="87"/>
        <v>0</v>
      </c>
      <c r="M196" s="166">
        <f t="shared" si="87"/>
        <v>0</v>
      </c>
      <c r="N196" s="166">
        <f t="shared" si="87"/>
        <v>0</v>
      </c>
      <c r="O196" s="166">
        <f t="shared" si="87"/>
        <v>0</v>
      </c>
      <c r="P196" s="166">
        <f t="shared" si="87"/>
        <v>0</v>
      </c>
      <c r="Q196" s="166">
        <f t="shared" si="87"/>
        <v>0</v>
      </c>
      <c r="R196" s="166">
        <f t="shared" si="87"/>
        <v>0</v>
      </c>
      <c r="S196" s="166">
        <f t="shared" si="87"/>
        <v>0</v>
      </c>
      <c r="T196" s="166">
        <f t="shared" si="87"/>
        <v>0</v>
      </c>
      <c r="U196" s="166">
        <f t="shared" si="87"/>
        <v>0</v>
      </c>
      <c r="V196" s="166">
        <f t="shared" si="87"/>
        <v>0</v>
      </c>
      <c r="W196" s="166">
        <f t="shared" si="87"/>
        <v>0</v>
      </c>
    </row>
    <row r="197" spans="1:23" s="16" customFormat="1" outlineLevel="2" x14ac:dyDescent="0.15">
      <c r="A197" s="163"/>
      <c r="B197" s="163"/>
      <c r="C197" s="164"/>
      <c r="D197" s="165"/>
      <c r="E197" s="16" t="s">
        <v>1363</v>
      </c>
      <c r="F197" s="166"/>
      <c r="G197" s="16" t="s">
        <v>158</v>
      </c>
      <c r="H197" s="166">
        <f t="shared" si="85"/>
        <v>0</v>
      </c>
      <c r="J197" s="166">
        <f t="shared" ref="J197:W197" si="88">IF( J$192 &lt;= $F$187, (($F164 / $F$187) * (1+$F181) ^ J$192), 0) * J$191</f>
        <v>0</v>
      </c>
      <c r="K197" s="166">
        <f t="shared" si="88"/>
        <v>0</v>
      </c>
      <c r="L197" s="166">
        <f t="shared" si="88"/>
        <v>0</v>
      </c>
      <c r="M197" s="166">
        <f t="shared" si="88"/>
        <v>0</v>
      </c>
      <c r="N197" s="166">
        <f t="shared" si="88"/>
        <v>0</v>
      </c>
      <c r="O197" s="166">
        <f t="shared" si="88"/>
        <v>0</v>
      </c>
      <c r="P197" s="166">
        <f t="shared" si="88"/>
        <v>0</v>
      </c>
      <c r="Q197" s="166">
        <f t="shared" si="88"/>
        <v>0</v>
      </c>
      <c r="R197" s="166">
        <f t="shared" si="88"/>
        <v>0</v>
      </c>
      <c r="S197" s="166">
        <f t="shared" si="88"/>
        <v>0</v>
      </c>
      <c r="T197" s="166">
        <f t="shared" si="88"/>
        <v>0</v>
      </c>
      <c r="U197" s="166">
        <f t="shared" si="88"/>
        <v>0</v>
      </c>
      <c r="V197" s="166">
        <f t="shared" si="88"/>
        <v>0</v>
      </c>
      <c r="W197" s="166">
        <f t="shared" si="88"/>
        <v>0</v>
      </c>
    </row>
    <row r="198" spans="1:23" s="16" customFormat="1" outlineLevel="2" x14ac:dyDescent="0.15">
      <c r="A198" s="163"/>
      <c r="B198" s="163"/>
      <c r="C198" s="164"/>
      <c r="D198" s="165"/>
      <c r="E198" s="16" t="s">
        <v>1364</v>
      </c>
      <c r="F198" s="166"/>
      <c r="G198" s="16" t="s">
        <v>158</v>
      </c>
      <c r="H198" s="166">
        <f t="shared" si="85"/>
        <v>0</v>
      </c>
      <c r="J198" s="166">
        <f t="shared" ref="J198:W198" si="89">IF( J$192 &lt;= $F$187, (($F165 / $F$187) * (1+$F182) ^ J$192), 0) * J$191</f>
        <v>0</v>
      </c>
      <c r="K198" s="166">
        <f t="shared" si="89"/>
        <v>0</v>
      </c>
      <c r="L198" s="166">
        <f t="shared" si="89"/>
        <v>0</v>
      </c>
      <c r="M198" s="166">
        <f t="shared" si="89"/>
        <v>0</v>
      </c>
      <c r="N198" s="166">
        <f t="shared" si="89"/>
        <v>0</v>
      </c>
      <c r="O198" s="166">
        <f t="shared" si="89"/>
        <v>0</v>
      </c>
      <c r="P198" s="166">
        <f t="shared" si="89"/>
        <v>0</v>
      </c>
      <c r="Q198" s="166">
        <f t="shared" si="89"/>
        <v>0</v>
      </c>
      <c r="R198" s="166">
        <f t="shared" si="89"/>
        <v>0</v>
      </c>
      <c r="S198" s="166">
        <f t="shared" si="89"/>
        <v>0</v>
      </c>
      <c r="T198" s="166">
        <f t="shared" si="89"/>
        <v>0</v>
      </c>
      <c r="U198" s="166">
        <f t="shared" si="89"/>
        <v>0</v>
      </c>
      <c r="V198" s="166">
        <f t="shared" si="89"/>
        <v>0</v>
      </c>
      <c r="W198" s="166">
        <f t="shared" si="89"/>
        <v>0</v>
      </c>
    </row>
    <row r="199" spans="1:23" s="16" customFormat="1" outlineLevel="2" x14ac:dyDescent="0.15">
      <c r="A199" s="163"/>
      <c r="B199" s="163"/>
      <c r="C199" s="164"/>
      <c r="D199" s="165"/>
      <c r="E199" s="16" t="s">
        <v>1365</v>
      </c>
      <c r="F199" s="166"/>
      <c r="G199" s="16" t="s">
        <v>158</v>
      </c>
      <c r="H199" s="166">
        <f t="shared" si="85"/>
        <v>0</v>
      </c>
      <c r="J199" s="166">
        <f t="shared" ref="J199:W199" si="90">IF( J$192 &lt;= $F$187, (($F166 / $F$187) * (1+$F183) ^ J$192), 0) * J$191</f>
        <v>0</v>
      </c>
      <c r="K199" s="166">
        <f t="shared" si="90"/>
        <v>0</v>
      </c>
      <c r="L199" s="166">
        <f t="shared" si="90"/>
        <v>0</v>
      </c>
      <c r="M199" s="166">
        <f t="shared" si="90"/>
        <v>0</v>
      </c>
      <c r="N199" s="166">
        <f t="shared" si="90"/>
        <v>0</v>
      </c>
      <c r="O199" s="166">
        <f t="shared" si="90"/>
        <v>0</v>
      </c>
      <c r="P199" s="166">
        <f t="shared" si="90"/>
        <v>0</v>
      </c>
      <c r="Q199" s="166">
        <f t="shared" si="90"/>
        <v>0</v>
      </c>
      <c r="R199" s="166">
        <f t="shared" si="90"/>
        <v>0</v>
      </c>
      <c r="S199" s="166">
        <f t="shared" si="90"/>
        <v>0</v>
      </c>
      <c r="T199" s="166">
        <f t="shared" si="90"/>
        <v>0</v>
      </c>
      <c r="U199" s="166">
        <f t="shared" si="90"/>
        <v>0</v>
      </c>
      <c r="V199" s="166">
        <f t="shared" si="90"/>
        <v>0</v>
      </c>
      <c r="W199" s="166">
        <f t="shared" si="90"/>
        <v>0</v>
      </c>
    </row>
    <row r="200" spans="1:23" s="16" customFormat="1" outlineLevel="2" x14ac:dyDescent="0.15">
      <c r="A200" s="163"/>
      <c r="B200" s="163"/>
      <c r="C200" s="164"/>
      <c r="D200" s="165"/>
      <c r="F200" s="166"/>
    </row>
    <row r="201" spans="1:23" s="16" customFormat="1" outlineLevel="2" x14ac:dyDescent="0.15">
      <c r="A201" s="163"/>
      <c r="B201" s="163"/>
      <c r="C201" s="164"/>
      <c r="D201" s="165"/>
      <c r="E201" s="16" t="s">
        <v>1366</v>
      </c>
      <c r="F201" s="166"/>
      <c r="G201" s="16" t="s">
        <v>158</v>
      </c>
      <c r="H201" s="166">
        <f xml:space="preserve"> SUM(J201:W201)</f>
        <v>1.8729930293415795</v>
      </c>
      <c r="J201" s="166">
        <f t="shared" ref="J201:R201" si="91">IF( J$192 &lt;= $F$187, (($F168 / $F$187) * (1+$F178) ^ J$192), 0) * J$191</f>
        <v>0</v>
      </c>
      <c r="K201" s="166">
        <f t="shared" si="91"/>
        <v>0</v>
      </c>
      <c r="L201" s="166">
        <f t="shared" si="91"/>
        <v>0</v>
      </c>
      <c r="M201" s="166">
        <f t="shared" si="91"/>
        <v>0</v>
      </c>
      <c r="N201" s="166">
        <f t="shared" si="91"/>
        <v>0</v>
      </c>
      <c r="O201" s="166">
        <f t="shared" si="91"/>
        <v>0</v>
      </c>
      <c r="P201" s="166">
        <f t="shared" si="91"/>
        <v>0</v>
      </c>
      <c r="Q201" s="166">
        <f t="shared" si="91"/>
        <v>0</v>
      </c>
      <c r="R201" s="166">
        <f t="shared" si="91"/>
        <v>0</v>
      </c>
      <c r="S201" s="166">
        <f>IF( S$192 &lt;= $F$187, (($F168 / $F$187) * (1+$F178) ^ S$192), 0) * S$191</f>
        <v>0.35074753970673828</v>
      </c>
      <c r="T201" s="166">
        <f t="shared" ref="T201:W201" si="92">IF( T$192 &lt;= $F$187, (($F168 / $F$187) * (1+$F178) ^ T$192), 0) * T$191</f>
        <v>0.36228713376308996</v>
      </c>
      <c r="U201" s="166">
        <f t="shared" si="92"/>
        <v>0.37420638046389559</v>
      </c>
      <c r="V201" s="166">
        <f t="shared" si="92"/>
        <v>0.38651777038115775</v>
      </c>
      <c r="W201" s="166">
        <f t="shared" si="92"/>
        <v>0.39923420502669782</v>
      </c>
    </row>
    <row r="202" spans="1:23" s="16" customFormat="1" outlineLevel="2" x14ac:dyDescent="0.15">
      <c r="A202" s="163"/>
      <c r="B202" s="163"/>
      <c r="C202" s="164"/>
      <c r="D202" s="165"/>
      <c r="E202" s="16" t="s">
        <v>1367</v>
      </c>
      <c r="F202" s="166"/>
      <c r="G202" s="16" t="s">
        <v>158</v>
      </c>
      <c r="H202" s="166">
        <f t="shared" ref="H202:H206" si="93" xml:space="preserve"> SUM(J202:W202)</f>
        <v>21.156812012344339</v>
      </c>
      <c r="J202" s="166">
        <f t="shared" ref="J202:W202" si="94">IF( J$192 &lt;= $F$187, (($F169 / $F$187) * (1+$F179) ^ J$192), 0) * J$191</f>
        <v>0</v>
      </c>
      <c r="K202" s="166">
        <f t="shared" si="94"/>
        <v>0</v>
      </c>
      <c r="L202" s="166">
        <f t="shared" si="94"/>
        <v>0</v>
      </c>
      <c r="M202" s="166">
        <f t="shared" si="94"/>
        <v>0</v>
      </c>
      <c r="N202" s="166">
        <f t="shared" si="94"/>
        <v>0</v>
      </c>
      <c r="O202" s="166">
        <f t="shared" si="94"/>
        <v>0</v>
      </c>
      <c r="P202" s="166">
        <f t="shared" si="94"/>
        <v>0</v>
      </c>
      <c r="Q202" s="166">
        <f t="shared" si="94"/>
        <v>0</v>
      </c>
      <c r="R202" s="166">
        <f t="shared" si="94"/>
        <v>0</v>
      </c>
      <c r="S202" s="166">
        <f t="shared" si="94"/>
        <v>3.961947345835223</v>
      </c>
      <c r="T202" s="166">
        <f t="shared" si="94"/>
        <v>4.0922954135132015</v>
      </c>
      <c r="U202" s="166">
        <f t="shared" si="94"/>
        <v>4.2269319326177861</v>
      </c>
      <c r="V202" s="166">
        <f t="shared" si="94"/>
        <v>4.365997993200911</v>
      </c>
      <c r="W202" s="166">
        <f t="shared" si="94"/>
        <v>4.5096393271772204</v>
      </c>
    </row>
    <row r="203" spans="1:23" s="16" customFormat="1" outlineLevel="2" x14ac:dyDescent="0.15">
      <c r="A203" s="163"/>
      <c r="B203" s="163"/>
      <c r="C203" s="164"/>
      <c r="D203" s="165"/>
      <c r="E203" s="16" t="s">
        <v>1368</v>
      </c>
      <c r="F203" s="166"/>
      <c r="G203" s="16" t="s">
        <v>158</v>
      </c>
      <c r="H203" s="166">
        <f t="shared" si="93"/>
        <v>0</v>
      </c>
      <c r="J203" s="166">
        <f t="shared" ref="J203:W203" si="95">IF( J$192 &lt;= $F$187, (($F170 / $F$187) * (1+$F180) ^ J$192), 0) * J$191</f>
        <v>0</v>
      </c>
      <c r="K203" s="166">
        <f t="shared" si="95"/>
        <v>0</v>
      </c>
      <c r="L203" s="166">
        <f t="shared" si="95"/>
        <v>0</v>
      </c>
      <c r="M203" s="166">
        <f t="shared" si="95"/>
        <v>0</v>
      </c>
      <c r="N203" s="166">
        <f t="shared" si="95"/>
        <v>0</v>
      </c>
      <c r="O203" s="166">
        <f t="shared" si="95"/>
        <v>0</v>
      </c>
      <c r="P203" s="166">
        <f t="shared" si="95"/>
        <v>0</v>
      </c>
      <c r="Q203" s="166">
        <f t="shared" si="95"/>
        <v>0</v>
      </c>
      <c r="R203" s="166">
        <f t="shared" si="95"/>
        <v>0</v>
      </c>
      <c r="S203" s="166">
        <f t="shared" si="95"/>
        <v>0</v>
      </c>
      <c r="T203" s="166">
        <f t="shared" si="95"/>
        <v>0</v>
      </c>
      <c r="U203" s="166">
        <f t="shared" si="95"/>
        <v>0</v>
      </c>
      <c r="V203" s="166">
        <f t="shared" si="95"/>
        <v>0</v>
      </c>
      <c r="W203" s="166">
        <f t="shared" si="95"/>
        <v>0</v>
      </c>
    </row>
    <row r="204" spans="1:23" s="16" customFormat="1" outlineLevel="2" x14ac:dyDescent="0.15">
      <c r="A204" s="163"/>
      <c r="B204" s="163"/>
      <c r="C204" s="164"/>
      <c r="D204" s="165"/>
      <c r="E204" s="16" t="s">
        <v>1369</v>
      </c>
      <c r="F204" s="166"/>
      <c r="G204" s="16" t="s">
        <v>158</v>
      </c>
      <c r="H204" s="166">
        <f t="shared" si="93"/>
        <v>0</v>
      </c>
      <c r="J204" s="166">
        <f t="shared" ref="J204:W204" si="96">IF( J$192 &lt;= $F$187, (($F171 / $F$187) * (1+$F181) ^ J$192), 0) * J$191</f>
        <v>0</v>
      </c>
      <c r="K204" s="166">
        <f t="shared" si="96"/>
        <v>0</v>
      </c>
      <c r="L204" s="166">
        <f t="shared" si="96"/>
        <v>0</v>
      </c>
      <c r="M204" s="166">
        <f t="shared" si="96"/>
        <v>0</v>
      </c>
      <c r="N204" s="166">
        <f t="shared" si="96"/>
        <v>0</v>
      </c>
      <c r="O204" s="166">
        <f t="shared" si="96"/>
        <v>0</v>
      </c>
      <c r="P204" s="166">
        <f t="shared" si="96"/>
        <v>0</v>
      </c>
      <c r="Q204" s="166">
        <f t="shared" si="96"/>
        <v>0</v>
      </c>
      <c r="R204" s="166">
        <f t="shared" si="96"/>
        <v>0</v>
      </c>
      <c r="S204" s="166">
        <f t="shared" si="96"/>
        <v>0</v>
      </c>
      <c r="T204" s="166">
        <f t="shared" si="96"/>
        <v>0</v>
      </c>
      <c r="U204" s="166">
        <f t="shared" si="96"/>
        <v>0</v>
      </c>
      <c r="V204" s="166">
        <f t="shared" si="96"/>
        <v>0</v>
      </c>
      <c r="W204" s="166">
        <f t="shared" si="96"/>
        <v>0</v>
      </c>
    </row>
    <row r="205" spans="1:23" s="16" customFormat="1" outlineLevel="2" x14ac:dyDescent="0.15">
      <c r="A205" s="163"/>
      <c r="B205" s="163"/>
      <c r="C205" s="164"/>
      <c r="D205" s="165"/>
      <c r="E205" s="16" t="s">
        <v>1370</v>
      </c>
      <c r="F205" s="166"/>
      <c r="G205" s="16" t="s">
        <v>158</v>
      </c>
      <c r="H205" s="166">
        <f t="shared" si="93"/>
        <v>0</v>
      </c>
      <c r="J205" s="166">
        <f t="shared" ref="J205:W205" si="97">IF( J$192 &lt;= $F$187, (($F172 / $F$187) * (1+$F182) ^ J$192), 0) * J$191</f>
        <v>0</v>
      </c>
      <c r="K205" s="166">
        <f t="shared" si="97"/>
        <v>0</v>
      </c>
      <c r="L205" s="166">
        <f t="shared" si="97"/>
        <v>0</v>
      </c>
      <c r="M205" s="166">
        <f t="shared" si="97"/>
        <v>0</v>
      </c>
      <c r="N205" s="166">
        <f t="shared" si="97"/>
        <v>0</v>
      </c>
      <c r="O205" s="166">
        <f t="shared" si="97"/>
        <v>0</v>
      </c>
      <c r="P205" s="166">
        <f t="shared" si="97"/>
        <v>0</v>
      </c>
      <c r="Q205" s="166">
        <f t="shared" si="97"/>
        <v>0</v>
      </c>
      <c r="R205" s="166">
        <f t="shared" si="97"/>
        <v>0</v>
      </c>
      <c r="S205" s="166">
        <f t="shared" si="97"/>
        <v>0</v>
      </c>
      <c r="T205" s="166">
        <f t="shared" si="97"/>
        <v>0</v>
      </c>
      <c r="U205" s="166">
        <f t="shared" si="97"/>
        <v>0</v>
      </c>
      <c r="V205" s="166">
        <f t="shared" si="97"/>
        <v>0</v>
      </c>
      <c r="W205" s="166">
        <f t="shared" si="97"/>
        <v>0</v>
      </c>
    </row>
    <row r="206" spans="1:23" s="16" customFormat="1" outlineLevel="2" x14ac:dyDescent="0.15">
      <c r="A206" s="163"/>
      <c r="B206" s="163"/>
      <c r="C206" s="164"/>
      <c r="D206" s="165"/>
      <c r="E206" s="16" t="s">
        <v>1371</v>
      </c>
      <c r="F206" s="166"/>
      <c r="G206" s="16" t="s">
        <v>158</v>
      </c>
      <c r="H206" s="166">
        <f t="shared" si="93"/>
        <v>0</v>
      </c>
      <c r="J206" s="166">
        <f t="shared" ref="J206:R206" si="98" xml:space="preserve"> (($F173 / $F$187) * (1 + $F183) ^ J$192) * J$191</f>
        <v>0</v>
      </c>
      <c r="K206" s="166">
        <f t="shared" si="98"/>
        <v>0</v>
      </c>
      <c r="L206" s="166">
        <f t="shared" si="98"/>
        <v>0</v>
      </c>
      <c r="M206" s="166">
        <f t="shared" si="98"/>
        <v>0</v>
      </c>
      <c r="N206" s="166">
        <f t="shared" si="98"/>
        <v>0</v>
      </c>
      <c r="O206" s="166">
        <f t="shared" si="98"/>
        <v>0</v>
      </c>
      <c r="P206" s="166">
        <f t="shared" si="98"/>
        <v>0</v>
      </c>
      <c r="Q206" s="166">
        <f t="shared" si="98"/>
        <v>0</v>
      </c>
      <c r="R206" s="166">
        <f t="shared" si="98"/>
        <v>0</v>
      </c>
      <c r="S206" s="166">
        <f t="shared" ref="S206:W206" si="99" xml:space="preserve"> (($F173 / $F$187) * (1 + $F183) ^ S$192) * S$191</f>
        <v>0</v>
      </c>
      <c r="T206" s="166">
        <f t="shared" si="99"/>
        <v>0</v>
      </c>
      <c r="U206" s="166">
        <f t="shared" si="99"/>
        <v>0</v>
      </c>
      <c r="V206" s="166">
        <f t="shared" si="99"/>
        <v>0</v>
      </c>
      <c r="W206" s="166">
        <f t="shared" si="99"/>
        <v>0</v>
      </c>
    </row>
    <row r="207" spans="1:23" s="16" customFormat="1" outlineLevel="2" x14ac:dyDescent="0.15">
      <c r="A207" s="163"/>
      <c r="B207" s="163"/>
      <c r="C207" s="164"/>
      <c r="D207" s="165"/>
      <c r="F207" s="166"/>
    </row>
    <row r="208" spans="1:23" s="16" customFormat="1" outlineLevel="2" x14ac:dyDescent="0.15">
      <c r="A208" s="163"/>
      <c r="B208" s="163"/>
      <c r="C208" s="164"/>
      <c r="D208" s="165"/>
      <c r="E208" s="16" t="s">
        <v>1372</v>
      </c>
      <c r="F208" s="166"/>
      <c r="G208" s="16" t="s">
        <v>158</v>
      </c>
      <c r="H208" s="166">
        <f t="shared" ref="H208" si="100" xml:space="preserve"> SUM(J208:W208)</f>
        <v>0.28410143352526773</v>
      </c>
      <c r="J208" s="166">
        <f t="shared" ref="J208:R208" si="101">IF( J$192 &lt;= $F$187, (($F175 / $F$187) * (1+$F184) ^ J$192), 0) * J$191</f>
        <v>0</v>
      </c>
      <c r="K208" s="166">
        <f t="shared" si="101"/>
        <v>0</v>
      </c>
      <c r="L208" s="166">
        <f t="shared" si="101"/>
        <v>0</v>
      </c>
      <c r="M208" s="166">
        <f t="shared" si="101"/>
        <v>0</v>
      </c>
      <c r="N208" s="166">
        <f t="shared" si="101"/>
        <v>0</v>
      </c>
      <c r="O208" s="166">
        <f t="shared" si="101"/>
        <v>0</v>
      </c>
      <c r="P208" s="166">
        <f t="shared" si="101"/>
        <v>0</v>
      </c>
      <c r="Q208" s="166">
        <f t="shared" si="101"/>
        <v>0</v>
      </c>
      <c r="R208" s="166">
        <f t="shared" si="101"/>
        <v>0</v>
      </c>
      <c r="S208" s="166">
        <f>IF( S$192 &lt;= $F$187, (($F175 / $F$187) * (1+$F184) ^ S$192), 0) * S$191</f>
        <v>5.3117472443784459E-2</v>
      </c>
      <c r="T208" s="166">
        <f t="shared" ref="T208:W208" si="102">IF( T$192 &lt;= $F$187, (($F175 / $F$187) * (1+$F184) ^ T$192), 0) * T$191</f>
        <v>5.4907531265139996E-2</v>
      </c>
      <c r="U208" s="166">
        <f t="shared" si="102"/>
        <v>5.6757915068775214E-2</v>
      </c>
      <c r="V208" s="166">
        <f t="shared" si="102"/>
        <v>5.867065680659294E-2</v>
      </c>
      <c r="W208" s="166">
        <f t="shared" si="102"/>
        <v>6.0647857940975124E-2</v>
      </c>
    </row>
    <row r="209" spans="1:23" s="16" customFormat="1" outlineLevel="2" x14ac:dyDescent="0.15">
      <c r="A209" s="163"/>
      <c r="B209" s="163"/>
      <c r="C209" s="164"/>
      <c r="D209" s="165"/>
      <c r="E209" s="16" t="s">
        <v>1373</v>
      </c>
      <c r="F209" s="166"/>
      <c r="G209" s="16" t="s">
        <v>158</v>
      </c>
      <c r="H209" s="166">
        <f t="shared" ref="H209" si="103" xml:space="preserve"> SUM(J209:W209)</f>
        <v>0</v>
      </c>
      <c r="J209" s="166">
        <f t="shared" ref="J209:R209" si="104">IF( J$192 &lt;= $F$187, (($F176 / $F$187) * (1+$F185) ^ J$192), 0) * J$191</f>
        <v>0</v>
      </c>
      <c r="K209" s="166">
        <f t="shared" si="104"/>
        <v>0</v>
      </c>
      <c r="L209" s="166">
        <f t="shared" si="104"/>
        <v>0</v>
      </c>
      <c r="M209" s="166">
        <f t="shared" si="104"/>
        <v>0</v>
      </c>
      <c r="N209" s="166">
        <f t="shared" si="104"/>
        <v>0</v>
      </c>
      <c r="O209" s="166">
        <f t="shared" si="104"/>
        <v>0</v>
      </c>
      <c r="P209" s="166">
        <f t="shared" si="104"/>
        <v>0</v>
      </c>
      <c r="Q209" s="166">
        <f t="shared" si="104"/>
        <v>0</v>
      </c>
      <c r="R209" s="166">
        <f t="shared" si="104"/>
        <v>0</v>
      </c>
      <c r="S209" s="166">
        <f t="shared" ref="S209:W209" si="105">IF( S$192 &lt;= $F$187, (($F176 / $F$187) * (1+$F185) ^ S$192), 0) * S$191</f>
        <v>0</v>
      </c>
      <c r="T209" s="166">
        <f t="shared" si="105"/>
        <v>0</v>
      </c>
      <c r="U209" s="166">
        <f t="shared" si="105"/>
        <v>0</v>
      </c>
      <c r="V209" s="166">
        <f t="shared" si="105"/>
        <v>0</v>
      </c>
      <c r="W209" s="166">
        <f t="shared" si="105"/>
        <v>0</v>
      </c>
    </row>
    <row r="210" spans="1:23" s="16" customFormat="1" x14ac:dyDescent="0.15">
      <c r="A210" s="163"/>
      <c r="B210" s="163"/>
      <c r="C210" s="164"/>
      <c r="D210" s="165"/>
      <c r="F210" s="166"/>
    </row>
    <row r="211" spans="1:23" s="223" customFormat="1" x14ac:dyDescent="0.15">
      <c r="A211" s="223" t="s">
        <v>1374</v>
      </c>
    </row>
    <row r="212" spans="1:23" s="16" customFormat="1" outlineLevel="1" x14ac:dyDescent="0.15">
      <c r="A212" s="163"/>
      <c r="B212" s="163" t="s">
        <v>1375</v>
      </c>
      <c r="C212" s="164"/>
      <c r="D212" s="165"/>
    </row>
    <row r="213" spans="1:23" s="16" customFormat="1" outlineLevel="1" x14ac:dyDescent="0.15">
      <c r="A213" s="163"/>
      <c r="B213" s="163" t="s">
        <v>1376</v>
      </c>
      <c r="C213" s="164"/>
      <c r="D213" s="165"/>
    </row>
    <row r="214" spans="1:23" s="146" customFormat="1" outlineLevel="2" x14ac:dyDescent="0.15">
      <c r="A214" s="211"/>
      <c r="B214" s="211"/>
      <c r="C214" s="209"/>
      <c r="D214" s="210"/>
      <c r="E214" s="146" t="str">
        <f xml:space="preserve"> InpS!E$604</f>
        <v>Selector (WR)</v>
      </c>
      <c r="F214" s="146">
        <f xml:space="preserve"> InpS!F$604</f>
        <v>3</v>
      </c>
      <c r="G214" s="146" t="str">
        <f xml:space="preserve"> InpS!G$604</f>
        <v>1 = Apply in first year, 2 = Constant annuity 2020-25, 3 = Even allocation - NPV neutral</v>
      </c>
    </row>
    <row r="215" spans="1:23" s="16" customFormat="1" outlineLevel="2" x14ac:dyDescent="0.15">
      <c r="A215" s="163"/>
      <c r="B215" s="163"/>
      <c r="C215" s="164"/>
      <c r="D215" s="165"/>
      <c r="E215" s="146" t="str">
        <f xml:space="preserve"> InpS!E$605</f>
        <v>Selector (WN)</v>
      </c>
      <c r="F215" s="146">
        <f xml:space="preserve"> InpS!F$605</f>
        <v>3</v>
      </c>
      <c r="G215" s="146" t="str">
        <f xml:space="preserve"> InpS!G$605</f>
        <v>1 = Apply in first year, 2 = Constant annuity 2020-25, 3 = Even allocation - NPV neutral</v>
      </c>
    </row>
    <row r="216" spans="1:23" s="16" customFormat="1" outlineLevel="2" x14ac:dyDescent="0.15">
      <c r="A216" s="163"/>
      <c r="B216" s="163"/>
      <c r="C216" s="164"/>
      <c r="D216" s="165"/>
      <c r="E216" s="146" t="str">
        <f xml:space="preserve"> InpS!E$606</f>
        <v>Selector (WWN)</v>
      </c>
      <c r="F216" s="146">
        <f xml:space="preserve"> InpS!F$606</f>
        <v>3</v>
      </c>
      <c r="G216" s="146" t="str">
        <f xml:space="preserve"> InpS!G$606</f>
        <v>1 = Apply in first year, 2 = Constant annuity 2020-25, 3 = Even allocation - NPV neutral</v>
      </c>
    </row>
    <row r="217" spans="1:23" s="16" customFormat="1" outlineLevel="2" x14ac:dyDescent="0.15">
      <c r="A217" s="163"/>
      <c r="B217" s="163"/>
      <c r="C217" s="164"/>
      <c r="D217" s="165"/>
      <c r="E217" s="146" t="str">
        <f xml:space="preserve"> InpS!E$607</f>
        <v>Selector (BR)</v>
      </c>
      <c r="F217" s="146">
        <f xml:space="preserve"> InpS!F$607</f>
        <v>3</v>
      </c>
      <c r="G217" s="146" t="str">
        <f xml:space="preserve"> InpS!G$607</f>
        <v>1 = Apply in first year, 2 = Constant annuity 2020-25, 3 = Even allocation - NPV neutral</v>
      </c>
    </row>
    <row r="218" spans="1:23" s="16" customFormat="1" outlineLevel="2" x14ac:dyDescent="0.15">
      <c r="A218" s="163"/>
      <c r="B218" s="163"/>
      <c r="C218" s="164"/>
      <c r="D218" s="165"/>
      <c r="E218" s="146" t="str">
        <f xml:space="preserve"> InpS!E$608</f>
        <v>Selector (ADDN1)</v>
      </c>
      <c r="F218" s="146">
        <f xml:space="preserve"> InpS!F$608</f>
        <v>3</v>
      </c>
      <c r="G218" s="146" t="str">
        <f xml:space="preserve"> InpS!G$608</f>
        <v>1 = Apply in first year, 2 = Constant annuity 2020-25, 3 = Even allocation - NPV neutral</v>
      </c>
    </row>
    <row r="219" spans="1:23" s="16" customFormat="1" outlineLevel="2" x14ac:dyDescent="0.15">
      <c r="A219" s="163"/>
      <c r="B219" s="163"/>
      <c r="C219" s="164"/>
      <c r="D219" s="165"/>
      <c r="E219" s="146" t="str">
        <f xml:space="preserve"> InpS!E$609</f>
        <v>Selector (ADDN2)</v>
      </c>
      <c r="F219" s="146">
        <f xml:space="preserve"> InpS!F$609</f>
        <v>3</v>
      </c>
      <c r="G219" s="146" t="str">
        <f xml:space="preserve"> InpS!G$609</f>
        <v>1 = Apply in first year, 2 = Constant annuity 2020-25, 3 = Even allocation - NPV neutral</v>
      </c>
    </row>
    <row r="220" spans="1:23" s="16" customFormat="1" outlineLevel="2" x14ac:dyDescent="0.15">
      <c r="A220" s="163"/>
      <c r="B220" s="163"/>
      <c r="C220" s="164"/>
      <c r="D220" s="165"/>
      <c r="E220" s="146" t="str">
        <f xml:space="preserve"> InpS!E$610</f>
        <v>Selector (Residential retail)</v>
      </c>
      <c r="F220" s="146">
        <f xml:space="preserve"> InpS!F$610</f>
        <v>3</v>
      </c>
      <c r="G220" s="146" t="str">
        <f xml:space="preserve"> InpS!G$610</f>
        <v>1 = Apply in first year, 2 = Constant annuity 2020-25, 3 = Even allocation - NPV neutral</v>
      </c>
    </row>
    <row r="221" spans="1:23" s="16" customFormat="1" outlineLevel="2" x14ac:dyDescent="0.15">
      <c r="A221" s="163"/>
      <c r="B221" s="163"/>
      <c r="C221" s="164"/>
      <c r="D221" s="165"/>
      <c r="E221" s="146" t="str">
        <f xml:space="preserve"> InpS!E$611</f>
        <v>Selector (Business retail)</v>
      </c>
      <c r="F221" s="146">
        <f xml:space="preserve"> InpS!F$611</f>
        <v>3</v>
      </c>
      <c r="G221" s="146" t="str">
        <f xml:space="preserve"> InpS!G$611</f>
        <v>1 = Apply in first year, 2 = Constant annuity 2020-25, 3 = Even allocation - NPV neutral</v>
      </c>
    </row>
    <row r="222" spans="1:23" s="16" customFormat="1" outlineLevel="1" x14ac:dyDescent="0.15">
      <c r="A222" s="163"/>
      <c r="B222" s="163"/>
      <c r="C222" s="164"/>
      <c r="D222" s="165"/>
    </row>
    <row r="223" spans="1:23" s="16" customFormat="1" outlineLevel="1" collapsed="1" x14ac:dyDescent="0.15">
      <c r="A223" s="163"/>
      <c r="B223" s="163" t="s">
        <v>1377</v>
      </c>
      <c r="C223" s="164"/>
      <c r="D223" s="165"/>
    </row>
    <row r="224" spans="1:23" s="16" customFormat="1" hidden="1" outlineLevel="2" x14ac:dyDescent="0.15">
      <c r="A224" s="163"/>
      <c r="B224" s="163"/>
      <c r="C224" s="164"/>
      <c r="D224" s="165"/>
      <c r="E224" s="166" t="str">
        <f xml:space="preserve"> E$95</f>
        <v>Company - Post financeability adjustment eligible for tax upflift applied in first year - real (WR)</v>
      </c>
      <c r="F224" s="166">
        <f t="shared" ref="F224:W224" si="106" xml:space="preserve"> F$95</f>
        <v>0</v>
      </c>
      <c r="G224" s="166" t="str">
        <f t="shared" si="106"/>
        <v>£m</v>
      </c>
      <c r="H224" s="166">
        <f t="shared" si="106"/>
        <v>0.39971705506052013</v>
      </c>
      <c r="I224" s="166">
        <f t="shared" si="106"/>
        <v>0</v>
      </c>
      <c r="J224" s="166">
        <f t="shared" si="106"/>
        <v>0</v>
      </c>
      <c r="K224" s="166">
        <f t="shared" si="106"/>
        <v>0</v>
      </c>
      <c r="L224" s="166">
        <f t="shared" si="106"/>
        <v>0</v>
      </c>
      <c r="M224" s="166">
        <f t="shared" si="106"/>
        <v>0</v>
      </c>
      <c r="N224" s="166">
        <f t="shared" si="106"/>
        <v>0</v>
      </c>
      <c r="O224" s="166">
        <f t="shared" si="106"/>
        <v>0</v>
      </c>
      <c r="P224" s="166">
        <f t="shared" si="106"/>
        <v>0</v>
      </c>
      <c r="Q224" s="166">
        <f t="shared" si="106"/>
        <v>0</v>
      </c>
      <c r="R224" s="166">
        <f t="shared" si="106"/>
        <v>0</v>
      </c>
      <c r="S224" s="166">
        <f t="shared" si="106"/>
        <v>0.39971705506052013</v>
      </c>
      <c r="T224" s="166">
        <f t="shared" si="106"/>
        <v>0</v>
      </c>
      <c r="U224" s="166">
        <f t="shared" si="106"/>
        <v>0</v>
      </c>
      <c r="V224" s="166">
        <f t="shared" si="106"/>
        <v>0</v>
      </c>
      <c r="W224" s="166">
        <f t="shared" si="106"/>
        <v>0</v>
      </c>
    </row>
    <row r="225" spans="1:23" s="16" customFormat="1" hidden="1" outlineLevel="2" x14ac:dyDescent="0.15">
      <c r="A225" s="163"/>
      <c r="B225" s="163"/>
      <c r="C225" s="164"/>
      <c r="D225" s="165"/>
      <c r="E225" s="166" t="str">
        <f xml:space="preserve"> E$96</f>
        <v>Company - Post financeability adjustment eligible for tax upflift applied in first year - real (WN)</v>
      </c>
      <c r="F225" s="166">
        <f t="shared" ref="F225:W225" si="107" xml:space="preserve"> F$96</f>
        <v>0</v>
      </c>
      <c r="G225" s="166" t="str">
        <f t="shared" si="107"/>
        <v>£m</v>
      </c>
      <c r="H225" s="166">
        <f t="shared" si="107"/>
        <v>-9.8336285743240417</v>
      </c>
      <c r="I225" s="166">
        <f t="shared" si="107"/>
        <v>0</v>
      </c>
      <c r="J225" s="166">
        <f t="shared" si="107"/>
        <v>0</v>
      </c>
      <c r="K225" s="166">
        <f t="shared" si="107"/>
        <v>0</v>
      </c>
      <c r="L225" s="166">
        <f t="shared" si="107"/>
        <v>0</v>
      </c>
      <c r="M225" s="166">
        <f t="shared" si="107"/>
        <v>0</v>
      </c>
      <c r="N225" s="166">
        <f t="shared" si="107"/>
        <v>0</v>
      </c>
      <c r="O225" s="166">
        <f t="shared" si="107"/>
        <v>0</v>
      </c>
      <c r="P225" s="166">
        <f t="shared" si="107"/>
        <v>0</v>
      </c>
      <c r="Q225" s="166">
        <f t="shared" si="107"/>
        <v>0</v>
      </c>
      <c r="R225" s="166">
        <f t="shared" si="107"/>
        <v>0</v>
      </c>
      <c r="S225" s="166">
        <f t="shared" si="107"/>
        <v>-9.8336285743240417</v>
      </c>
      <c r="T225" s="166">
        <f t="shared" si="107"/>
        <v>0</v>
      </c>
      <c r="U225" s="166">
        <f t="shared" si="107"/>
        <v>0</v>
      </c>
      <c r="V225" s="166">
        <f t="shared" si="107"/>
        <v>0</v>
      </c>
      <c r="W225" s="166">
        <f t="shared" si="107"/>
        <v>0</v>
      </c>
    </row>
    <row r="226" spans="1:23" s="16" customFormat="1" hidden="1" outlineLevel="2" x14ac:dyDescent="0.15">
      <c r="A226" s="163"/>
      <c r="B226" s="163"/>
      <c r="C226" s="164"/>
      <c r="D226" s="165"/>
      <c r="E226" s="166" t="str">
        <f xml:space="preserve"> E$97</f>
        <v>Company - Post financeability adjustment eligible for tax upflift applied in first year - real (WWN)</v>
      </c>
      <c r="F226" s="166">
        <f t="shared" ref="F226:W226" si="108" xml:space="preserve"> F$97</f>
        <v>0</v>
      </c>
      <c r="G226" s="166" t="str">
        <f t="shared" si="108"/>
        <v>£m</v>
      </c>
      <c r="H226" s="166">
        <f t="shared" si="108"/>
        <v>0</v>
      </c>
      <c r="I226" s="166">
        <f t="shared" si="108"/>
        <v>0</v>
      </c>
      <c r="J226" s="166">
        <f t="shared" si="108"/>
        <v>0</v>
      </c>
      <c r="K226" s="166">
        <f t="shared" si="108"/>
        <v>0</v>
      </c>
      <c r="L226" s="166">
        <f t="shared" si="108"/>
        <v>0</v>
      </c>
      <c r="M226" s="166">
        <f t="shared" si="108"/>
        <v>0</v>
      </c>
      <c r="N226" s="166">
        <f t="shared" si="108"/>
        <v>0</v>
      </c>
      <c r="O226" s="166">
        <f t="shared" si="108"/>
        <v>0</v>
      </c>
      <c r="P226" s="166">
        <f t="shared" si="108"/>
        <v>0</v>
      </c>
      <c r="Q226" s="166">
        <f t="shared" si="108"/>
        <v>0</v>
      </c>
      <c r="R226" s="166">
        <f t="shared" si="108"/>
        <v>0</v>
      </c>
      <c r="S226" s="166">
        <f t="shared" si="108"/>
        <v>0</v>
      </c>
      <c r="T226" s="166">
        <f t="shared" si="108"/>
        <v>0</v>
      </c>
      <c r="U226" s="166">
        <f t="shared" si="108"/>
        <v>0</v>
      </c>
      <c r="V226" s="166">
        <f t="shared" si="108"/>
        <v>0</v>
      </c>
      <c r="W226" s="166">
        <f t="shared" si="108"/>
        <v>0</v>
      </c>
    </row>
    <row r="227" spans="1:23" s="16" customFormat="1" hidden="1" outlineLevel="2" x14ac:dyDescent="0.15">
      <c r="A227" s="163"/>
      <c r="B227" s="163"/>
      <c r="C227" s="164"/>
      <c r="D227" s="165"/>
      <c r="E227" s="166" t="str">
        <f xml:space="preserve"> E$98</f>
        <v>Company - Post financeability adjustment eligible for tax upflift applied in first year - real (BR)</v>
      </c>
      <c r="F227" s="166">
        <f t="shared" ref="F227:W227" si="109" xml:space="preserve"> F$98</f>
        <v>0</v>
      </c>
      <c r="G227" s="166" t="str">
        <f t="shared" si="109"/>
        <v>£m</v>
      </c>
      <c r="H227" s="166">
        <f t="shared" si="109"/>
        <v>0</v>
      </c>
      <c r="I227" s="166">
        <f t="shared" si="109"/>
        <v>0</v>
      </c>
      <c r="J227" s="166">
        <f t="shared" si="109"/>
        <v>0</v>
      </c>
      <c r="K227" s="166">
        <f t="shared" si="109"/>
        <v>0</v>
      </c>
      <c r="L227" s="166">
        <f t="shared" si="109"/>
        <v>0</v>
      </c>
      <c r="M227" s="166">
        <f t="shared" si="109"/>
        <v>0</v>
      </c>
      <c r="N227" s="166">
        <f t="shared" si="109"/>
        <v>0</v>
      </c>
      <c r="O227" s="166">
        <f t="shared" si="109"/>
        <v>0</v>
      </c>
      <c r="P227" s="166">
        <f t="shared" si="109"/>
        <v>0</v>
      </c>
      <c r="Q227" s="166">
        <f t="shared" si="109"/>
        <v>0</v>
      </c>
      <c r="R227" s="166">
        <f t="shared" si="109"/>
        <v>0</v>
      </c>
      <c r="S227" s="166">
        <f t="shared" si="109"/>
        <v>0</v>
      </c>
      <c r="T227" s="166">
        <f t="shared" si="109"/>
        <v>0</v>
      </c>
      <c r="U227" s="166">
        <f t="shared" si="109"/>
        <v>0</v>
      </c>
      <c r="V227" s="166">
        <f t="shared" si="109"/>
        <v>0</v>
      </c>
      <c r="W227" s="166">
        <f t="shared" si="109"/>
        <v>0</v>
      </c>
    </row>
    <row r="228" spans="1:23" s="16" customFormat="1" hidden="1" outlineLevel="2" x14ac:dyDescent="0.15">
      <c r="A228" s="163"/>
      <c r="B228" s="163"/>
      <c r="C228" s="164"/>
      <c r="D228" s="165"/>
      <c r="E228" s="166" t="str">
        <f xml:space="preserve"> E$99</f>
        <v>Company - Post financeability adjustment eligible for tax upflift applied in first year - real (ADDN1)</v>
      </c>
      <c r="F228" s="166">
        <f t="shared" ref="F228:W228" si="110" xml:space="preserve"> F$99</f>
        <v>0</v>
      </c>
      <c r="G228" s="166" t="str">
        <f t="shared" si="110"/>
        <v>£m</v>
      </c>
      <c r="H228" s="166">
        <f t="shared" si="110"/>
        <v>0</v>
      </c>
      <c r="I228" s="166">
        <f t="shared" si="110"/>
        <v>0</v>
      </c>
      <c r="J228" s="166">
        <f t="shared" si="110"/>
        <v>0</v>
      </c>
      <c r="K228" s="166">
        <f t="shared" si="110"/>
        <v>0</v>
      </c>
      <c r="L228" s="166">
        <f t="shared" si="110"/>
        <v>0</v>
      </c>
      <c r="M228" s="166">
        <f t="shared" si="110"/>
        <v>0</v>
      </c>
      <c r="N228" s="166">
        <f t="shared" si="110"/>
        <v>0</v>
      </c>
      <c r="O228" s="166">
        <f t="shared" si="110"/>
        <v>0</v>
      </c>
      <c r="P228" s="166">
        <f t="shared" si="110"/>
        <v>0</v>
      </c>
      <c r="Q228" s="166">
        <f t="shared" si="110"/>
        <v>0</v>
      </c>
      <c r="R228" s="166">
        <f t="shared" si="110"/>
        <v>0</v>
      </c>
      <c r="S228" s="166">
        <f t="shared" si="110"/>
        <v>0</v>
      </c>
      <c r="T228" s="166">
        <f t="shared" si="110"/>
        <v>0</v>
      </c>
      <c r="U228" s="166">
        <f t="shared" si="110"/>
        <v>0</v>
      </c>
      <c r="V228" s="166">
        <f t="shared" si="110"/>
        <v>0</v>
      </c>
      <c r="W228" s="166">
        <f t="shared" si="110"/>
        <v>0</v>
      </c>
    </row>
    <row r="229" spans="1:23" s="16" customFormat="1" hidden="1" outlineLevel="2" x14ac:dyDescent="0.15">
      <c r="A229" s="163"/>
      <c r="B229" s="163"/>
      <c r="C229" s="164"/>
      <c r="D229" s="165"/>
      <c r="E229" s="166" t="str">
        <f xml:space="preserve"> E$100</f>
        <v>Company - Post financeability adjustment eligible for tax upflift applied in first year - real (ADDN2)</v>
      </c>
      <c r="F229" s="166">
        <f t="shared" ref="F229:W229" si="111" xml:space="preserve"> F$100</f>
        <v>0</v>
      </c>
      <c r="G229" s="166" t="str">
        <f t="shared" si="111"/>
        <v>£m</v>
      </c>
      <c r="H229" s="166">
        <f t="shared" si="111"/>
        <v>0</v>
      </c>
      <c r="I229" s="166">
        <f t="shared" si="111"/>
        <v>0</v>
      </c>
      <c r="J229" s="166">
        <f t="shared" si="111"/>
        <v>0</v>
      </c>
      <c r="K229" s="166">
        <f t="shared" si="111"/>
        <v>0</v>
      </c>
      <c r="L229" s="166">
        <f t="shared" si="111"/>
        <v>0</v>
      </c>
      <c r="M229" s="166">
        <f t="shared" si="111"/>
        <v>0</v>
      </c>
      <c r="N229" s="166">
        <f t="shared" si="111"/>
        <v>0</v>
      </c>
      <c r="O229" s="166">
        <f t="shared" si="111"/>
        <v>0</v>
      </c>
      <c r="P229" s="166">
        <f t="shared" si="111"/>
        <v>0</v>
      </c>
      <c r="Q229" s="166">
        <f t="shared" si="111"/>
        <v>0</v>
      </c>
      <c r="R229" s="166">
        <f t="shared" si="111"/>
        <v>0</v>
      </c>
      <c r="S229" s="166">
        <f t="shared" si="111"/>
        <v>0</v>
      </c>
      <c r="T229" s="166">
        <f t="shared" si="111"/>
        <v>0</v>
      </c>
      <c r="U229" s="166">
        <f t="shared" si="111"/>
        <v>0</v>
      </c>
      <c r="V229" s="166">
        <f t="shared" si="111"/>
        <v>0</v>
      </c>
      <c r="W229" s="166">
        <f t="shared" si="111"/>
        <v>0</v>
      </c>
    </row>
    <row r="230" spans="1:23" s="16" customFormat="1" hidden="1" outlineLevel="2" x14ac:dyDescent="0.15">
      <c r="A230" s="163"/>
      <c r="B230" s="163"/>
      <c r="C230" s="164"/>
      <c r="D230" s="165"/>
      <c r="E230" s="166"/>
      <c r="F230" s="166"/>
      <c r="G230" s="166"/>
      <c r="H230" s="166"/>
      <c r="I230" s="166"/>
      <c r="J230" s="166"/>
      <c r="K230" s="166"/>
      <c r="L230" s="166"/>
      <c r="M230" s="166"/>
      <c r="N230" s="166"/>
      <c r="O230" s="166"/>
      <c r="P230" s="166"/>
      <c r="Q230" s="166"/>
      <c r="R230" s="166"/>
      <c r="S230" s="166"/>
      <c r="T230" s="166"/>
      <c r="U230" s="166"/>
      <c r="V230" s="166"/>
      <c r="W230" s="166"/>
    </row>
    <row r="231" spans="1:23" s="16" customFormat="1" hidden="1" outlineLevel="2" x14ac:dyDescent="0.15">
      <c r="A231" s="163"/>
      <c r="B231" s="163"/>
      <c r="C231" s="164"/>
      <c r="D231" s="165"/>
      <c r="E231" s="166" t="str">
        <f xml:space="preserve"> E$102</f>
        <v>Company - Post financeability adjustment not eligible for tax upflift applied in first year - real (WR)</v>
      </c>
      <c r="F231" s="166">
        <f t="shared" ref="F231:W231" si="112" xml:space="preserve"> F$102</f>
        <v>0</v>
      </c>
      <c r="G231" s="166" t="str">
        <f t="shared" si="112"/>
        <v>£m</v>
      </c>
      <c r="H231" s="166">
        <f t="shared" si="112"/>
        <v>1.7537376985336914</v>
      </c>
      <c r="I231" s="166">
        <f t="shared" si="112"/>
        <v>0</v>
      </c>
      <c r="J231" s="166">
        <f t="shared" si="112"/>
        <v>0</v>
      </c>
      <c r="K231" s="166">
        <f t="shared" si="112"/>
        <v>0</v>
      </c>
      <c r="L231" s="166">
        <f t="shared" si="112"/>
        <v>0</v>
      </c>
      <c r="M231" s="166">
        <f t="shared" si="112"/>
        <v>0</v>
      </c>
      <c r="N231" s="166">
        <f t="shared" si="112"/>
        <v>0</v>
      </c>
      <c r="O231" s="166">
        <f t="shared" si="112"/>
        <v>0</v>
      </c>
      <c r="P231" s="166">
        <f t="shared" si="112"/>
        <v>0</v>
      </c>
      <c r="Q231" s="166">
        <f t="shared" si="112"/>
        <v>0</v>
      </c>
      <c r="R231" s="166">
        <f xml:space="preserve"> R$102</f>
        <v>0</v>
      </c>
      <c r="S231" s="166">
        <f t="shared" si="112"/>
        <v>1.7537376985336914</v>
      </c>
      <c r="T231" s="166">
        <f t="shared" si="112"/>
        <v>0</v>
      </c>
      <c r="U231" s="166">
        <f t="shared" si="112"/>
        <v>0</v>
      </c>
      <c r="V231" s="166">
        <f t="shared" si="112"/>
        <v>0</v>
      </c>
      <c r="W231" s="166">
        <f t="shared" si="112"/>
        <v>0</v>
      </c>
    </row>
    <row r="232" spans="1:23" s="16" customFormat="1" hidden="1" outlineLevel="2" x14ac:dyDescent="0.15">
      <c r="A232" s="163"/>
      <c r="B232" s="163"/>
      <c r="C232" s="164"/>
      <c r="D232" s="165"/>
      <c r="E232" s="166" t="str">
        <f xml:space="preserve"> E$103</f>
        <v>Company - Post financeability adjustment not eligible for tax upflift applied in first year - real (WN)</v>
      </c>
      <c r="F232" s="166">
        <f t="shared" ref="F232:W232" si="113" xml:space="preserve"> F$103</f>
        <v>0</v>
      </c>
      <c r="G232" s="166" t="str">
        <f t="shared" si="113"/>
        <v>£m</v>
      </c>
      <c r="H232" s="166">
        <f t="shared" si="113"/>
        <v>19.809736729176116</v>
      </c>
      <c r="I232" s="166">
        <f t="shared" si="113"/>
        <v>0</v>
      </c>
      <c r="J232" s="166">
        <f t="shared" si="113"/>
        <v>0</v>
      </c>
      <c r="K232" s="166">
        <f t="shared" si="113"/>
        <v>0</v>
      </c>
      <c r="L232" s="166">
        <f t="shared" si="113"/>
        <v>0</v>
      </c>
      <c r="M232" s="166">
        <f t="shared" si="113"/>
        <v>0</v>
      </c>
      <c r="N232" s="166">
        <f t="shared" si="113"/>
        <v>0</v>
      </c>
      <c r="O232" s="166">
        <f t="shared" si="113"/>
        <v>0</v>
      </c>
      <c r="P232" s="166">
        <f t="shared" si="113"/>
        <v>0</v>
      </c>
      <c r="Q232" s="166">
        <f t="shared" si="113"/>
        <v>0</v>
      </c>
      <c r="R232" s="166">
        <f t="shared" si="113"/>
        <v>0</v>
      </c>
      <c r="S232" s="166">
        <f t="shared" si="113"/>
        <v>19.809736729176116</v>
      </c>
      <c r="T232" s="166">
        <f t="shared" si="113"/>
        <v>0</v>
      </c>
      <c r="U232" s="166">
        <f t="shared" si="113"/>
        <v>0</v>
      </c>
      <c r="V232" s="166">
        <f t="shared" si="113"/>
        <v>0</v>
      </c>
      <c r="W232" s="166">
        <f t="shared" si="113"/>
        <v>0</v>
      </c>
    </row>
    <row r="233" spans="1:23" s="16" customFormat="1" hidden="1" outlineLevel="2" x14ac:dyDescent="0.15">
      <c r="A233" s="163"/>
      <c r="B233" s="163"/>
      <c r="C233" s="164"/>
      <c r="D233" s="165"/>
      <c r="E233" s="166" t="str">
        <f xml:space="preserve"> E$104</f>
        <v>Company - Post financeability adjustment not eligible for tax upflift applied in first year - real (WWN)</v>
      </c>
      <c r="F233" s="166">
        <f t="shared" ref="F233:W233" si="114" xml:space="preserve"> F$104</f>
        <v>0</v>
      </c>
      <c r="G233" s="166" t="str">
        <f t="shared" si="114"/>
        <v>£m</v>
      </c>
      <c r="H233" s="166">
        <f t="shared" si="114"/>
        <v>0</v>
      </c>
      <c r="I233" s="166">
        <f t="shared" si="114"/>
        <v>0</v>
      </c>
      <c r="J233" s="166">
        <f t="shared" si="114"/>
        <v>0</v>
      </c>
      <c r="K233" s="166">
        <f t="shared" si="114"/>
        <v>0</v>
      </c>
      <c r="L233" s="166">
        <f t="shared" si="114"/>
        <v>0</v>
      </c>
      <c r="M233" s="166">
        <f t="shared" si="114"/>
        <v>0</v>
      </c>
      <c r="N233" s="166">
        <f t="shared" si="114"/>
        <v>0</v>
      </c>
      <c r="O233" s="166">
        <f t="shared" si="114"/>
        <v>0</v>
      </c>
      <c r="P233" s="166">
        <f t="shared" si="114"/>
        <v>0</v>
      </c>
      <c r="Q233" s="166">
        <f t="shared" si="114"/>
        <v>0</v>
      </c>
      <c r="R233" s="166">
        <f t="shared" si="114"/>
        <v>0</v>
      </c>
      <c r="S233" s="166">
        <f t="shared" si="114"/>
        <v>0</v>
      </c>
      <c r="T233" s="166">
        <f t="shared" si="114"/>
        <v>0</v>
      </c>
      <c r="U233" s="166">
        <f t="shared" si="114"/>
        <v>0</v>
      </c>
      <c r="V233" s="166">
        <f t="shared" si="114"/>
        <v>0</v>
      </c>
      <c r="W233" s="166">
        <f t="shared" si="114"/>
        <v>0</v>
      </c>
    </row>
    <row r="234" spans="1:23" s="16" customFormat="1" hidden="1" outlineLevel="2" x14ac:dyDescent="0.15">
      <c r="A234" s="163"/>
      <c r="B234" s="163"/>
      <c r="C234" s="164"/>
      <c r="D234" s="165"/>
      <c r="E234" s="166" t="str">
        <f xml:space="preserve"> E$105</f>
        <v>Company - Post financeability adjustment not eligible for tax upflift applied in first year - real (BR)</v>
      </c>
      <c r="F234" s="166">
        <f t="shared" ref="F234:W234" si="115" xml:space="preserve"> F$105</f>
        <v>0</v>
      </c>
      <c r="G234" s="166" t="str">
        <f t="shared" si="115"/>
        <v>£m</v>
      </c>
      <c r="H234" s="166">
        <f t="shared" si="115"/>
        <v>0</v>
      </c>
      <c r="I234" s="166">
        <f t="shared" si="115"/>
        <v>0</v>
      </c>
      <c r="J234" s="166">
        <f t="shared" si="115"/>
        <v>0</v>
      </c>
      <c r="K234" s="166">
        <f t="shared" si="115"/>
        <v>0</v>
      </c>
      <c r="L234" s="166">
        <f t="shared" si="115"/>
        <v>0</v>
      </c>
      <c r="M234" s="166">
        <f t="shared" si="115"/>
        <v>0</v>
      </c>
      <c r="N234" s="166">
        <f t="shared" si="115"/>
        <v>0</v>
      </c>
      <c r="O234" s="166">
        <f t="shared" si="115"/>
        <v>0</v>
      </c>
      <c r="P234" s="166">
        <f t="shared" si="115"/>
        <v>0</v>
      </c>
      <c r="Q234" s="166">
        <f t="shared" si="115"/>
        <v>0</v>
      </c>
      <c r="R234" s="166">
        <f t="shared" si="115"/>
        <v>0</v>
      </c>
      <c r="S234" s="166">
        <f t="shared" si="115"/>
        <v>0</v>
      </c>
      <c r="T234" s="166">
        <f t="shared" si="115"/>
        <v>0</v>
      </c>
      <c r="U234" s="166">
        <f t="shared" si="115"/>
        <v>0</v>
      </c>
      <c r="V234" s="166">
        <f t="shared" si="115"/>
        <v>0</v>
      </c>
      <c r="W234" s="166">
        <f t="shared" si="115"/>
        <v>0</v>
      </c>
    </row>
    <row r="235" spans="1:23" s="16" customFormat="1" hidden="1" outlineLevel="2" x14ac:dyDescent="0.15">
      <c r="A235" s="163"/>
      <c r="B235" s="163"/>
      <c r="C235" s="164"/>
      <c r="D235" s="165"/>
      <c r="E235" s="166" t="str">
        <f xml:space="preserve"> E$106</f>
        <v>Company - Post financeability adjustment not eligible for tax upflift applied in first year - real (ADDN1)</v>
      </c>
      <c r="F235" s="166">
        <f t="shared" ref="F235:W235" si="116" xml:space="preserve"> F$106</f>
        <v>0</v>
      </c>
      <c r="G235" s="166" t="str">
        <f t="shared" si="116"/>
        <v>£m</v>
      </c>
      <c r="H235" s="166">
        <f t="shared" si="116"/>
        <v>0</v>
      </c>
      <c r="I235" s="166">
        <f t="shared" si="116"/>
        <v>0</v>
      </c>
      <c r="J235" s="166">
        <f t="shared" si="116"/>
        <v>0</v>
      </c>
      <c r="K235" s="166">
        <f t="shared" si="116"/>
        <v>0</v>
      </c>
      <c r="L235" s="166">
        <f t="shared" si="116"/>
        <v>0</v>
      </c>
      <c r="M235" s="166">
        <f t="shared" si="116"/>
        <v>0</v>
      </c>
      <c r="N235" s="166">
        <f t="shared" si="116"/>
        <v>0</v>
      </c>
      <c r="O235" s="166">
        <f t="shared" si="116"/>
        <v>0</v>
      </c>
      <c r="P235" s="166">
        <f t="shared" si="116"/>
        <v>0</v>
      </c>
      <c r="Q235" s="166">
        <f t="shared" si="116"/>
        <v>0</v>
      </c>
      <c r="R235" s="166">
        <f t="shared" si="116"/>
        <v>0</v>
      </c>
      <c r="S235" s="166">
        <f t="shared" si="116"/>
        <v>0</v>
      </c>
      <c r="T235" s="166">
        <f t="shared" si="116"/>
        <v>0</v>
      </c>
      <c r="U235" s="166">
        <f t="shared" si="116"/>
        <v>0</v>
      </c>
      <c r="V235" s="166">
        <f t="shared" si="116"/>
        <v>0</v>
      </c>
      <c r="W235" s="166">
        <f t="shared" si="116"/>
        <v>0</v>
      </c>
    </row>
    <row r="236" spans="1:23" s="16" customFormat="1" hidden="1" outlineLevel="2" x14ac:dyDescent="0.15">
      <c r="A236" s="163"/>
      <c r="B236" s="163"/>
      <c r="C236" s="164"/>
      <c r="D236" s="165"/>
      <c r="E236" s="166" t="str">
        <f xml:space="preserve"> E$107</f>
        <v>Company - Post financeability adjustment not eligible for tax upflift applied in first year - real (ADDN2)</v>
      </c>
      <c r="F236" s="166">
        <f t="shared" ref="F236:W236" si="117" xml:space="preserve"> F$107</f>
        <v>0</v>
      </c>
      <c r="G236" s="166" t="str">
        <f t="shared" si="117"/>
        <v>£m</v>
      </c>
      <c r="H236" s="166">
        <f t="shared" si="117"/>
        <v>0</v>
      </c>
      <c r="I236" s="166">
        <f t="shared" si="117"/>
        <v>0</v>
      </c>
      <c r="J236" s="166">
        <f t="shared" si="117"/>
        <v>0</v>
      </c>
      <c r="K236" s="166">
        <f t="shared" si="117"/>
        <v>0</v>
      </c>
      <c r="L236" s="166">
        <f t="shared" si="117"/>
        <v>0</v>
      </c>
      <c r="M236" s="166">
        <f t="shared" si="117"/>
        <v>0</v>
      </c>
      <c r="N236" s="166">
        <f t="shared" si="117"/>
        <v>0</v>
      </c>
      <c r="O236" s="166">
        <f t="shared" si="117"/>
        <v>0</v>
      </c>
      <c r="P236" s="166">
        <f t="shared" si="117"/>
        <v>0</v>
      </c>
      <c r="Q236" s="166">
        <f t="shared" si="117"/>
        <v>0</v>
      </c>
      <c r="R236" s="166">
        <f t="shared" si="117"/>
        <v>0</v>
      </c>
      <c r="S236" s="166">
        <f t="shared" si="117"/>
        <v>0</v>
      </c>
      <c r="T236" s="166">
        <f t="shared" si="117"/>
        <v>0</v>
      </c>
      <c r="U236" s="166">
        <f t="shared" si="117"/>
        <v>0</v>
      </c>
      <c r="V236" s="166">
        <f t="shared" si="117"/>
        <v>0</v>
      </c>
      <c r="W236" s="166">
        <f t="shared" si="117"/>
        <v>0</v>
      </c>
    </row>
    <row r="237" spans="1:23" s="16" customFormat="1" hidden="1" outlineLevel="2" x14ac:dyDescent="0.15">
      <c r="A237" s="163"/>
      <c r="B237" s="163"/>
      <c r="C237" s="164"/>
      <c r="D237" s="165"/>
      <c r="E237" s="166"/>
      <c r="F237" s="166"/>
      <c r="G237" s="166"/>
      <c r="H237" s="166"/>
      <c r="I237" s="166"/>
      <c r="J237" s="166"/>
      <c r="K237" s="166"/>
      <c r="L237" s="166"/>
      <c r="M237" s="166"/>
      <c r="N237" s="166"/>
      <c r="O237" s="166"/>
      <c r="P237" s="166"/>
      <c r="Q237" s="166"/>
      <c r="R237" s="166"/>
      <c r="S237" s="166"/>
      <c r="T237" s="166"/>
      <c r="U237" s="166"/>
      <c r="V237" s="166"/>
      <c r="W237" s="166"/>
    </row>
    <row r="238" spans="1:23" s="16" customFormat="1" hidden="1" outlineLevel="2" x14ac:dyDescent="0.15">
      <c r="A238" s="163"/>
      <c r="B238" s="163"/>
      <c r="C238" s="164"/>
      <c r="D238" s="165"/>
      <c r="E238" s="166" t="str">
        <f xml:space="preserve"> E$109</f>
        <v>Company - Revenue adjustment applied in first year - real (Residential retail)</v>
      </c>
      <c r="F238" s="166">
        <f t="shared" ref="F238:W238" si="118" xml:space="preserve"> F$109</f>
        <v>0</v>
      </c>
      <c r="G238" s="166" t="str">
        <f t="shared" si="118"/>
        <v>£m</v>
      </c>
      <c r="H238" s="166">
        <f t="shared" si="118"/>
        <v>0.26558736221892232</v>
      </c>
      <c r="I238" s="166">
        <f t="shared" si="118"/>
        <v>0</v>
      </c>
      <c r="J238" s="166">
        <f t="shared" si="118"/>
        <v>0</v>
      </c>
      <c r="K238" s="166">
        <f t="shared" si="118"/>
        <v>0</v>
      </c>
      <c r="L238" s="166">
        <f t="shared" si="118"/>
        <v>0</v>
      </c>
      <c r="M238" s="166">
        <f t="shared" si="118"/>
        <v>0</v>
      </c>
      <c r="N238" s="166">
        <f t="shared" si="118"/>
        <v>0</v>
      </c>
      <c r="O238" s="166">
        <f t="shared" si="118"/>
        <v>0</v>
      </c>
      <c r="P238" s="166">
        <f t="shared" si="118"/>
        <v>0</v>
      </c>
      <c r="Q238" s="166">
        <f t="shared" si="118"/>
        <v>0</v>
      </c>
      <c r="R238" s="166">
        <f t="shared" si="118"/>
        <v>0</v>
      </c>
      <c r="S238" s="166">
        <f t="shared" si="118"/>
        <v>0.26558736221892232</v>
      </c>
      <c r="T238" s="166">
        <f t="shared" si="118"/>
        <v>0</v>
      </c>
      <c r="U238" s="166">
        <f t="shared" si="118"/>
        <v>0</v>
      </c>
      <c r="V238" s="166">
        <f t="shared" si="118"/>
        <v>0</v>
      </c>
      <c r="W238" s="166">
        <f t="shared" si="118"/>
        <v>0</v>
      </c>
    </row>
    <row r="239" spans="1:23" s="16" customFormat="1" hidden="1" outlineLevel="2" x14ac:dyDescent="0.15">
      <c r="A239" s="163"/>
      <c r="B239" s="163"/>
      <c r="C239" s="164"/>
      <c r="D239" s="165"/>
      <c r="E239" s="166" t="str">
        <f xml:space="preserve"> E$110</f>
        <v>Company - Revenue adjustment applied in first year - real (Business retail)</v>
      </c>
      <c r="F239" s="166">
        <f t="shared" ref="F239:W239" si="119" xml:space="preserve"> F$110</f>
        <v>0</v>
      </c>
      <c r="G239" s="166" t="str">
        <f t="shared" si="119"/>
        <v>£m</v>
      </c>
      <c r="H239" s="166">
        <f t="shared" si="119"/>
        <v>0</v>
      </c>
      <c r="I239" s="166">
        <f t="shared" si="119"/>
        <v>0</v>
      </c>
      <c r="J239" s="166">
        <f t="shared" si="119"/>
        <v>0</v>
      </c>
      <c r="K239" s="166">
        <f t="shared" si="119"/>
        <v>0</v>
      </c>
      <c r="L239" s="166">
        <f t="shared" si="119"/>
        <v>0</v>
      </c>
      <c r="M239" s="166">
        <f t="shared" si="119"/>
        <v>0</v>
      </c>
      <c r="N239" s="166">
        <f t="shared" si="119"/>
        <v>0</v>
      </c>
      <c r="O239" s="166">
        <f t="shared" si="119"/>
        <v>0</v>
      </c>
      <c r="P239" s="166">
        <f t="shared" si="119"/>
        <v>0</v>
      </c>
      <c r="Q239" s="166">
        <f t="shared" si="119"/>
        <v>0</v>
      </c>
      <c r="R239" s="166">
        <f t="shared" si="119"/>
        <v>0</v>
      </c>
      <c r="S239" s="166">
        <f t="shared" si="119"/>
        <v>0</v>
      </c>
      <c r="T239" s="166">
        <f t="shared" si="119"/>
        <v>0</v>
      </c>
      <c r="U239" s="166">
        <f t="shared" si="119"/>
        <v>0</v>
      </c>
      <c r="V239" s="166">
        <f t="shared" si="119"/>
        <v>0</v>
      </c>
      <c r="W239" s="166">
        <f t="shared" si="119"/>
        <v>0</v>
      </c>
    </row>
    <row r="240" spans="1:23" s="16" customFormat="1" outlineLevel="1" x14ac:dyDescent="0.15">
      <c r="A240" s="163"/>
      <c r="B240" s="163"/>
      <c r="C240" s="164"/>
      <c r="D240" s="165"/>
    </row>
    <row r="241" spans="1:23" s="16" customFormat="1" outlineLevel="1" collapsed="1" x14ac:dyDescent="0.15">
      <c r="A241" s="163"/>
      <c r="B241" s="163" t="s">
        <v>1378</v>
      </c>
      <c r="C241" s="164"/>
      <c r="D241" s="165"/>
    </row>
    <row r="242" spans="1:23" s="16" customFormat="1" hidden="1" outlineLevel="2" x14ac:dyDescent="0.15">
      <c r="A242" s="163"/>
      <c r="B242" s="163"/>
      <c r="C242" s="164"/>
      <c r="D242" s="165"/>
      <c r="E242" s="166" t="str">
        <f xml:space="preserve"> E$142</f>
        <v>Company - Post financeability adjustment eligible for tax uplift - EAC factor adjusted (WR)</v>
      </c>
      <c r="F242" s="166">
        <f t="shared" ref="F242:W242" si="120" xml:space="preserve"> F$142</f>
        <v>0</v>
      </c>
      <c r="G242" s="166" t="str">
        <f t="shared" si="120"/>
        <v>£m</v>
      </c>
      <c r="H242" s="166">
        <f t="shared" si="120"/>
        <v>0.42600457720015539</v>
      </c>
      <c r="I242" s="166">
        <f t="shared" si="120"/>
        <v>0</v>
      </c>
      <c r="J242" s="166">
        <f t="shared" si="120"/>
        <v>0</v>
      </c>
      <c r="K242" s="166">
        <f t="shared" si="120"/>
        <v>0</v>
      </c>
      <c r="L242" s="166">
        <f t="shared" si="120"/>
        <v>0</v>
      </c>
      <c r="M242" s="166">
        <f t="shared" si="120"/>
        <v>0</v>
      </c>
      <c r="N242" s="166">
        <f t="shared" si="120"/>
        <v>0</v>
      </c>
      <c r="O242" s="166">
        <f t="shared" si="120"/>
        <v>0</v>
      </c>
      <c r="P242" s="166">
        <f t="shared" si="120"/>
        <v>0</v>
      </c>
      <c r="Q242" s="166">
        <f t="shared" si="120"/>
        <v>0</v>
      </c>
      <c r="R242" s="166">
        <f t="shared" si="120"/>
        <v>0</v>
      </c>
      <c r="S242" s="166">
        <f t="shared" si="120"/>
        <v>8.5200915440031083E-2</v>
      </c>
      <c r="T242" s="166">
        <f t="shared" si="120"/>
        <v>8.5200915440031083E-2</v>
      </c>
      <c r="U242" s="166">
        <f t="shared" si="120"/>
        <v>8.5200915440031083E-2</v>
      </c>
      <c r="V242" s="166">
        <f t="shared" si="120"/>
        <v>8.5200915440031083E-2</v>
      </c>
      <c r="W242" s="166">
        <f t="shared" si="120"/>
        <v>8.5200915440031083E-2</v>
      </c>
    </row>
    <row r="243" spans="1:23" s="16" customFormat="1" hidden="1" outlineLevel="2" x14ac:dyDescent="0.15">
      <c r="A243" s="163"/>
      <c r="B243" s="163"/>
      <c r="C243" s="164"/>
      <c r="D243" s="165"/>
      <c r="E243" s="166" t="str">
        <f xml:space="preserve"> E$143</f>
        <v>Company - Post financeability adjustment eligible for tax uplift - EAC factor adjusted (WN)</v>
      </c>
      <c r="F243" s="166">
        <f t="shared" ref="F243:W243" si="121" xml:space="preserve"> F$143</f>
        <v>0</v>
      </c>
      <c r="G243" s="166" t="str">
        <f t="shared" si="121"/>
        <v>£m</v>
      </c>
      <c r="H243" s="166">
        <f t="shared" si="121"/>
        <v>-10.48034035604012</v>
      </c>
      <c r="I243" s="166">
        <f t="shared" si="121"/>
        <v>0</v>
      </c>
      <c r="J243" s="166">
        <f t="shared" si="121"/>
        <v>0</v>
      </c>
      <c r="K243" s="166">
        <f t="shared" si="121"/>
        <v>0</v>
      </c>
      <c r="L243" s="166">
        <f t="shared" si="121"/>
        <v>0</v>
      </c>
      <c r="M243" s="166">
        <f t="shared" si="121"/>
        <v>0</v>
      </c>
      <c r="N243" s="166">
        <f t="shared" si="121"/>
        <v>0</v>
      </c>
      <c r="O243" s="166">
        <f t="shared" si="121"/>
        <v>0</v>
      </c>
      <c r="P243" s="166">
        <f t="shared" si="121"/>
        <v>0</v>
      </c>
      <c r="Q243" s="166">
        <f t="shared" si="121"/>
        <v>0</v>
      </c>
      <c r="R243" s="166">
        <f t="shared" si="121"/>
        <v>0</v>
      </c>
      <c r="S243" s="166">
        <f t="shared" si="121"/>
        <v>-2.0960680712080242</v>
      </c>
      <c r="T243" s="166">
        <f t="shared" si="121"/>
        <v>-2.0960680712080242</v>
      </c>
      <c r="U243" s="166">
        <f t="shared" si="121"/>
        <v>-2.0960680712080242</v>
      </c>
      <c r="V243" s="166">
        <f t="shared" si="121"/>
        <v>-2.0960680712080242</v>
      </c>
      <c r="W243" s="166">
        <f t="shared" si="121"/>
        <v>-2.0960680712080242</v>
      </c>
    </row>
    <row r="244" spans="1:23" s="16" customFormat="1" hidden="1" outlineLevel="2" x14ac:dyDescent="0.15">
      <c r="A244" s="163"/>
      <c r="B244" s="163"/>
      <c r="C244" s="164"/>
      <c r="D244" s="165"/>
      <c r="E244" s="166" t="str">
        <f xml:space="preserve"> E$144</f>
        <v>Company - Post financeability adjustment eligible for tax uplift - EAC factor adjusted (WNN)</v>
      </c>
      <c r="F244" s="166">
        <f t="shared" ref="F244:W244" si="122" xml:space="preserve"> F$144</f>
        <v>0</v>
      </c>
      <c r="G244" s="166" t="str">
        <f t="shared" si="122"/>
        <v>£m</v>
      </c>
      <c r="H244" s="166">
        <f t="shared" si="122"/>
        <v>0</v>
      </c>
      <c r="I244" s="166">
        <f t="shared" si="122"/>
        <v>0</v>
      </c>
      <c r="J244" s="166">
        <f t="shared" si="122"/>
        <v>0</v>
      </c>
      <c r="K244" s="166">
        <f t="shared" si="122"/>
        <v>0</v>
      </c>
      <c r="L244" s="166">
        <f t="shared" si="122"/>
        <v>0</v>
      </c>
      <c r="M244" s="166">
        <f t="shared" si="122"/>
        <v>0</v>
      </c>
      <c r="N244" s="166">
        <f t="shared" si="122"/>
        <v>0</v>
      </c>
      <c r="O244" s="166">
        <f t="shared" si="122"/>
        <v>0</v>
      </c>
      <c r="P244" s="166">
        <f t="shared" si="122"/>
        <v>0</v>
      </c>
      <c r="Q244" s="166">
        <f t="shared" si="122"/>
        <v>0</v>
      </c>
      <c r="R244" s="166">
        <f t="shared" si="122"/>
        <v>0</v>
      </c>
      <c r="S244" s="166">
        <f t="shared" si="122"/>
        <v>0</v>
      </c>
      <c r="T244" s="166">
        <f t="shared" si="122"/>
        <v>0</v>
      </c>
      <c r="U244" s="166">
        <f t="shared" si="122"/>
        <v>0</v>
      </c>
      <c r="V244" s="166">
        <f t="shared" si="122"/>
        <v>0</v>
      </c>
      <c r="W244" s="166">
        <f t="shared" si="122"/>
        <v>0</v>
      </c>
    </row>
    <row r="245" spans="1:23" s="16" customFormat="1" hidden="1" outlineLevel="2" x14ac:dyDescent="0.15">
      <c r="A245" s="163"/>
      <c r="B245" s="163"/>
      <c r="C245" s="164"/>
      <c r="D245" s="165"/>
      <c r="E245" s="166" t="str">
        <f xml:space="preserve"> E$145</f>
        <v>Company - Post financeability adjustment eligible for tax uplift - EAC factor adjusted (BR)</v>
      </c>
      <c r="F245" s="166">
        <f t="shared" ref="F245:W245" si="123" xml:space="preserve"> F$145</f>
        <v>0</v>
      </c>
      <c r="G245" s="166" t="str">
        <f t="shared" si="123"/>
        <v>£m</v>
      </c>
      <c r="H245" s="166">
        <f t="shared" si="123"/>
        <v>0</v>
      </c>
      <c r="I245" s="166">
        <f t="shared" si="123"/>
        <v>0</v>
      </c>
      <c r="J245" s="166">
        <f t="shared" si="123"/>
        <v>0</v>
      </c>
      <c r="K245" s="166">
        <f t="shared" si="123"/>
        <v>0</v>
      </c>
      <c r="L245" s="166">
        <f t="shared" si="123"/>
        <v>0</v>
      </c>
      <c r="M245" s="166">
        <f t="shared" si="123"/>
        <v>0</v>
      </c>
      <c r="N245" s="166">
        <f t="shared" si="123"/>
        <v>0</v>
      </c>
      <c r="O245" s="166">
        <f t="shared" si="123"/>
        <v>0</v>
      </c>
      <c r="P245" s="166">
        <f t="shared" si="123"/>
        <v>0</v>
      </c>
      <c r="Q245" s="166">
        <f t="shared" si="123"/>
        <v>0</v>
      </c>
      <c r="R245" s="166">
        <f t="shared" si="123"/>
        <v>0</v>
      </c>
      <c r="S245" s="166">
        <f t="shared" si="123"/>
        <v>0</v>
      </c>
      <c r="T245" s="166">
        <f t="shared" si="123"/>
        <v>0</v>
      </c>
      <c r="U245" s="166">
        <f t="shared" si="123"/>
        <v>0</v>
      </c>
      <c r="V245" s="166">
        <f t="shared" si="123"/>
        <v>0</v>
      </c>
      <c r="W245" s="166">
        <f t="shared" si="123"/>
        <v>0</v>
      </c>
    </row>
    <row r="246" spans="1:23" s="16" customFormat="1" hidden="1" outlineLevel="2" x14ac:dyDescent="0.15">
      <c r="A246" s="163"/>
      <c r="B246" s="163"/>
      <c r="C246" s="164"/>
      <c r="D246" s="165"/>
      <c r="E246" s="166" t="str">
        <f xml:space="preserve"> E$146</f>
        <v>Company - Post financeability adjustment eligible for tax uplift - EAC factor adjusted (ADDN1)</v>
      </c>
      <c r="F246" s="166">
        <f t="shared" ref="F246:W246" si="124" xml:space="preserve"> F$146</f>
        <v>0</v>
      </c>
      <c r="G246" s="166" t="str">
        <f t="shared" si="124"/>
        <v>£m</v>
      </c>
      <c r="H246" s="166">
        <f t="shared" si="124"/>
        <v>0</v>
      </c>
      <c r="I246" s="166">
        <f t="shared" si="124"/>
        <v>0</v>
      </c>
      <c r="J246" s="166">
        <f t="shared" si="124"/>
        <v>0</v>
      </c>
      <c r="K246" s="166">
        <f t="shared" si="124"/>
        <v>0</v>
      </c>
      <c r="L246" s="166">
        <f t="shared" si="124"/>
        <v>0</v>
      </c>
      <c r="M246" s="166">
        <f t="shared" si="124"/>
        <v>0</v>
      </c>
      <c r="N246" s="166">
        <f t="shared" si="124"/>
        <v>0</v>
      </c>
      <c r="O246" s="166">
        <f t="shared" si="124"/>
        <v>0</v>
      </c>
      <c r="P246" s="166">
        <f t="shared" si="124"/>
        <v>0</v>
      </c>
      <c r="Q246" s="166">
        <f t="shared" si="124"/>
        <v>0</v>
      </c>
      <c r="R246" s="166">
        <f t="shared" si="124"/>
        <v>0</v>
      </c>
      <c r="S246" s="166">
        <f t="shared" si="124"/>
        <v>0</v>
      </c>
      <c r="T246" s="166">
        <f t="shared" si="124"/>
        <v>0</v>
      </c>
      <c r="U246" s="166">
        <f t="shared" si="124"/>
        <v>0</v>
      </c>
      <c r="V246" s="166">
        <f t="shared" si="124"/>
        <v>0</v>
      </c>
      <c r="W246" s="166">
        <f t="shared" si="124"/>
        <v>0</v>
      </c>
    </row>
    <row r="247" spans="1:23" s="16" customFormat="1" hidden="1" outlineLevel="2" x14ac:dyDescent="0.15">
      <c r="A247" s="163"/>
      <c r="B247" s="163"/>
      <c r="C247" s="164"/>
      <c r="D247" s="165"/>
      <c r="E247" s="166" t="str">
        <f xml:space="preserve"> E$147</f>
        <v>Company - Post financeability adjustment eligible for tax uplift - EAC factor adjusted (ADDN2)</v>
      </c>
      <c r="F247" s="166">
        <f t="shared" ref="F247:W247" si="125" xml:space="preserve"> F$147</f>
        <v>0</v>
      </c>
      <c r="G247" s="166" t="str">
        <f t="shared" si="125"/>
        <v>£m</v>
      </c>
      <c r="H247" s="166">
        <f t="shared" si="125"/>
        <v>0</v>
      </c>
      <c r="I247" s="166">
        <f t="shared" si="125"/>
        <v>0</v>
      </c>
      <c r="J247" s="166">
        <f t="shared" si="125"/>
        <v>0</v>
      </c>
      <c r="K247" s="166">
        <f t="shared" si="125"/>
        <v>0</v>
      </c>
      <c r="L247" s="166">
        <f t="shared" si="125"/>
        <v>0</v>
      </c>
      <c r="M247" s="166">
        <f t="shared" si="125"/>
        <v>0</v>
      </c>
      <c r="N247" s="166">
        <f t="shared" si="125"/>
        <v>0</v>
      </c>
      <c r="O247" s="166">
        <f t="shared" si="125"/>
        <v>0</v>
      </c>
      <c r="P247" s="166">
        <f t="shared" si="125"/>
        <v>0</v>
      </c>
      <c r="Q247" s="166">
        <f t="shared" si="125"/>
        <v>0</v>
      </c>
      <c r="R247" s="166">
        <f t="shared" si="125"/>
        <v>0</v>
      </c>
      <c r="S247" s="166">
        <f t="shared" si="125"/>
        <v>0</v>
      </c>
      <c r="T247" s="166">
        <f t="shared" si="125"/>
        <v>0</v>
      </c>
      <c r="U247" s="166">
        <f t="shared" si="125"/>
        <v>0</v>
      </c>
      <c r="V247" s="166">
        <f t="shared" si="125"/>
        <v>0</v>
      </c>
      <c r="W247" s="166">
        <f t="shared" si="125"/>
        <v>0</v>
      </c>
    </row>
    <row r="248" spans="1:23" s="16" customFormat="1" hidden="1" outlineLevel="2" x14ac:dyDescent="0.15">
      <c r="A248" s="163"/>
      <c r="B248" s="163"/>
      <c r="C248" s="164"/>
      <c r="D248" s="165"/>
      <c r="E248" s="166"/>
      <c r="F248" s="166"/>
      <c r="G248" s="166"/>
      <c r="H248" s="166"/>
      <c r="I248" s="166"/>
      <c r="J248" s="166"/>
      <c r="K248" s="166"/>
      <c r="L248" s="166"/>
      <c r="M248" s="166"/>
      <c r="N248" s="166"/>
      <c r="O248" s="166"/>
      <c r="P248" s="166"/>
      <c r="Q248" s="166"/>
      <c r="R248" s="166"/>
      <c r="S248" s="166"/>
      <c r="T248" s="166"/>
      <c r="U248" s="166"/>
      <c r="V248" s="166"/>
      <c r="W248" s="166"/>
    </row>
    <row r="249" spans="1:23" s="16" customFormat="1" hidden="1" outlineLevel="2" x14ac:dyDescent="0.15">
      <c r="A249" s="163"/>
      <c r="B249" s="163"/>
      <c r="C249" s="164"/>
      <c r="D249" s="165"/>
      <c r="E249" s="166" t="str">
        <f xml:space="preserve"> E$149</f>
        <v>Company - Post financeability adjustment not eligible for tax uplift - EAC factor adjusted (WR)</v>
      </c>
      <c r="F249" s="166">
        <f t="shared" ref="F249:W249" si="126" xml:space="preserve"> F$149</f>
        <v>0</v>
      </c>
      <c r="G249" s="166" t="str">
        <f t="shared" si="126"/>
        <v>£m</v>
      </c>
      <c r="H249" s="166">
        <f t="shared" si="126"/>
        <v>1.8690728287055509</v>
      </c>
      <c r="I249" s="166">
        <f t="shared" si="126"/>
        <v>0</v>
      </c>
      <c r="J249" s="166">
        <f t="shared" si="126"/>
        <v>0</v>
      </c>
      <c r="K249" s="166">
        <f t="shared" si="126"/>
        <v>0</v>
      </c>
      <c r="L249" s="166">
        <f t="shared" si="126"/>
        <v>0</v>
      </c>
      <c r="M249" s="166">
        <f t="shared" si="126"/>
        <v>0</v>
      </c>
      <c r="N249" s="166">
        <f t="shared" si="126"/>
        <v>0</v>
      </c>
      <c r="O249" s="166">
        <f t="shared" si="126"/>
        <v>0</v>
      </c>
      <c r="P249" s="166">
        <f t="shared" si="126"/>
        <v>0</v>
      </c>
      <c r="Q249" s="166">
        <f t="shared" si="126"/>
        <v>0</v>
      </c>
      <c r="R249" s="166">
        <f t="shared" si="126"/>
        <v>0</v>
      </c>
      <c r="S249" s="166">
        <f t="shared" si="126"/>
        <v>0.37381456574111016</v>
      </c>
      <c r="T249" s="166">
        <f t="shared" si="126"/>
        <v>0.37381456574111016</v>
      </c>
      <c r="U249" s="166">
        <f t="shared" si="126"/>
        <v>0.37381456574111016</v>
      </c>
      <c r="V249" s="166">
        <f t="shared" si="126"/>
        <v>0.37381456574111016</v>
      </c>
      <c r="W249" s="166">
        <f t="shared" si="126"/>
        <v>0.37381456574111016</v>
      </c>
    </row>
    <row r="250" spans="1:23" s="16" customFormat="1" hidden="1" outlineLevel="2" x14ac:dyDescent="0.15">
      <c r="A250" s="163"/>
      <c r="B250" s="163"/>
      <c r="C250" s="164"/>
      <c r="D250" s="165"/>
      <c r="E250" s="166" t="str">
        <f xml:space="preserve"> E$150</f>
        <v>Company - Post financeability adjustment not eligible for tax uplift - EAC factor adjusted (WN)</v>
      </c>
      <c r="F250" s="166">
        <f t="shared" ref="F250:W250" si="127" xml:space="preserve"> F$150</f>
        <v>0</v>
      </c>
      <c r="G250" s="166" t="str">
        <f t="shared" si="127"/>
        <v>£m</v>
      </c>
      <c r="H250" s="166">
        <f t="shared" si="127"/>
        <v>21.112530508565186</v>
      </c>
      <c r="I250" s="166">
        <f t="shared" si="127"/>
        <v>0</v>
      </c>
      <c r="J250" s="166">
        <f t="shared" si="127"/>
        <v>0</v>
      </c>
      <c r="K250" s="166">
        <f t="shared" si="127"/>
        <v>0</v>
      </c>
      <c r="L250" s="166">
        <f t="shared" si="127"/>
        <v>0</v>
      </c>
      <c r="M250" s="166">
        <f t="shared" si="127"/>
        <v>0</v>
      </c>
      <c r="N250" s="166">
        <f t="shared" si="127"/>
        <v>0</v>
      </c>
      <c r="O250" s="166">
        <f t="shared" si="127"/>
        <v>0</v>
      </c>
      <c r="P250" s="166">
        <f t="shared" si="127"/>
        <v>0</v>
      </c>
      <c r="Q250" s="166">
        <f t="shared" si="127"/>
        <v>0</v>
      </c>
      <c r="R250" s="166">
        <f t="shared" si="127"/>
        <v>0</v>
      </c>
      <c r="S250" s="166">
        <f t="shared" si="127"/>
        <v>4.2225061017130372</v>
      </c>
      <c r="T250" s="166">
        <f t="shared" si="127"/>
        <v>4.2225061017130372</v>
      </c>
      <c r="U250" s="166">
        <f t="shared" si="127"/>
        <v>4.2225061017130372</v>
      </c>
      <c r="V250" s="166">
        <f t="shared" si="127"/>
        <v>4.2225061017130372</v>
      </c>
      <c r="W250" s="166">
        <f t="shared" si="127"/>
        <v>4.2225061017130372</v>
      </c>
    </row>
    <row r="251" spans="1:23" s="16" customFormat="1" hidden="1" outlineLevel="2" x14ac:dyDescent="0.15">
      <c r="A251" s="163"/>
      <c r="B251" s="163"/>
      <c r="C251" s="164"/>
      <c r="D251" s="165"/>
      <c r="E251" s="166" t="str">
        <f xml:space="preserve"> E$151</f>
        <v>Company - Post financeability adjustment not eligible for tax uplift - EAC factor adjusted (WWN)</v>
      </c>
      <c r="F251" s="166">
        <f t="shared" ref="F251:W251" si="128" xml:space="preserve"> F$151</f>
        <v>0</v>
      </c>
      <c r="G251" s="166" t="str">
        <f t="shared" si="128"/>
        <v>£m</v>
      </c>
      <c r="H251" s="166">
        <f t="shared" si="128"/>
        <v>0</v>
      </c>
      <c r="I251" s="166">
        <f t="shared" si="128"/>
        <v>0</v>
      </c>
      <c r="J251" s="166">
        <f t="shared" si="128"/>
        <v>0</v>
      </c>
      <c r="K251" s="166">
        <f t="shared" si="128"/>
        <v>0</v>
      </c>
      <c r="L251" s="166">
        <f t="shared" si="128"/>
        <v>0</v>
      </c>
      <c r="M251" s="166">
        <f t="shared" si="128"/>
        <v>0</v>
      </c>
      <c r="N251" s="166">
        <f t="shared" si="128"/>
        <v>0</v>
      </c>
      <c r="O251" s="166">
        <f t="shared" si="128"/>
        <v>0</v>
      </c>
      <c r="P251" s="166">
        <f t="shared" si="128"/>
        <v>0</v>
      </c>
      <c r="Q251" s="166">
        <f t="shared" si="128"/>
        <v>0</v>
      </c>
      <c r="R251" s="166">
        <f t="shared" si="128"/>
        <v>0</v>
      </c>
      <c r="S251" s="166">
        <f t="shared" si="128"/>
        <v>0</v>
      </c>
      <c r="T251" s="166">
        <f t="shared" si="128"/>
        <v>0</v>
      </c>
      <c r="U251" s="166">
        <f t="shared" si="128"/>
        <v>0</v>
      </c>
      <c r="V251" s="166">
        <f t="shared" si="128"/>
        <v>0</v>
      </c>
      <c r="W251" s="166">
        <f t="shared" si="128"/>
        <v>0</v>
      </c>
    </row>
    <row r="252" spans="1:23" s="16" customFormat="1" hidden="1" outlineLevel="2" x14ac:dyDescent="0.15">
      <c r="A252" s="163"/>
      <c r="B252" s="163"/>
      <c r="C252" s="164"/>
      <c r="D252" s="165"/>
      <c r="E252" s="166" t="str">
        <f xml:space="preserve"> E$152</f>
        <v>Company - Post financeability adjustment not eligible for tax uplift - EAC factor adjusted (BR)</v>
      </c>
      <c r="F252" s="166">
        <f t="shared" ref="F252:W252" si="129" xml:space="preserve"> F$152</f>
        <v>0</v>
      </c>
      <c r="G252" s="166" t="str">
        <f t="shared" si="129"/>
        <v>£m</v>
      </c>
      <c r="H252" s="166">
        <f t="shared" si="129"/>
        <v>0</v>
      </c>
      <c r="I252" s="166">
        <f t="shared" si="129"/>
        <v>0</v>
      </c>
      <c r="J252" s="166">
        <f t="shared" si="129"/>
        <v>0</v>
      </c>
      <c r="K252" s="166">
        <f t="shared" si="129"/>
        <v>0</v>
      </c>
      <c r="L252" s="166">
        <f t="shared" si="129"/>
        <v>0</v>
      </c>
      <c r="M252" s="166">
        <f t="shared" si="129"/>
        <v>0</v>
      </c>
      <c r="N252" s="166">
        <f t="shared" si="129"/>
        <v>0</v>
      </c>
      <c r="O252" s="166">
        <f t="shared" si="129"/>
        <v>0</v>
      </c>
      <c r="P252" s="166">
        <f t="shared" si="129"/>
        <v>0</v>
      </c>
      <c r="Q252" s="166">
        <f t="shared" si="129"/>
        <v>0</v>
      </c>
      <c r="R252" s="166">
        <f t="shared" si="129"/>
        <v>0</v>
      </c>
      <c r="S252" s="166">
        <f t="shared" si="129"/>
        <v>0</v>
      </c>
      <c r="T252" s="166">
        <f t="shared" si="129"/>
        <v>0</v>
      </c>
      <c r="U252" s="166">
        <f t="shared" si="129"/>
        <v>0</v>
      </c>
      <c r="V252" s="166">
        <f t="shared" si="129"/>
        <v>0</v>
      </c>
      <c r="W252" s="166">
        <f t="shared" si="129"/>
        <v>0</v>
      </c>
    </row>
    <row r="253" spans="1:23" s="16" customFormat="1" hidden="1" outlineLevel="2" x14ac:dyDescent="0.15">
      <c r="A253" s="163"/>
      <c r="B253" s="163"/>
      <c r="C253" s="164"/>
      <c r="D253" s="165"/>
      <c r="E253" s="166" t="str">
        <f xml:space="preserve"> E$153</f>
        <v>Company - Post financeability adjustment not eligible for tax uplift - EAC factor adjusted (ADDN1)</v>
      </c>
      <c r="F253" s="166">
        <f t="shared" ref="F253:W253" si="130" xml:space="preserve"> F$153</f>
        <v>0</v>
      </c>
      <c r="G253" s="166" t="str">
        <f t="shared" si="130"/>
        <v>£m</v>
      </c>
      <c r="H253" s="166">
        <f t="shared" si="130"/>
        <v>0</v>
      </c>
      <c r="I253" s="166">
        <f t="shared" si="130"/>
        <v>0</v>
      </c>
      <c r="J253" s="166">
        <f t="shared" si="130"/>
        <v>0</v>
      </c>
      <c r="K253" s="166">
        <f t="shared" si="130"/>
        <v>0</v>
      </c>
      <c r="L253" s="166">
        <f t="shared" si="130"/>
        <v>0</v>
      </c>
      <c r="M253" s="166">
        <f t="shared" si="130"/>
        <v>0</v>
      </c>
      <c r="N253" s="166">
        <f t="shared" si="130"/>
        <v>0</v>
      </c>
      <c r="O253" s="166">
        <f t="shared" si="130"/>
        <v>0</v>
      </c>
      <c r="P253" s="166">
        <f t="shared" si="130"/>
        <v>0</v>
      </c>
      <c r="Q253" s="166">
        <f t="shared" si="130"/>
        <v>0</v>
      </c>
      <c r="R253" s="166">
        <f t="shared" si="130"/>
        <v>0</v>
      </c>
      <c r="S253" s="166">
        <f t="shared" si="130"/>
        <v>0</v>
      </c>
      <c r="T253" s="166">
        <f t="shared" si="130"/>
        <v>0</v>
      </c>
      <c r="U253" s="166">
        <f t="shared" si="130"/>
        <v>0</v>
      </c>
      <c r="V253" s="166">
        <f t="shared" si="130"/>
        <v>0</v>
      </c>
      <c r="W253" s="166">
        <f t="shared" si="130"/>
        <v>0</v>
      </c>
    </row>
    <row r="254" spans="1:23" s="16" customFormat="1" hidden="1" outlineLevel="2" x14ac:dyDescent="0.15">
      <c r="A254" s="163"/>
      <c r="B254" s="163"/>
      <c r="C254" s="164"/>
      <c r="D254" s="165"/>
      <c r="E254" s="166" t="str">
        <f xml:space="preserve"> E$154</f>
        <v>Company - Post financeability adjustment not eligible for tax uplift - EAC factor adjusted (ADDN2)</v>
      </c>
      <c r="F254" s="166">
        <f t="shared" ref="F254:W254" si="131" xml:space="preserve"> F$154</f>
        <v>0</v>
      </c>
      <c r="G254" s="166" t="str">
        <f t="shared" si="131"/>
        <v>£m</v>
      </c>
      <c r="H254" s="166">
        <f t="shared" si="131"/>
        <v>0</v>
      </c>
      <c r="I254" s="166">
        <f t="shared" si="131"/>
        <v>0</v>
      </c>
      <c r="J254" s="166">
        <f t="shared" si="131"/>
        <v>0</v>
      </c>
      <c r="K254" s="166">
        <f t="shared" si="131"/>
        <v>0</v>
      </c>
      <c r="L254" s="166">
        <f t="shared" si="131"/>
        <v>0</v>
      </c>
      <c r="M254" s="166">
        <f t="shared" si="131"/>
        <v>0</v>
      </c>
      <c r="N254" s="166">
        <f t="shared" si="131"/>
        <v>0</v>
      </c>
      <c r="O254" s="166">
        <f t="shared" si="131"/>
        <v>0</v>
      </c>
      <c r="P254" s="166">
        <f t="shared" si="131"/>
        <v>0</v>
      </c>
      <c r="Q254" s="166">
        <f t="shared" si="131"/>
        <v>0</v>
      </c>
      <c r="R254" s="166">
        <f t="shared" si="131"/>
        <v>0</v>
      </c>
      <c r="S254" s="166">
        <f t="shared" si="131"/>
        <v>0</v>
      </c>
      <c r="T254" s="166">
        <f t="shared" si="131"/>
        <v>0</v>
      </c>
      <c r="U254" s="166">
        <f t="shared" si="131"/>
        <v>0</v>
      </c>
      <c r="V254" s="166">
        <f t="shared" si="131"/>
        <v>0</v>
      </c>
      <c r="W254" s="166">
        <f t="shared" si="131"/>
        <v>0</v>
      </c>
    </row>
    <row r="255" spans="1:23" s="16" customFormat="1" hidden="1" outlineLevel="2" x14ac:dyDescent="0.15">
      <c r="A255" s="163"/>
      <c r="B255" s="163"/>
      <c r="C255" s="164"/>
      <c r="D255" s="165"/>
      <c r="E255" s="166"/>
      <c r="F255" s="166"/>
      <c r="G255" s="166"/>
      <c r="H255" s="166"/>
      <c r="I255" s="166"/>
      <c r="J255" s="166"/>
      <c r="K255" s="166"/>
      <c r="L255" s="166"/>
      <c r="M255" s="166"/>
      <c r="N255" s="166"/>
      <c r="O255" s="166"/>
      <c r="P255" s="166"/>
      <c r="Q255" s="166"/>
      <c r="R255" s="166"/>
      <c r="S255" s="166"/>
      <c r="T255" s="166"/>
      <c r="U255" s="166"/>
      <c r="V255" s="166"/>
      <c r="W255" s="166"/>
    </row>
    <row r="256" spans="1:23" s="16" customFormat="1" hidden="1" outlineLevel="2" x14ac:dyDescent="0.15">
      <c r="A256" s="163"/>
      <c r="B256" s="163"/>
      <c r="C256" s="164"/>
      <c r="D256" s="165"/>
      <c r="E256" s="166" t="str">
        <f xml:space="preserve"> E$156</f>
        <v>Company - Revenue adjustment - EAC factor adjusted (Residential retail)</v>
      </c>
      <c r="F256" s="166">
        <f t="shared" ref="F256:W256" si="132" xml:space="preserve"> F$156</f>
        <v>0</v>
      </c>
      <c r="G256" s="166" t="str">
        <f t="shared" si="132"/>
        <v>£m</v>
      </c>
      <c r="H256" s="166">
        <f t="shared" si="132"/>
        <v>0.28347805948925159</v>
      </c>
      <c r="I256" s="166">
        <f t="shared" si="132"/>
        <v>0</v>
      </c>
      <c r="J256" s="166">
        <f t="shared" si="132"/>
        <v>0</v>
      </c>
      <c r="K256" s="166">
        <f t="shared" si="132"/>
        <v>0</v>
      </c>
      <c r="L256" s="166">
        <f t="shared" si="132"/>
        <v>0</v>
      </c>
      <c r="M256" s="166">
        <f t="shared" si="132"/>
        <v>0</v>
      </c>
      <c r="N256" s="166">
        <f t="shared" si="132"/>
        <v>0</v>
      </c>
      <c r="O256" s="166">
        <f t="shared" si="132"/>
        <v>0</v>
      </c>
      <c r="P256" s="166">
        <f t="shared" si="132"/>
        <v>0</v>
      </c>
      <c r="Q256" s="166">
        <f t="shared" si="132"/>
        <v>0</v>
      </c>
      <c r="R256" s="166">
        <f t="shared" si="132"/>
        <v>0</v>
      </c>
      <c r="S256" s="166">
        <f t="shared" si="132"/>
        <v>5.6695611897850322E-2</v>
      </c>
      <c r="T256" s="166">
        <f t="shared" si="132"/>
        <v>5.6695611897850322E-2</v>
      </c>
      <c r="U256" s="166">
        <f t="shared" si="132"/>
        <v>5.6695611897850322E-2</v>
      </c>
      <c r="V256" s="166">
        <f t="shared" si="132"/>
        <v>5.6695611897850322E-2</v>
      </c>
      <c r="W256" s="166">
        <f t="shared" si="132"/>
        <v>5.6695611897850322E-2</v>
      </c>
    </row>
    <row r="257" spans="1:23" s="16" customFormat="1" hidden="1" outlineLevel="2" x14ac:dyDescent="0.15">
      <c r="A257" s="163"/>
      <c r="B257" s="163"/>
      <c r="C257" s="164"/>
      <c r="D257" s="165"/>
      <c r="E257" s="166" t="str">
        <f xml:space="preserve"> E$157</f>
        <v>Company - Revenue adjustment - EAC factor adjusted (Business retail)</v>
      </c>
      <c r="F257" s="166">
        <f t="shared" ref="F257:W257" si="133" xml:space="preserve"> F$157</f>
        <v>0</v>
      </c>
      <c r="G257" s="166" t="str">
        <f t="shared" si="133"/>
        <v>£m</v>
      </c>
      <c r="H257" s="166">
        <f t="shared" si="133"/>
        <v>0</v>
      </c>
      <c r="I257" s="166">
        <f t="shared" si="133"/>
        <v>0</v>
      </c>
      <c r="J257" s="166">
        <f t="shared" si="133"/>
        <v>0</v>
      </c>
      <c r="K257" s="166">
        <f t="shared" si="133"/>
        <v>0</v>
      </c>
      <c r="L257" s="166">
        <f t="shared" si="133"/>
        <v>0</v>
      </c>
      <c r="M257" s="166">
        <f t="shared" si="133"/>
        <v>0</v>
      </c>
      <c r="N257" s="166">
        <f t="shared" si="133"/>
        <v>0</v>
      </c>
      <c r="O257" s="166">
        <f t="shared" si="133"/>
        <v>0</v>
      </c>
      <c r="P257" s="166">
        <f t="shared" si="133"/>
        <v>0</v>
      </c>
      <c r="Q257" s="166">
        <f t="shared" si="133"/>
        <v>0</v>
      </c>
      <c r="R257" s="166">
        <f t="shared" si="133"/>
        <v>0</v>
      </c>
      <c r="S257" s="166">
        <f t="shared" si="133"/>
        <v>0</v>
      </c>
      <c r="T257" s="166">
        <f t="shared" si="133"/>
        <v>0</v>
      </c>
      <c r="U257" s="166">
        <f t="shared" si="133"/>
        <v>0</v>
      </c>
      <c r="V257" s="166">
        <f t="shared" si="133"/>
        <v>0</v>
      </c>
      <c r="W257" s="166">
        <f t="shared" si="133"/>
        <v>0</v>
      </c>
    </row>
    <row r="258" spans="1:23" s="16" customFormat="1" outlineLevel="1" x14ac:dyDescent="0.15">
      <c r="A258" s="163"/>
      <c r="B258" s="163"/>
      <c r="C258" s="164"/>
      <c r="D258" s="165"/>
    </row>
    <row r="259" spans="1:23" s="16" customFormat="1" outlineLevel="1" collapsed="1" x14ac:dyDescent="0.15">
      <c r="A259" s="163"/>
      <c r="B259" s="163" t="s">
        <v>1379</v>
      </c>
      <c r="C259" s="164"/>
      <c r="D259" s="165"/>
    </row>
    <row r="260" spans="1:23" s="16" customFormat="1" hidden="1" outlineLevel="2" x14ac:dyDescent="0.15">
      <c r="A260" s="163"/>
      <c r="B260" s="163"/>
      <c r="C260" s="164"/>
      <c r="D260" s="165"/>
      <c r="E260" s="166" t="str">
        <f t="shared" ref="E260:W260" si="134" xml:space="preserve"> E$194</f>
        <v>Company - Post financeability adjustment eligible for tax uplift - NPV adjusted (WR)</v>
      </c>
      <c r="F260" s="166">
        <f t="shared" si="134"/>
        <v>0</v>
      </c>
      <c r="G260" s="166" t="str">
        <f t="shared" si="134"/>
        <v>£m</v>
      </c>
      <c r="H260" s="166">
        <f t="shared" si="134"/>
        <v>0.42689808086081676</v>
      </c>
      <c r="I260" s="166">
        <f t="shared" si="134"/>
        <v>0</v>
      </c>
      <c r="J260" s="166">
        <f t="shared" si="134"/>
        <v>0</v>
      </c>
      <c r="K260" s="166">
        <f t="shared" si="134"/>
        <v>0</v>
      </c>
      <c r="L260" s="166">
        <f t="shared" si="134"/>
        <v>0</v>
      </c>
      <c r="M260" s="166">
        <f t="shared" si="134"/>
        <v>0</v>
      </c>
      <c r="N260" s="166">
        <f t="shared" si="134"/>
        <v>0</v>
      </c>
      <c r="O260" s="166">
        <f t="shared" si="134"/>
        <v>0</v>
      </c>
      <c r="P260" s="166">
        <f t="shared" si="134"/>
        <v>0</v>
      </c>
      <c r="Q260" s="166">
        <f t="shared" si="134"/>
        <v>0</v>
      </c>
      <c r="R260" s="166">
        <f t="shared" si="134"/>
        <v>0</v>
      </c>
      <c r="S260" s="166">
        <f t="shared" si="134"/>
        <v>7.9943411012104032E-2</v>
      </c>
      <c r="T260" s="166">
        <f t="shared" si="134"/>
        <v>8.2573549234402244E-2</v>
      </c>
      <c r="U260" s="166">
        <f t="shared" si="134"/>
        <v>8.5290219004214074E-2</v>
      </c>
      <c r="V260" s="166">
        <f t="shared" si="134"/>
        <v>8.8096267209452711E-2</v>
      </c>
      <c r="W260" s="166">
        <f t="shared" si="134"/>
        <v>9.0994634400643704E-2</v>
      </c>
    </row>
    <row r="261" spans="1:23" s="16" customFormat="1" hidden="1" outlineLevel="2" x14ac:dyDescent="0.15">
      <c r="A261" s="163"/>
      <c r="B261" s="163"/>
      <c r="C261" s="164"/>
      <c r="D261" s="165"/>
      <c r="E261" s="166" t="str">
        <f xml:space="preserve"> E$195</f>
        <v>Company - Post financeability adjustment eligible for tax uplift - NPV adjusted (WN)</v>
      </c>
      <c r="F261" s="166">
        <f t="shared" ref="F261:W261" si="135" xml:space="preserve"> F$195</f>
        <v>0</v>
      </c>
      <c r="G261" s="166" t="str">
        <f t="shared" si="135"/>
        <v>£m</v>
      </c>
      <c r="H261" s="166">
        <f t="shared" si="135"/>
        <v>-10.502321862752195</v>
      </c>
      <c r="I261" s="166">
        <f t="shared" si="135"/>
        <v>0</v>
      </c>
      <c r="J261" s="166">
        <f t="shared" si="135"/>
        <v>0</v>
      </c>
      <c r="K261" s="166">
        <f t="shared" si="135"/>
        <v>0</v>
      </c>
      <c r="L261" s="166">
        <f t="shared" si="135"/>
        <v>0</v>
      </c>
      <c r="M261" s="166">
        <f t="shared" si="135"/>
        <v>0</v>
      </c>
      <c r="N261" s="166">
        <f t="shared" si="135"/>
        <v>0</v>
      </c>
      <c r="O261" s="166">
        <f t="shared" si="135"/>
        <v>0</v>
      </c>
      <c r="P261" s="166">
        <f t="shared" si="135"/>
        <v>0</v>
      </c>
      <c r="Q261" s="166">
        <f t="shared" si="135"/>
        <v>0</v>
      </c>
      <c r="R261" s="166">
        <f t="shared" si="135"/>
        <v>0</v>
      </c>
      <c r="S261" s="166">
        <f t="shared" si="135"/>
        <v>-1.9667257148648085</v>
      </c>
      <c r="T261" s="166">
        <f t="shared" si="135"/>
        <v>-2.0314309908838606</v>
      </c>
      <c r="U261" s="166">
        <f t="shared" si="135"/>
        <v>-2.0982650704839396</v>
      </c>
      <c r="V261" s="166">
        <f t="shared" si="135"/>
        <v>-2.1672979913028607</v>
      </c>
      <c r="W261" s="166">
        <f t="shared" si="135"/>
        <v>-2.2386020952167249</v>
      </c>
    </row>
    <row r="262" spans="1:23" s="16" customFormat="1" hidden="1" outlineLevel="2" x14ac:dyDescent="0.15">
      <c r="A262" s="163"/>
      <c r="B262" s="163"/>
      <c r="C262" s="164"/>
      <c r="D262" s="165"/>
      <c r="E262" s="166" t="str">
        <f xml:space="preserve"> E$196</f>
        <v>Company - Post financeability adjustment eligible for tax uplift - NPV adjusted (WWN)</v>
      </c>
      <c r="F262" s="166">
        <f t="shared" ref="F262:W262" si="136" xml:space="preserve"> F$196</f>
        <v>0</v>
      </c>
      <c r="G262" s="166" t="str">
        <f t="shared" si="136"/>
        <v>£m</v>
      </c>
      <c r="H262" s="166">
        <f t="shared" si="136"/>
        <v>0</v>
      </c>
      <c r="I262" s="166">
        <f t="shared" si="136"/>
        <v>0</v>
      </c>
      <c r="J262" s="166">
        <f t="shared" si="136"/>
        <v>0</v>
      </c>
      <c r="K262" s="166">
        <f t="shared" si="136"/>
        <v>0</v>
      </c>
      <c r="L262" s="166">
        <f t="shared" si="136"/>
        <v>0</v>
      </c>
      <c r="M262" s="166">
        <f t="shared" si="136"/>
        <v>0</v>
      </c>
      <c r="N262" s="166">
        <f t="shared" si="136"/>
        <v>0</v>
      </c>
      <c r="O262" s="166">
        <f t="shared" si="136"/>
        <v>0</v>
      </c>
      <c r="P262" s="166">
        <f t="shared" si="136"/>
        <v>0</v>
      </c>
      <c r="Q262" s="166">
        <f t="shared" si="136"/>
        <v>0</v>
      </c>
      <c r="R262" s="166">
        <f t="shared" si="136"/>
        <v>0</v>
      </c>
      <c r="S262" s="166">
        <f t="shared" si="136"/>
        <v>0</v>
      </c>
      <c r="T262" s="166">
        <f t="shared" si="136"/>
        <v>0</v>
      </c>
      <c r="U262" s="166">
        <f t="shared" si="136"/>
        <v>0</v>
      </c>
      <c r="V262" s="166">
        <f t="shared" si="136"/>
        <v>0</v>
      </c>
      <c r="W262" s="166">
        <f t="shared" si="136"/>
        <v>0</v>
      </c>
    </row>
    <row r="263" spans="1:23" s="16" customFormat="1" hidden="1" outlineLevel="2" x14ac:dyDescent="0.15">
      <c r="A263" s="163"/>
      <c r="B263" s="163"/>
      <c r="C263" s="164"/>
      <c r="D263" s="165"/>
      <c r="E263" s="166" t="str">
        <f xml:space="preserve"> E$197</f>
        <v>Company - Post financeability adjustment eligible for tax uplift - NPV adjusted (BR)</v>
      </c>
      <c r="F263" s="166">
        <f t="shared" ref="F263:W263" si="137" xml:space="preserve"> F$197</f>
        <v>0</v>
      </c>
      <c r="G263" s="166" t="str">
        <f t="shared" si="137"/>
        <v>£m</v>
      </c>
      <c r="H263" s="166">
        <f t="shared" si="137"/>
        <v>0</v>
      </c>
      <c r="I263" s="166">
        <f t="shared" si="137"/>
        <v>0</v>
      </c>
      <c r="J263" s="166">
        <f t="shared" si="137"/>
        <v>0</v>
      </c>
      <c r="K263" s="166">
        <f t="shared" si="137"/>
        <v>0</v>
      </c>
      <c r="L263" s="166">
        <f t="shared" si="137"/>
        <v>0</v>
      </c>
      <c r="M263" s="166">
        <f t="shared" si="137"/>
        <v>0</v>
      </c>
      <c r="N263" s="166">
        <f t="shared" si="137"/>
        <v>0</v>
      </c>
      <c r="O263" s="166">
        <f t="shared" si="137"/>
        <v>0</v>
      </c>
      <c r="P263" s="166">
        <f t="shared" si="137"/>
        <v>0</v>
      </c>
      <c r="Q263" s="166">
        <f t="shared" si="137"/>
        <v>0</v>
      </c>
      <c r="R263" s="166">
        <f t="shared" si="137"/>
        <v>0</v>
      </c>
      <c r="S263" s="166">
        <f t="shared" si="137"/>
        <v>0</v>
      </c>
      <c r="T263" s="166">
        <f t="shared" si="137"/>
        <v>0</v>
      </c>
      <c r="U263" s="166">
        <f t="shared" si="137"/>
        <v>0</v>
      </c>
      <c r="V263" s="166">
        <f t="shared" si="137"/>
        <v>0</v>
      </c>
      <c r="W263" s="166">
        <f t="shared" si="137"/>
        <v>0</v>
      </c>
    </row>
    <row r="264" spans="1:23" s="16" customFormat="1" hidden="1" outlineLevel="2" x14ac:dyDescent="0.15">
      <c r="A264" s="163"/>
      <c r="B264" s="163"/>
      <c r="C264" s="164"/>
      <c r="D264" s="165"/>
      <c r="E264" s="166" t="str">
        <f xml:space="preserve"> E$198</f>
        <v>Company - Post financeability adjustment eligible for tax uplift - NPV adjusted (ADDN1)</v>
      </c>
      <c r="F264" s="166">
        <f t="shared" ref="F264:W264" si="138" xml:space="preserve"> F$198</f>
        <v>0</v>
      </c>
      <c r="G264" s="166" t="str">
        <f t="shared" si="138"/>
        <v>£m</v>
      </c>
      <c r="H264" s="166">
        <f t="shared" si="138"/>
        <v>0</v>
      </c>
      <c r="I264" s="166">
        <f t="shared" si="138"/>
        <v>0</v>
      </c>
      <c r="J264" s="166">
        <f t="shared" si="138"/>
        <v>0</v>
      </c>
      <c r="K264" s="166">
        <f t="shared" si="138"/>
        <v>0</v>
      </c>
      <c r="L264" s="166">
        <f t="shared" si="138"/>
        <v>0</v>
      </c>
      <c r="M264" s="166">
        <f t="shared" si="138"/>
        <v>0</v>
      </c>
      <c r="N264" s="166">
        <f t="shared" si="138"/>
        <v>0</v>
      </c>
      <c r="O264" s="166">
        <f t="shared" si="138"/>
        <v>0</v>
      </c>
      <c r="P264" s="166">
        <f t="shared" si="138"/>
        <v>0</v>
      </c>
      <c r="Q264" s="166">
        <f t="shared" si="138"/>
        <v>0</v>
      </c>
      <c r="R264" s="166">
        <f t="shared" si="138"/>
        <v>0</v>
      </c>
      <c r="S264" s="166">
        <f t="shared" si="138"/>
        <v>0</v>
      </c>
      <c r="T264" s="166">
        <f t="shared" si="138"/>
        <v>0</v>
      </c>
      <c r="U264" s="166">
        <f t="shared" si="138"/>
        <v>0</v>
      </c>
      <c r="V264" s="166">
        <f t="shared" si="138"/>
        <v>0</v>
      </c>
      <c r="W264" s="166">
        <f t="shared" si="138"/>
        <v>0</v>
      </c>
    </row>
    <row r="265" spans="1:23" s="16" customFormat="1" hidden="1" outlineLevel="2" x14ac:dyDescent="0.15">
      <c r="A265" s="163"/>
      <c r="B265" s="163"/>
      <c r="C265" s="164"/>
      <c r="D265" s="165"/>
      <c r="E265" s="166" t="str">
        <f xml:space="preserve"> E$199</f>
        <v>Company - Post financeability adjustment eligible for tax uplift - NPV adjusted (ADDN2)</v>
      </c>
      <c r="F265" s="166">
        <f t="shared" ref="F265:W265" si="139" xml:space="preserve"> F$199</f>
        <v>0</v>
      </c>
      <c r="G265" s="166" t="str">
        <f t="shared" si="139"/>
        <v>£m</v>
      </c>
      <c r="H265" s="166">
        <f t="shared" si="139"/>
        <v>0</v>
      </c>
      <c r="I265" s="166">
        <f t="shared" si="139"/>
        <v>0</v>
      </c>
      <c r="J265" s="166">
        <f t="shared" si="139"/>
        <v>0</v>
      </c>
      <c r="K265" s="166">
        <f t="shared" si="139"/>
        <v>0</v>
      </c>
      <c r="L265" s="166">
        <f t="shared" si="139"/>
        <v>0</v>
      </c>
      <c r="M265" s="166">
        <f t="shared" si="139"/>
        <v>0</v>
      </c>
      <c r="N265" s="166">
        <f t="shared" si="139"/>
        <v>0</v>
      </c>
      <c r="O265" s="166">
        <f t="shared" si="139"/>
        <v>0</v>
      </c>
      <c r="P265" s="166">
        <f t="shared" si="139"/>
        <v>0</v>
      </c>
      <c r="Q265" s="166">
        <f t="shared" si="139"/>
        <v>0</v>
      </c>
      <c r="R265" s="166">
        <f t="shared" si="139"/>
        <v>0</v>
      </c>
      <c r="S265" s="166">
        <f t="shared" si="139"/>
        <v>0</v>
      </c>
      <c r="T265" s="166">
        <f t="shared" si="139"/>
        <v>0</v>
      </c>
      <c r="U265" s="166">
        <f t="shared" si="139"/>
        <v>0</v>
      </c>
      <c r="V265" s="166">
        <f t="shared" si="139"/>
        <v>0</v>
      </c>
      <c r="W265" s="166">
        <f t="shared" si="139"/>
        <v>0</v>
      </c>
    </row>
    <row r="266" spans="1:23" s="16" customFormat="1" hidden="1" outlineLevel="2" x14ac:dyDescent="0.15">
      <c r="A266" s="163"/>
      <c r="B266" s="163"/>
      <c r="C266" s="164"/>
      <c r="D266" s="165"/>
      <c r="E266" s="166"/>
      <c r="F266" s="166"/>
      <c r="G266" s="166"/>
      <c r="H266" s="166"/>
      <c r="I266" s="166"/>
      <c r="J266" s="166"/>
      <c r="K266" s="166"/>
      <c r="L266" s="166"/>
      <c r="M266" s="166"/>
      <c r="N266" s="166"/>
      <c r="O266" s="166"/>
      <c r="P266" s="166"/>
      <c r="Q266" s="166"/>
      <c r="R266" s="166"/>
      <c r="S266" s="166"/>
      <c r="T266" s="166"/>
      <c r="U266" s="166"/>
      <c r="V266" s="166"/>
      <c r="W266" s="166"/>
    </row>
    <row r="267" spans="1:23" s="16" customFormat="1" hidden="1" outlineLevel="2" x14ac:dyDescent="0.15">
      <c r="A267" s="163"/>
      <c r="B267" s="163"/>
      <c r="C267" s="164"/>
      <c r="D267" s="165"/>
      <c r="E267" s="166" t="str">
        <f xml:space="preserve"> E$201</f>
        <v>Company - Post financeability adjustment not eligible for tax uplift - NPV adjusted (WR)</v>
      </c>
      <c r="F267" s="166">
        <f t="shared" ref="F267:W267" si="140" xml:space="preserve"> F$201</f>
        <v>0</v>
      </c>
      <c r="G267" s="166" t="str">
        <f t="shared" si="140"/>
        <v>£m</v>
      </c>
      <c r="H267" s="166">
        <f t="shared" si="140"/>
        <v>1.8729930293415795</v>
      </c>
      <c r="I267" s="166">
        <f t="shared" si="140"/>
        <v>0</v>
      </c>
      <c r="J267" s="166">
        <f t="shared" si="140"/>
        <v>0</v>
      </c>
      <c r="K267" s="166">
        <f t="shared" si="140"/>
        <v>0</v>
      </c>
      <c r="L267" s="166">
        <f t="shared" si="140"/>
        <v>0</v>
      </c>
      <c r="M267" s="166">
        <f t="shared" si="140"/>
        <v>0</v>
      </c>
      <c r="N267" s="166">
        <f t="shared" si="140"/>
        <v>0</v>
      </c>
      <c r="O267" s="166">
        <f t="shared" si="140"/>
        <v>0</v>
      </c>
      <c r="P267" s="166">
        <f t="shared" si="140"/>
        <v>0</v>
      </c>
      <c r="Q267" s="166">
        <f t="shared" si="140"/>
        <v>0</v>
      </c>
      <c r="R267" s="166">
        <f t="shared" si="140"/>
        <v>0</v>
      </c>
      <c r="S267" s="166">
        <f xml:space="preserve"> S$201</f>
        <v>0.35074753970673828</v>
      </c>
      <c r="T267" s="166">
        <f t="shared" si="140"/>
        <v>0.36228713376308996</v>
      </c>
      <c r="U267" s="166">
        <f t="shared" si="140"/>
        <v>0.37420638046389559</v>
      </c>
      <c r="V267" s="166">
        <f t="shared" si="140"/>
        <v>0.38651777038115775</v>
      </c>
      <c r="W267" s="166">
        <f t="shared" si="140"/>
        <v>0.39923420502669782</v>
      </c>
    </row>
    <row r="268" spans="1:23" s="16" customFormat="1" hidden="1" outlineLevel="2" x14ac:dyDescent="0.15">
      <c r="A268" s="163"/>
      <c r="B268" s="163"/>
      <c r="C268" s="164"/>
      <c r="D268" s="165"/>
      <c r="E268" s="166" t="str">
        <f xml:space="preserve"> E$202</f>
        <v>Company - Post financeability adjustment not eligible for tax uplift - NPV adjusted (WN)</v>
      </c>
      <c r="F268" s="166">
        <f t="shared" ref="F268:W268" si="141" xml:space="preserve"> F$202</f>
        <v>0</v>
      </c>
      <c r="G268" s="166" t="str">
        <f t="shared" si="141"/>
        <v>£m</v>
      </c>
      <c r="H268" s="166">
        <f t="shared" si="141"/>
        <v>21.156812012344339</v>
      </c>
      <c r="I268" s="166">
        <f t="shared" si="141"/>
        <v>0</v>
      </c>
      <c r="J268" s="166">
        <f t="shared" si="141"/>
        <v>0</v>
      </c>
      <c r="K268" s="166">
        <f t="shared" si="141"/>
        <v>0</v>
      </c>
      <c r="L268" s="166">
        <f t="shared" si="141"/>
        <v>0</v>
      </c>
      <c r="M268" s="166">
        <f t="shared" si="141"/>
        <v>0</v>
      </c>
      <c r="N268" s="166">
        <f t="shared" si="141"/>
        <v>0</v>
      </c>
      <c r="O268" s="166">
        <f t="shared" si="141"/>
        <v>0</v>
      </c>
      <c r="P268" s="166">
        <f t="shared" si="141"/>
        <v>0</v>
      </c>
      <c r="Q268" s="166">
        <f t="shared" si="141"/>
        <v>0</v>
      </c>
      <c r="R268" s="166">
        <f t="shared" si="141"/>
        <v>0</v>
      </c>
      <c r="S268" s="166">
        <f t="shared" si="141"/>
        <v>3.961947345835223</v>
      </c>
      <c r="T268" s="166">
        <f t="shared" si="141"/>
        <v>4.0922954135132015</v>
      </c>
      <c r="U268" s="166">
        <f t="shared" si="141"/>
        <v>4.2269319326177861</v>
      </c>
      <c r="V268" s="166">
        <f t="shared" si="141"/>
        <v>4.365997993200911</v>
      </c>
      <c r="W268" s="166">
        <f t="shared" si="141"/>
        <v>4.5096393271772204</v>
      </c>
    </row>
    <row r="269" spans="1:23" s="16" customFormat="1" hidden="1" outlineLevel="2" x14ac:dyDescent="0.15">
      <c r="A269" s="163"/>
      <c r="B269" s="163"/>
      <c r="C269" s="164"/>
      <c r="D269" s="165"/>
      <c r="E269" s="166" t="str">
        <f xml:space="preserve"> E$203</f>
        <v>Company - Post financeability adjustment not eligible for tax uplift - NPV adjusted (WWN)</v>
      </c>
      <c r="F269" s="166">
        <f t="shared" ref="F269:W269" si="142" xml:space="preserve"> F$203</f>
        <v>0</v>
      </c>
      <c r="G269" s="166" t="str">
        <f t="shared" si="142"/>
        <v>£m</v>
      </c>
      <c r="H269" s="166">
        <f t="shared" si="142"/>
        <v>0</v>
      </c>
      <c r="I269" s="166">
        <f t="shared" si="142"/>
        <v>0</v>
      </c>
      <c r="J269" s="166">
        <f t="shared" si="142"/>
        <v>0</v>
      </c>
      <c r="K269" s="166">
        <f t="shared" si="142"/>
        <v>0</v>
      </c>
      <c r="L269" s="166">
        <f t="shared" si="142"/>
        <v>0</v>
      </c>
      <c r="M269" s="166">
        <f t="shared" si="142"/>
        <v>0</v>
      </c>
      <c r="N269" s="166">
        <f t="shared" si="142"/>
        <v>0</v>
      </c>
      <c r="O269" s="166">
        <f t="shared" si="142"/>
        <v>0</v>
      </c>
      <c r="P269" s="166">
        <f t="shared" si="142"/>
        <v>0</v>
      </c>
      <c r="Q269" s="166">
        <f t="shared" si="142"/>
        <v>0</v>
      </c>
      <c r="R269" s="166">
        <f t="shared" si="142"/>
        <v>0</v>
      </c>
      <c r="S269" s="166">
        <f t="shared" si="142"/>
        <v>0</v>
      </c>
      <c r="T269" s="166">
        <f t="shared" si="142"/>
        <v>0</v>
      </c>
      <c r="U269" s="166">
        <f t="shared" si="142"/>
        <v>0</v>
      </c>
      <c r="V269" s="166">
        <f t="shared" si="142"/>
        <v>0</v>
      </c>
      <c r="W269" s="166">
        <f t="shared" si="142"/>
        <v>0</v>
      </c>
    </row>
    <row r="270" spans="1:23" s="16" customFormat="1" hidden="1" outlineLevel="2" x14ac:dyDescent="0.15">
      <c r="A270" s="163"/>
      <c r="B270" s="163"/>
      <c r="C270" s="164"/>
      <c r="D270" s="165"/>
      <c r="E270" s="166" t="str">
        <f xml:space="preserve"> E$204</f>
        <v>Company - Post financeability adjustment not eligible for tax uplift - NPV adjusted (BR)</v>
      </c>
      <c r="F270" s="166">
        <f t="shared" ref="F270:W270" si="143" xml:space="preserve"> F$204</f>
        <v>0</v>
      </c>
      <c r="G270" s="166" t="str">
        <f t="shared" si="143"/>
        <v>£m</v>
      </c>
      <c r="H270" s="166">
        <f t="shared" si="143"/>
        <v>0</v>
      </c>
      <c r="I270" s="166">
        <f t="shared" si="143"/>
        <v>0</v>
      </c>
      <c r="J270" s="166">
        <f t="shared" si="143"/>
        <v>0</v>
      </c>
      <c r="K270" s="166">
        <f t="shared" si="143"/>
        <v>0</v>
      </c>
      <c r="L270" s="166">
        <f t="shared" si="143"/>
        <v>0</v>
      </c>
      <c r="M270" s="166">
        <f t="shared" si="143"/>
        <v>0</v>
      </c>
      <c r="N270" s="166">
        <f t="shared" si="143"/>
        <v>0</v>
      </c>
      <c r="O270" s="166">
        <f t="shared" si="143"/>
        <v>0</v>
      </c>
      <c r="P270" s="166">
        <f t="shared" si="143"/>
        <v>0</v>
      </c>
      <c r="Q270" s="166">
        <f t="shared" si="143"/>
        <v>0</v>
      </c>
      <c r="R270" s="166">
        <f t="shared" si="143"/>
        <v>0</v>
      </c>
      <c r="S270" s="166">
        <f t="shared" si="143"/>
        <v>0</v>
      </c>
      <c r="T270" s="166">
        <f t="shared" si="143"/>
        <v>0</v>
      </c>
      <c r="U270" s="166">
        <f t="shared" si="143"/>
        <v>0</v>
      </c>
      <c r="V270" s="166">
        <f t="shared" si="143"/>
        <v>0</v>
      </c>
      <c r="W270" s="166">
        <f t="shared" si="143"/>
        <v>0</v>
      </c>
    </row>
    <row r="271" spans="1:23" s="16" customFormat="1" hidden="1" outlineLevel="2" x14ac:dyDescent="0.15">
      <c r="A271" s="163"/>
      <c r="B271" s="163"/>
      <c r="C271" s="164"/>
      <c r="D271" s="165"/>
      <c r="E271" s="166" t="str">
        <f xml:space="preserve"> E$205</f>
        <v>Company - Post financeability adjustment not eligible for tax uplift - NPV adjusted (ADDN1)</v>
      </c>
      <c r="F271" s="166">
        <f t="shared" ref="F271:W271" si="144" xml:space="preserve"> F$205</f>
        <v>0</v>
      </c>
      <c r="G271" s="166" t="str">
        <f t="shared" si="144"/>
        <v>£m</v>
      </c>
      <c r="H271" s="166">
        <f t="shared" si="144"/>
        <v>0</v>
      </c>
      <c r="I271" s="166">
        <f t="shared" si="144"/>
        <v>0</v>
      </c>
      <c r="J271" s="166">
        <f t="shared" si="144"/>
        <v>0</v>
      </c>
      <c r="K271" s="166">
        <f t="shared" si="144"/>
        <v>0</v>
      </c>
      <c r="L271" s="166">
        <f t="shared" si="144"/>
        <v>0</v>
      </c>
      <c r="M271" s="166">
        <f t="shared" si="144"/>
        <v>0</v>
      </c>
      <c r="N271" s="166">
        <f t="shared" si="144"/>
        <v>0</v>
      </c>
      <c r="O271" s="166">
        <f t="shared" si="144"/>
        <v>0</v>
      </c>
      <c r="P271" s="166">
        <f t="shared" si="144"/>
        <v>0</v>
      </c>
      <c r="Q271" s="166">
        <f t="shared" si="144"/>
        <v>0</v>
      </c>
      <c r="R271" s="166">
        <f t="shared" si="144"/>
        <v>0</v>
      </c>
      <c r="S271" s="166">
        <f t="shared" si="144"/>
        <v>0</v>
      </c>
      <c r="T271" s="166">
        <f t="shared" si="144"/>
        <v>0</v>
      </c>
      <c r="U271" s="166">
        <f t="shared" si="144"/>
        <v>0</v>
      </c>
      <c r="V271" s="166">
        <f t="shared" si="144"/>
        <v>0</v>
      </c>
      <c r="W271" s="166">
        <f t="shared" si="144"/>
        <v>0</v>
      </c>
    </row>
    <row r="272" spans="1:23" s="16" customFormat="1" hidden="1" outlineLevel="2" x14ac:dyDescent="0.15">
      <c r="A272" s="163"/>
      <c r="B272" s="163"/>
      <c r="C272" s="164"/>
      <c r="D272" s="165"/>
      <c r="E272" s="166" t="str">
        <f xml:space="preserve"> E$206</f>
        <v>Company - Post financeability adjustment not eligible for tax uplift - NPV adjusted (ADDN2)</v>
      </c>
      <c r="F272" s="166">
        <f t="shared" ref="F272:W272" si="145" xml:space="preserve"> F$206</f>
        <v>0</v>
      </c>
      <c r="G272" s="166" t="str">
        <f t="shared" si="145"/>
        <v>£m</v>
      </c>
      <c r="H272" s="166">
        <f t="shared" si="145"/>
        <v>0</v>
      </c>
      <c r="I272" s="166">
        <f t="shared" si="145"/>
        <v>0</v>
      </c>
      <c r="J272" s="166">
        <f t="shared" si="145"/>
        <v>0</v>
      </c>
      <c r="K272" s="166">
        <f t="shared" si="145"/>
        <v>0</v>
      </c>
      <c r="L272" s="166">
        <f t="shared" si="145"/>
        <v>0</v>
      </c>
      <c r="M272" s="166">
        <f t="shared" si="145"/>
        <v>0</v>
      </c>
      <c r="N272" s="166">
        <f t="shared" si="145"/>
        <v>0</v>
      </c>
      <c r="O272" s="166">
        <f t="shared" si="145"/>
        <v>0</v>
      </c>
      <c r="P272" s="166">
        <f t="shared" si="145"/>
        <v>0</v>
      </c>
      <c r="Q272" s="166">
        <f t="shared" si="145"/>
        <v>0</v>
      </c>
      <c r="R272" s="166">
        <f t="shared" si="145"/>
        <v>0</v>
      </c>
      <c r="S272" s="166">
        <f t="shared" si="145"/>
        <v>0</v>
      </c>
      <c r="T272" s="166">
        <f t="shared" si="145"/>
        <v>0</v>
      </c>
      <c r="U272" s="166">
        <f t="shared" si="145"/>
        <v>0</v>
      </c>
      <c r="V272" s="166">
        <f t="shared" si="145"/>
        <v>0</v>
      </c>
      <c r="W272" s="166">
        <f t="shared" si="145"/>
        <v>0</v>
      </c>
    </row>
    <row r="273" spans="1:23" s="16" customFormat="1" hidden="1" outlineLevel="2" x14ac:dyDescent="0.15">
      <c r="A273" s="163"/>
      <c r="B273" s="163"/>
      <c r="C273" s="164"/>
      <c r="D273" s="165"/>
      <c r="E273" s="166"/>
      <c r="F273" s="166"/>
      <c r="G273" s="166"/>
      <c r="H273" s="166"/>
      <c r="I273" s="166"/>
      <c r="J273" s="166"/>
      <c r="K273" s="166"/>
      <c r="L273" s="166"/>
      <c r="M273" s="166"/>
      <c r="N273" s="166"/>
      <c r="O273" s="166"/>
      <c r="P273" s="166"/>
      <c r="Q273" s="166"/>
      <c r="R273" s="166"/>
      <c r="S273" s="166"/>
      <c r="T273" s="166"/>
      <c r="U273" s="166"/>
      <c r="V273" s="166"/>
      <c r="W273" s="166"/>
    </row>
    <row r="274" spans="1:23" s="16" customFormat="1" hidden="1" outlineLevel="2" x14ac:dyDescent="0.15">
      <c r="A274" s="163"/>
      <c r="B274" s="163"/>
      <c r="C274" s="164"/>
      <c r="D274" s="165"/>
      <c r="E274" s="166" t="str">
        <f xml:space="preserve"> E$208</f>
        <v>Company - Revenue adjustment - NPV adjusted - real (Residential retail)</v>
      </c>
      <c r="F274" s="166">
        <f t="shared" ref="F274:W274" si="146" xml:space="preserve"> F$208</f>
        <v>0</v>
      </c>
      <c r="G274" s="166" t="str">
        <f t="shared" si="146"/>
        <v>£m</v>
      </c>
      <c r="H274" s="166">
        <f t="shared" si="146"/>
        <v>0.28410143352526773</v>
      </c>
      <c r="I274" s="166">
        <f t="shared" si="146"/>
        <v>0</v>
      </c>
      <c r="J274" s="166">
        <f t="shared" si="146"/>
        <v>0</v>
      </c>
      <c r="K274" s="166">
        <f t="shared" si="146"/>
        <v>0</v>
      </c>
      <c r="L274" s="166">
        <f t="shared" si="146"/>
        <v>0</v>
      </c>
      <c r="M274" s="166">
        <f t="shared" si="146"/>
        <v>0</v>
      </c>
      <c r="N274" s="166">
        <f t="shared" si="146"/>
        <v>0</v>
      </c>
      <c r="O274" s="166">
        <f t="shared" si="146"/>
        <v>0</v>
      </c>
      <c r="P274" s="166">
        <f t="shared" si="146"/>
        <v>0</v>
      </c>
      <c r="Q274" s="166">
        <f t="shared" si="146"/>
        <v>0</v>
      </c>
      <c r="R274" s="166">
        <f t="shared" si="146"/>
        <v>0</v>
      </c>
      <c r="S274" s="166">
        <f t="shared" si="146"/>
        <v>5.3117472443784459E-2</v>
      </c>
      <c r="T274" s="166">
        <f t="shared" si="146"/>
        <v>5.4907531265139996E-2</v>
      </c>
      <c r="U274" s="166">
        <f t="shared" si="146"/>
        <v>5.6757915068775214E-2</v>
      </c>
      <c r="V274" s="166">
        <f t="shared" si="146"/>
        <v>5.867065680659294E-2</v>
      </c>
      <c r="W274" s="166">
        <f t="shared" si="146"/>
        <v>6.0647857940975124E-2</v>
      </c>
    </row>
    <row r="275" spans="1:23" s="16" customFormat="1" hidden="1" outlineLevel="2" x14ac:dyDescent="0.15">
      <c r="A275" s="163"/>
      <c r="B275" s="163"/>
      <c r="C275" s="164"/>
      <c r="D275" s="165"/>
      <c r="E275" s="166" t="str">
        <f xml:space="preserve"> E$209</f>
        <v>Company - Revenue adjustment - NPV adjusted - real (Business retail)</v>
      </c>
      <c r="F275" s="166">
        <f t="shared" ref="F275:W275" si="147" xml:space="preserve"> F$209</f>
        <v>0</v>
      </c>
      <c r="G275" s="166" t="str">
        <f t="shared" si="147"/>
        <v>£m</v>
      </c>
      <c r="H275" s="166">
        <f t="shared" si="147"/>
        <v>0</v>
      </c>
      <c r="I275" s="166">
        <f t="shared" si="147"/>
        <v>0</v>
      </c>
      <c r="J275" s="166">
        <f t="shared" si="147"/>
        <v>0</v>
      </c>
      <c r="K275" s="166">
        <f t="shared" si="147"/>
        <v>0</v>
      </c>
      <c r="L275" s="166">
        <f t="shared" si="147"/>
        <v>0</v>
      </c>
      <c r="M275" s="166">
        <f t="shared" si="147"/>
        <v>0</v>
      </c>
      <c r="N275" s="166">
        <f t="shared" si="147"/>
        <v>0</v>
      </c>
      <c r="O275" s="166">
        <f t="shared" si="147"/>
        <v>0</v>
      </c>
      <c r="P275" s="166">
        <f t="shared" si="147"/>
        <v>0</v>
      </c>
      <c r="Q275" s="166">
        <f t="shared" si="147"/>
        <v>0</v>
      </c>
      <c r="R275" s="166">
        <f t="shared" si="147"/>
        <v>0</v>
      </c>
      <c r="S275" s="166">
        <f t="shared" si="147"/>
        <v>0</v>
      </c>
      <c r="T275" s="166">
        <f t="shared" si="147"/>
        <v>0</v>
      </c>
      <c r="U275" s="166">
        <f t="shared" si="147"/>
        <v>0</v>
      </c>
      <c r="V275" s="166">
        <f t="shared" si="147"/>
        <v>0</v>
      </c>
      <c r="W275" s="166">
        <f t="shared" si="147"/>
        <v>0</v>
      </c>
    </row>
    <row r="276" spans="1:23" s="16" customFormat="1" outlineLevel="1" x14ac:dyDescent="0.15">
      <c r="A276" s="163"/>
      <c r="B276" s="163"/>
      <c r="C276" s="164"/>
      <c r="D276" s="165"/>
      <c r="E276" s="166"/>
      <c r="F276" s="166"/>
      <c r="G276" s="166"/>
      <c r="H276" s="166"/>
      <c r="I276" s="166"/>
      <c r="J276" s="166"/>
      <c r="K276" s="166"/>
      <c r="L276" s="166"/>
      <c r="M276" s="166"/>
      <c r="N276" s="166"/>
      <c r="O276" s="166"/>
      <c r="P276" s="166"/>
      <c r="Q276" s="166"/>
      <c r="R276" s="166"/>
      <c r="S276" s="166"/>
      <c r="T276" s="166"/>
      <c r="U276" s="166"/>
      <c r="V276" s="166"/>
      <c r="W276" s="166"/>
    </row>
    <row r="277" spans="1:23" s="16" customFormat="1" outlineLevel="1" x14ac:dyDescent="0.15">
      <c r="A277" s="163"/>
      <c r="B277" s="163" t="s">
        <v>1380</v>
      </c>
      <c r="C277" s="164"/>
      <c r="D277" s="165"/>
      <c r="E277" s="166"/>
      <c r="F277" s="166"/>
      <c r="G277" s="166"/>
      <c r="H277" s="166"/>
      <c r="I277" s="166"/>
      <c r="J277" s="166"/>
      <c r="K277" s="166"/>
      <c r="L277" s="166"/>
      <c r="M277" s="166"/>
      <c r="N277" s="166"/>
      <c r="O277" s="166"/>
      <c r="P277" s="166"/>
      <c r="Q277" s="166"/>
      <c r="R277" s="166"/>
      <c r="S277" s="166"/>
      <c r="T277" s="166"/>
      <c r="U277" s="166"/>
      <c r="V277" s="166"/>
      <c r="W277" s="166"/>
    </row>
    <row r="278" spans="1:23" s="166" customFormat="1" outlineLevel="2" x14ac:dyDescent="0.15">
      <c r="A278" s="279"/>
      <c r="B278" s="279"/>
      <c r="C278" s="280"/>
      <c r="D278" s="281"/>
      <c r="E278" s="166" t="s">
        <v>1381</v>
      </c>
      <c r="G278" s="166" t="s">
        <v>158</v>
      </c>
      <c r="H278" s="166">
        <f t="shared" ref="H278:H283" si="148" xml:space="preserve"> SUM(J278:W278)</f>
        <v>0.42689808086081676</v>
      </c>
      <c r="J278" s="166">
        <f t="shared" ref="J278:R278" si="149" xml:space="preserve"> CHOOSE($F214,J224,J242,J260)</f>
        <v>0</v>
      </c>
      <c r="K278" s="166">
        <f t="shared" si="149"/>
        <v>0</v>
      </c>
      <c r="L278" s="166">
        <f t="shared" si="149"/>
        <v>0</v>
      </c>
      <c r="M278" s="166">
        <f t="shared" si="149"/>
        <v>0</v>
      </c>
      <c r="N278" s="166">
        <f t="shared" si="149"/>
        <v>0</v>
      </c>
      <c r="O278" s="166">
        <f t="shared" si="149"/>
        <v>0</v>
      </c>
      <c r="P278" s="166">
        <f t="shared" si="149"/>
        <v>0</v>
      </c>
      <c r="Q278" s="166">
        <f t="shared" si="149"/>
        <v>0</v>
      </c>
      <c r="R278" s="166">
        <f t="shared" si="149"/>
        <v>0</v>
      </c>
      <c r="S278" s="166">
        <f xml:space="preserve"> CHOOSE($F214,S224,S242,S260)</f>
        <v>7.9943411012104032E-2</v>
      </c>
      <c r="T278" s="166">
        <f t="shared" ref="T278:W278" si="150" xml:space="preserve"> CHOOSE($F214,T224,T242,T260)</f>
        <v>8.2573549234402244E-2</v>
      </c>
      <c r="U278" s="166">
        <f t="shared" si="150"/>
        <v>8.5290219004214074E-2</v>
      </c>
      <c r="V278" s="166">
        <f t="shared" si="150"/>
        <v>8.8096267209452711E-2</v>
      </c>
      <c r="W278" s="166">
        <f t="shared" si="150"/>
        <v>9.0994634400643704E-2</v>
      </c>
    </row>
    <row r="279" spans="1:23" s="166" customFormat="1" outlineLevel="2" x14ac:dyDescent="0.15">
      <c r="A279" s="279"/>
      <c r="B279" s="279"/>
      <c r="C279" s="280"/>
      <c r="D279" s="281"/>
      <c r="E279" s="166" t="s">
        <v>1382</v>
      </c>
      <c r="G279" s="166" t="s">
        <v>158</v>
      </c>
      <c r="H279" s="166">
        <f t="shared" si="148"/>
        <v>-10.502321862752195</v>
      </c>
      <c r="J279" s="166">
        <f t="shared" ref="J279:R279" si="151" xml:space="preserve"> CHOOSE($F215,J225,J243,J261)</f>
        <v>0</v>
      </c>
      <c r="K279" s="166">
        <f t="shared" si="151"/>
        <v>0</v>
      </c>
      <c r="L279" s="166">
        <f t="shared" si="151"/>
        <v>0</v>
      </c>
      <c r="M279" s="166">
        <f t="shared" si="151"/>
        <v>0</v>
      </c>
      <c r="N279" s="166">
        <f t="shared" si="151"/>
        <v>0</v>
      </c>
      <c r="O279" s="166">
        <f t="shared" si="151"/>
        <v>0</v>
      </c>
      <c r="P279" s="166">
        <f t="shared" si="151"/>
        <v>0</v>
      </c>
      <c r="Q279" s="166">
        <f t="shared" si="151"/>
        <v>0</v>
      </c>
      <c r="R279" s="166">
        <f t="shared" si="151"/>
        <v>0</v>
      </c>
      <c r="S279" s="166">
        <f t="shared" ref="S279:W279" si="152" xml:space="preserve"> CHOOSE($F215,S225,S243,S261)</f>
        <v>-1.9667257148648085</v>
      </c>
      <c r="T279" s="166">
        <f t="shared" si="152"/>
        <v>-2.0314309908838606</v>
      </c>
      <c r="U279" s="166">
        <f t="shared" si="152"/>
        <v>-2.0982650704839396</v>
      </c>
      <c r="V279" s="166">
        <f t="shared" si="152"/>
        <v>-2.1672979913028607</v>
      </c>
      <c r="W279" s="166">
        <f t="shared" si="152"/>
        <v>-2.2386020952167249</v>
      </c>
    </row>
    <row r="280" spans="1:23" s="166" customFormat="1" outlineLevel="2" x14ac:dyDescent="0.15">
      <c r="A280" s="279"/>
      <c r="B280" s="279"/>
      <c r="C280" s="280"/>
      <c r="D280" s="281"/>
      <c r="E280" s="166" t="s">
        <v>1383</v>
      </c>
      <c r="G280" s="166" t="s">
        <v>158</v>
      </c>
      <c r="H280" s="166">
        <f t="shared" si="148"/>
        <v>0</v>
      </c>
      <c r="J280" s="166">
        <f t="shared" ref="J280:R280" si="153" xml:space="preserve"> CHOOSE($F216,J226,J244,J262)</f>
        <v>0</v>
      </c>
      <c r="K280" s="166">
        <f t="shared" si="153"/>
        <v>0</v>
      </c>
      <c r="L280" s="166">
        <f t="shared" si="153"/>
        <v>0</v>
      </c>
      <c r="M280" s="166">
        <f t="shared" si="153"/>
        <v>0</v>
      </c>
      <c r="N280" s="166">
        <f t="shared" si="153"/>
        <v>0</v>
      </c>
      <c r="O280" s="166">
        <f t="shared" si="153"/>
        <v>0</v>
      </c>
      <c r="P280" s="166">
        <f t="shared" si="153"/>
        <v>0</v>
      </c>
      <c r="Q280" s="166">
        <f t="shared" si="153"/>
        <v>0</v>
      </c>
      <c r="R280" s="166">
        <f t="shared" si="153"/>
        <v>0</v>
      </c>
      <c r="S280" s="166">
        <f t="shared" ref="S280:W280" si="154" xml:space="preserve"> CHOOSE($F216,S226,S244,S262)</f>
        <v>0</v>
      </c>
      <c r="T280" s="166">
        <f t="shared" si="154"/>
        <v>0</v>
      </c>
      <c r="U280" s="166">
        <f t="shared" si="154"/>
        <v>0</v>
      </c>
      <c r="V280" s="166">
        <f t="shared" si="154"/>
        <v>0</v>
      </c>
      <c r="W280" s="166">
        <f t="shared" si="154"/>
        <v>0</v>
      </c>
    </row>
    <row r="281" spans="1:23" s="166" customFormat="1" outlineLevel="2" x14ac:dyDescent="0.15">
      <c r="A281" s="279"/>
      <c r="B281" s="279"/>
      <c r="C281" s="280"/>
      <c r="D281" s="281"/>
      <c r="E281" s="166" t="s">
        <v>1384</v>
      </c>
      <c r="G281" s="166" t="s">
        <v>158</v>
      </c>
      <c r="H281" s="166">
        <f t="shared" si="148"/>
        <v>0</v>
      </c>
      <c r="J281" s="166">
        <f t="shared" ref="J281:R281" si="155" xml:space="preserve"> CHOOSE($F217,J227,J245,J263)</f>
        <v>0</v>
      </c>
      <c r="K281" s="166">
        <f t="shared" si="155"/>
        <v>0</v>
      </c>
      <c r="L281" s="166">
        <f t="shared" si="155"/>
        <v>0</v>
      </c>
      <c r="M281" s="166">
        <f t="shared" si="155"/>
        <v>0</v>
      </c>
      <c r="N281" s="166">
        <f t="shared" si="155"/>
        <v>0</v>
      </c>
      <c r="O281" s="166">
        <f t="shared" si="155"/>
        <v>0</v>
      </c>
      <c r="P281" s="166">
        <f t="shared" si="155"/>
        <v>0</v>
      </c>
      <c r="Q281" s="166">
        <f t="shared" si="155"/>
        <v>0</v>
      </c>
      <c r="R281" s="166">
        <f t="shared" si="155"/>
        <v>0</v>
      </c>
      <c r="S281" s="166">
        <f t="shared" ref="S281:W281" si="156" xml:space="preserve"> CHOOSE($F217,S227,S245,S263)</f>
        <v>0</v>
      </c>
      <c r="T281" s="166">
        <f t="shared" si="156"/>
        <v>0</v>
      </c>
      <c r="U281" s="166">
        <f t="shared" si="156"/>
        <v>0</v>
      </c>
      <c r="V281" s="166">
        <f t="shared" si="156"/>
        <v>0</v>
      </c>
      <c r="W281" s="166">
        <f t="shared" si="156"/>
        <v>0</v>
      </c>
    </row>
    <row r="282" spans="1:23" s="166" customFormat="1" outlineLevel="2" x14ac:dyDescent="0.15">
      <c r="A282" s="279"/>
      <c r="B282" s="279"/>
      <c r="C282" s="280"/>
      <c r="D282" s="281"/>
      <c r="E282" s="166" t="s">
        <v>1385</v>
      </c>
      <c r="G282" s="166" t="s">
        <v>158</v>
      </c>
      <c r="H282" s="166">
        <f t="shared" si="148"/>
        <v>0</v>
      </c>
      <c r="J282" s="166">
        <f t="shared" ref="J282:R282" si="157" xml:space="preserve"> CHOOSE($F218,J228,J246,J264)</f>
        <v>0</v>
      </c>
      <c r="K282" s="166">
        <f t="shared" si="157"/>
        <v>0</v>
      </c>
      <c r="L282" s="166">
        <f t="shared" si="157"/>
        <v>0</v>
      </c>
      <c r="M282" s="166">
        <f t="shared" si="157"/>
        <v>0</v>
      </c>
      <c r="N282" s="166">
        <f t="shared" si="157"/>
        <v>0</v>
      </c>
      <c r="O282" s="166">
        <f t="shared" si="157"/>
        <v>0</v>
      </c>
      <c r="P282" s="166">
        <f t="shared" si="157"/>
        <v>0</v>
      </c>
      <c r="Q282" s="166">
        <f t="shared" si="157"/>
        <v>0</v>
      </c>
      <c r="R282" s="166">
        <f t="shared" si="157"/>
        <v>0</v>
      </c>
      <c r="S282" s="166">
        <f t="shared" ref="S282:W282" si="158" xml:space="preserve"> CHOOSE($F218,S228,S246,S264)</f>
        <v>0</v>
      </c>
      <c r="T282" s="166">
        <f t="shared" si="158"/>
        <v>0</v>
      </c>
      <c r="U282" s="166">
        <f t="shared" si="158"/>
        <v>0</v>
      </c>
      <c r="V282" s="166">
        <f t="shared" si="158"/>
        <v>0</v>
      </c>
      <c r="W282" s="166">
        <f t="shared" si="158"/>
        <v>0</v>
      </c>
    </row>
    <row r="283" spans="1:23" s="166" customFormat="1" outlineLevel="2" x14ac:dyDescent="0.15">
      <c r="A283" s="279"/>
      <c r="B283" s="279"/>
      <c r="C283" s="280"/>
      <c r="D283" s="281"/>
      <c r="E283" s="166" t="s">
        <v>1386</v>
      </c>
      <c r="G283" s="166" t="s">
        <v>158</v>
      </c>
      <c r="H283" s="166">
        <f t="shared" si="148"/>
        <v>0</v>
      </c>
      <c r="J283" s="166">
        <f t="shared" ref="J283:R283" si="159" xml:space="preserve"> CHOOSE($F219,J229,J247,J265)</f>
        <v>0</v>
      </c>
      <c r="K283" s="166">
        <f t="shared" si="159"/>
        <v>0</v>
      </c>
      <c r="L283" s="166">
        <f t="shared" si="159"/>
        <v>0</v>
      </c>
      <c r="M283" s="166">
        <f t="shared" si="159"/>
        <v>0</v>
      </c>
      <c r="N283" s="166">
        <f t="shared" si="159"/>
        <v>0</v>
      </c>
      <c r="O283" s="166">
        <f t="shared" si="159"/>
        <v>0</v>
      </c>
      <c r="P283" s="166">
        <f t="shared" si="159"/>
        <v>0</v>
      </c>
      <c r="Q283" s="166">
        <f t="shared" si="159"/>
        <v>0</v>
      </c>
      <c r="R283" s="166">
        <f t="shared" si="159"/>
        <v>0</v>
      </c>
      <c r="S283" s="166">
        <f t="shared" ref="S283:W283" si="160" xml:space="preserve"> CHOOSE($F219,S229,S247,S265)</f>
        <v>0</v>
      </c>
      <c r="T283" s="166">
        <f t="shared" si="160"/>
        <v>0</v>
      </c>
      <c r="U283" s="166">
        <f t="shared" si="160"/>
        <v>0</v>
      </c>
      <c r="V283" s="166">
        <f t="shared" si="160"/>
        <v>0</v>
      </c>
      <c r="W283" s="166">
        <f t="shared" si="160"/>
        <v>0</v>
      </c>
    </row>
    <row r="284" spans="1:23" s="166" customFormat="1" outlineLevel="2" x14ac:dyDescent="0.15">
      <c r="A284" s="279"/>
      <c r="B284" s="279"/>
      <c r="C284" s="280"/>
      <c r="D284" s="281"/>
    </row>
    <row r="285" spans="1:23" s="166" customFormat="1" outlineLevel="2" x14ac:dyDescent="0.15">
      <c r="A285" s="279"/>
      <c r="B285" s="279"/>
      <c r="C285" s="280"/>
      <c r="D285" s="281"/>
      <c r="E285" s="166" t="s">
        <v>1387</v>
      </c>
      <c r="G285" s="166" t="s">
        <v>158</v>
      </c>
      <c r="H285" s="166">
        <f t="shared" ref="H285:H290" si="161" xml:space="preserve"> SUM(J285:W285)</f>
        <v>1.8729930293415795</v>
      </c>
      <c r="J285" s="166">
        <f t="shared" ref="J285:R285" si="162" xml:space="preserve"> CHOOSE($F214,J231,J249,J267)</f>
        <v>0</v>
      </c>
      <c r="K285" s="166">
        <f t="shared" si="162"/>
        <v>0</v>
      </c>
      <c r="L285" s="166">
        <f t="shared" si="162"/>
        <v>0</v>
      </c>
      <c r="M285" s="166">
        <f t="shared" si="162"/>
        <v>0</v>
      </c>
      <c r="N285" s="166">
        <f t="shared" si="162"/>
        <v>0</v>
      </c>
      <c r="O285" s="166">
        <f t="shared" si="162"/>
        <v>0</v>
      </c>
      <c r="P285" s="166">
        <f t="shared" si="162"/>
        <v>0</v>
      </c>
      <c r="Q285" s="166">
        <f t="shared" si="162"/>
        <v>0</v>
      </c>
      <c r="R285" s="166">
        <f t="shared" si="162"/>
        <v>0</v>
      </c>
      <c r="S285" s="166">
        <f t="shared" ref="S285:W285" si="163" xml:space="preserve"> CHOOSE($F214,S231,S249,S267)</f>
        <v>0.35074753970673828</v>
      </c>
      <c r="T285" s="166">
        <f t="shared" si="163"/>
        <v>0.36228713376308996</v>
      </c>
      <c r="U285" s="166">
        <f t="shared" si="163"/>
        <v>0.37420638046389559</v>
      </c>
      <c r="V285" s="166">
        <f t="shared" si="163"/>
        <v>0.38651777038115775</v>
      </c>
      <c r="W285" s="166">
        <f t="shared" si="163"/>
        <v>0.39923420502669782</v>
      </c>
    </row>
    <row r="286" spans="1:23" s="166" customFormat="1" outlineLevel="2" x14ac:dyDescent="0.15">
      <c r="A286" s="279"/>
      <c r="B286" s="279"/>
      <c r="C286" s="280"/>
      <c r="D286" s="281"/>
      <c r="E286" s="166" t="s">
        <v>1388</v>
      </c>
      <c r="G286" s="166" t="s">
        <v>158</v>
      </c>
      <c r="H286" s="166">
        <f t="shared" si="161"/>
        <v>21.156812012344339</v>
      </c>
      <c r="J286" s="166">
        <f t="shared" ref="J286:R286" si="164" xml:space="preserve"> CHOOSE($F215,J232,J250,J268)</f>
        <v>0</v>
      </c>
      <c r="K286" s="166">
        <f t="shared" si="164"/>
        <v>0</v>
      </c>
      <c r="L286" s="166">
        <f t="shared" si="164"/>
        <v>0</v>
      </c>
      <c r="M286" s="166">
        <f t="shared" si="164"/>
        <v>0</v>
      </c>
      <c r="N286" s="166">
        <f t="shared" si="164"/>
        <v>0</v>
      </c>
      <c r="O286" s="166">
        <f t="shared" si="164"/>
        <v>0</v>
      </c>
      <c r="P286" s="166">
        <f t="shared" si="164"/>
        <v>0</v>
      </c>
      <c r="Q286" s="166">
        <f t="shared" si="164"/>
        <v>0</v>
      </c>
      <c r="R286" s="166">
        <f t="shared" si="164"/>
        <v>0</v>
      </c>
      <c r="S286" s="166">
        <f t="shared" ref="S286:W286" si="165" xml:space="preserve"> CHOOSE($F215,S232,S250,S268)</f>
        <v>3.961947345835223</v>
      </c>
      <c r="T286" s="166">
        <f t="shared" si="165"/>
        <v>4.0922954135132015</v>
      </c>
      <c r="U286" s="166">
        <f t="shared" si="165"/>
        <v>4.2269319326177861</v>
      </c>
      <c r="V286" s="166">
        <f t="shared" si="165"/>
        <v>4.365997993200911</v>
      </c>
      <c r="W286" s="166">
        <f t="shared" si="165"/>
        <v>4.5096393271772204</v>
      </c>
    </row>
    <row r="287" spans="1:23" s="166" customFormat="1" outlineLevel="2" x14ac:dyDescent="0.15">
      <c r="A287" s="279"/>
      <c r="B287" s="279"/>
      <c r="C287" s="280"/>
      <c r="D287" s="281"/>
      <c r="E287" s="166" t="s">
        <v>1389</v>
      </c>
      <c r="G287" s="166" t="s">
        <v>158</v>
      </c>
      <c r="H287" s="166">
        <f t="shared" si="161"/>
        <v>0</v>
      </c>
      <c r="J287" s="166">
        <f t="shared" ref="J287:R287" si="166" xml:space="preserve"> CHOOSE($F216,J233,J251,J269)</f>
        <v>0</v>
      </c>
      <c r="K287" s="166">
        <f t="shared" si="166"/>
        <v>0</v>
      </c>
      <c r="L287" s="166">
        <f t="shared" si="166"/>
        <v>0</v>
      </c>
      <c r="M287" s="166">
        <f t="shared" si="166"/>
        <v>0</v>
      </c>
      <c r="N287" s="166">
        <f t="shared" si="166"/>
        <v>0</v>
      </c>
      <c r="O287" s="166">
        <f t="shared" si="166"/>
        <v>0</v>
      </c>
      <c r="P287" s="166">
        <f t="shared" si="166"/>
        <v>0</v>
      </c>
      <c r="Q287" s="166">
        <f t="shared" si="166"/>
        <v>0</v>
      </c>
      <c r="R287" s="166">
        <f t="shared" si="166"/>
        <v>0</v>
      </c>
      <c r="S287" s="166">
        <f t="shared" ref="S287:W287" si="167" xml:space="preserve"> CHOOSE($F216,S233,S251,S269)</f>
        <v>0</v>
      </c>
      <c r="T287" s="166">
        <f t="shared" si="167"/>
        <v>0</v>
      </c>
      <c r="U287" s="166">
        <f t="shared" si="167"/>
        <v>0</v>
      </c>
      <c r="V287" s="166">
        <f t="shared" si="167"/>
        <v>0</v>
      </c>
      <c r="W287" s="166">
        <f t="shared" si="167"/>
        <v>0</v>
      </c>
    </row>
    <row r="288" spans="1:23" s="166" customFormat="1" outlineLevel="2" x14ac:dyDescent="0.15">
      <c r="A288" s="279"/>
      <c r="B288" s="279"/>
      <c r="C288" s="280"/>
      <c r="D288" s="281"/>
      <c r="E288" s="166" t="s">
        <v>1390</v>
      </c>
      <c r="G288" s="166" t="s">
        <v>158</v>
      </c>
      <c r="H288" s="166">
        <f t="shared" si="161"/>
        <v>0</v>
      </c>
      <c r="J288" s="166">
        <f t="shared" ref="J288:R288" si="168" xml:space="preserve"> CHOOSE($F217,J234,J252,J270)</f>
        <v>0</v>
      </c>
      <c r="K288" s="166">
        <f t="shared" si="168"/>
        <v>0</v>
      </c>
      <c r="L288" s="166">
        <f t="shared" si="168"/>
        <v>0</v>
      </c>
      <c r="M288" s="166">
        <f t="shared" si="168"/>
        <v>0</v>
      </c>
      <c r="N288" s="166">
        <f t="shared" si="168"/>
        <v>0</v>
      </c>
      <c r="O288" s="166">
        <f t="shared" si="168"/>
        <v>0</v>
      </c>
      <c r="P288" s="166">
        <f t="shared" si="168"/>
        <v>0</v>
      </c>
      <c r="Q288" s="166">
        <f t="shared" si="168"/>
        <v>0</v>
      </c>
      <c r="R288" s="166">
        <f t="shared" si="168"/>
        <v>0</v>
      </c>
      <c r="S288" s="166">
        <f t="shared" ref="S288:W288" si="169" xml:space="preserve"> CHOOSE($F217,S234,S252,S270)</f>
        <v>0</v>
      </c>
      <c r="T288" s="166">
        <f t="shared" si="169"/>
        <v>0</v>
      </c>
      <c r="U288" s="166">
        <f t="shared" si="169"/>
        <v>0</v>
      </c>
      <c r="V288" s="166">
        <f t="shared" si="169"/>
        <v>0</v>
      </c>
      <c r="W288" s="166">
        <f t="shared" si="169"/>
        <v>0</v>
      </c>
    </row>
    <row r="289" spans="1:23" s="166" customFormat="1" outlineLevel="2" x14ac:dyDescent="0.15">
      <c r="A289" s="279"/>
      <c r="B289" s="279"/>
      <c r="C289" s="280"/>
      <c r="D289" s="281"/>
      <c r="E289" s="166" t="s">
        <v>1391</v>
      </c>
      <c r="G289" s="166" t="s">
        <v>158</v>
      </c>
      <c r="H289" s="166">
        <f t="shared" si="161"/>
        <v>0</v>
      </c>
      <c r="J289" s="166">
        <f t="shared" ref="J289:R289" si="170" xml:space="preserve"> CHOOSE($F218,J235,J253,J271)</f>
        <v>0</v>
      </c>
      <c r="K289" s="166">
        <f t="shared" si="170"/>
        <v>0</v>
      </c>
      <c r="L289" s="166">
        <f t="shared" si="170"/>
        <v>0</v>
      </c>
      <c r="M289" s="166">
        <f t="shared" si="170"/>
        <v>0</v>
      </c>
      <c r="N289" s="166">
        <f t="shared" si="170"/>
        <v>0</v>
      </c>
      <c r="O289" s="166">
        <f t="shared" si="170"/>
        <v>0</v>
      </c>
      <c r="P289" s="166">
        <f t="shared" si="170"/>
        <v>0</v>
      </c>
      <c r="Q289" s="166">
        <f t="shared" si="170"/>
        <v>0</v>
      </c>
      <c r="R289" s="166">
        <f t="shared" si="170"/>
        <v>0</v>
      </c>
      <c r="S289" s="166">
        <f t="shared" ref="S289:W289" si="171" xml:space="preserve"> CHOOSE($F218,S235,S253,S271)</f>
        <v>0</v>
      </c>
      <c r="T289" s="166">
        <f t="shared" si="171"/>
        <v>0</v>
      </c>
      <c r="U289" s="166">
        <f t="shared" si="171"/>
        <v>0</v>
      </c>
      <c r="V289" s="166">
        <f t="shared" si="171"/>
        <v>0</v>
      </c>
      <c r="W289" s="166">
        <f t="shared" si="171"/>
        <v>0</v>
      </c>
    </row>
    <row r="290" spans="1:23" s="166" customFormat="1" outlineLevel="2" x14ac:dyDescent="0.15">
      <c r="A290" s="279"/>
      <c r="B290" s="279"/>
      <c r="C290" s="280"/>
      <c r="D290" s="281"/>
      <c r="E290" s="166" t="s">
        <v>1392</v>
      </c>
      <c r="G290" s="166" t="s">
        <v>158</v>
      </c>
      <c r="H290" s="166">
        <f t="shared" si="161"/>
        <v>0</v>
      </c>
      <c r="J290" s="166">
        <f t="shared" ref="J290:R290" si="172" xml:space="preserve"> CHOOSE($F219,J236,J254,J272)</f>
        <v>0</v>
      </c>
      <c r="K290" s="166">
        <f t="shared" si="172"/>
        <v>0</v>
      </c>
      <c r="L290" s="166">
        <f t="shared" si="172"/>
        <v>0</v>
      </c>
      <c r="M290" s="166">
        <f t="shared" si="172"/>
        <v>0</v>
      </c>
      <c r="N290" s="166">
        <f t="shared" si="172"/>
        <v>0</v>
      </c>
      <c r="O290" s="166">
        <f t="shared" si="172"/>
        <v>0</v>
      </c>
      <c r="P290" s="166">
        <f t="shared" si="172"/>
        <v>0</v>
      </c>
      <c r="Q290" s="166">
        <f t="shared" si="172"/>
        <v>0</v>
      </c>
      <c r="R290" s="166">
        <f t="shared" si="172"/>
        <v>0</v>
      </c>
      <c r="S290" s="166">
        <f t="shared" ref="S290:W290" si="173" xml:space="preserve"> CHOOSE($F219,S236,S254,S272)</f>
        <v>0</v>
      </c>
      <c r="T290" s="166">
        <f t="shared" si="173"/>
        <v>0</v>
      </c>
      <c r="U290" s="166">
        <f t="shared" si="173"/>
        <v>0</v>
      </c>
      <c r="V290" s="166">
        <f t="shared" si="173"/>
        <v>0</v>
      </c>
      <c r="W290" s="166">
        <f t="shared" si="173"/>
        <v>0</v>
      </c>
    </row>
    <row r="291" spans="1:23" s="166" customFormat="1" outlineLevel="2" x14ac:dyDescent="0.15">
      <c r="A291" s="279"/>
      <c r="B291" s="279"/>
      <c r="C291" s="280"/>
      <c r="D291" s="281"/>
    </row>
    <row r="292" spans="1:23" s="166" customFormat="1" outlineLevel="2" x14ac:dyDescent="0.15">
      <c r="A292" s="279"/>
      <c r="B292" s="279"/>
      <c r="C292" s="280"/>
      <c r="D292" s="281"/>
      <c r="E292" s="166" t="s">
        <v>1393</v>
      </c>
      <c r="G292" s="166" t="s">
        <v>158</v>
      </c>
      <c r="H292" s="166">
        <f t="shared" ref="H292:H293" si="174" xml:space="preserve"> SUM(J292:W292)</f>
        <v>0.28410143352526773</v>
      </c>
      <c r="J292" s="166">
        <f t="shared" ref="J292:R292" si="175" xml:space="preserve"> CHOOSE($F220,J238,J256,J274)</f>
        <v>0</v>
      </c>
      <c r="K292" s="166">
        <f t="shared" si="175"/>
        <v>0</v>
      </c>
      <c r="L292" s="166">
        <f t="shared" si="175"/>
        <v>0</v>
      </c>
      <c r="M292" s="166">
        <f t="shared" si="175"/>
        <v>0</v>
      </c>
      <c r="N292" s="166">
        <f t="shared" si="175"/>
        <v>0</v>
      </c>
      <c r="O292" s="166">
        <f t="shared" si="175"/>
        <v>0</v>
      </c>
      <c r="P292" s="166">
        <f t="shared" si="175"/>
        <v>0</v>
      </c>
      <c r="Q292" s="166">
        <f t="shared" si="175"/>
        <v>0</v>
      </c>
      <c r="R292" s="166">
        <f t="shared" si="175"/>
        <v>0</v>
      </c>
      <c r="S292" s="166">
        <f t="shared" ref="S292:W292" si="176" xml:space="preserve"> CHOOSE($F220,S238,S256,S274)</f>
        <v>5.3117472443784459E-2</v>
      </c>
      <c r="T292" s="166">
        <f t="shared" si="176"/>
        <v>5.4907531265139996E-2</v>
      </c>
      <c r="U292" s="166">
        <f t="shared" si="176"/>
        <v>5.6757915068775214E-2</v>
      </c>
      <c r="V292" s="166">
        <f t="shared" si="176"/>
        <v>5.867065680659294E-2</v>
      </c>
      <c r="W292" s="166">
        <f t="shared" si="176"/>
        <v>6.0647857940975124E-2</v>
      </c>
    </row>
    <row r="293" spans="1:23" s="166" customFormat="1" outlineLevel="2" x14ac:dyDescent="0.15">
      <c r="A293" s="279"/>
      <c r="B293" s="279"/>
      <c r="C293" s="280"/>
      <c r="D293" s="281"/>
      <c r="E293" s="166" t="s">
        <v>1394</v>
      </c>
      <c r="G293" s="166" t="s">
        <v>158</v>
      </c>
      <c r="H293" s="166">
        <f t="shared" si="174"/>
        <v>0</v>
      </c>
      <c r="J293" s="166">
        <f t="shared" ref="J293:R293" si="177" xml:space="preserve"> CHOOSE($F221,J239,J257,J275)</f>
        <v>0</v>
      </c>
      <c r="K293" s="166">
        <f t="shared" si="177"/>
        <v>0</v>
      </c>
      <c r="L293" s="166">
        <f t="shared" si="177"/>
        <v>0</v>
      </c>
      <c r="M293" s="166">
        <f t="shared" si="177"/>
        <v>0</v>
      </c>
      <c r="N293" s="166">
        <f t="shared" si="177"/>
        <v>0</v>
      </c>
      <c r="O293" s="166">
        <f t="shared" si="177"/>
        <v>0</v>
      </c>
      <c r="P293" s="166">
        <f t="shared" si="177"/>
        <v>0</v>
      </c>
      <c r="Q293" s="166">
        <f t="shared" si="177"/>
        <v>0</v>
      </c>
      <c r="R293" s="166">
        <f t="shared" si="177"/>
        <v>0</v>
      </c>
      <c r="S293" s="166">
        <f t="shared" ref="S293:W293" si="178" xml:space="preserve"> CHOOSE($F221,S239,S257,S275)</f>
        <v>0</v>
      </c>
      <c r="T293" s="166">
        <f t="shared" si="178"/>
        <v>0</v>
      </c>
      <c r="U293" s="166">
        <f t="shared" si="178"/>
        <v>0</v>
      </c>
      <c r="V293" s="166">
        <f t="shared" si="178"/>
        <v>0</v>
      </c>
      <c r="W293" s="166">
        <f t="shared" si="178"/>
        <v>0</v>
      </c>
    </row>
    <row r="294" spans="1:23" s="166" customFormat="1" x14ac:dyDescent="0.15">
      <c r="A294" s="279"/>
      <c r="B294" s="279"/>
      <c r="C294" s="280"/>
      <c r="D294" s="281"/>
    </row>
    <row r="295" spans="1:23" s="223" customFormat="1" x14ac:dyDescent="0.15">
      <c r="A295" s="223" t="s">
        <v>1395</v>
      </c>
    </row>
    <row r="296" spans="1:23" s="16" customFormat="1" outlineLevel="1" x14ac:dyDescent="0.15">
      <c r="A296" s="163"/>
      <c r="B296" s="163" t="s">
        <v>1396</v>
      </c>
      <c r="C296" s="164"/>
      <c r="D296" s="165"/>
      <c r="F296" s="166"/>
    </row>
    <row r="297" spans="1:23" s="16" customFormat="1" outlineLevel="1" collapsed="1" x14ac:dyDescent="0.15">
      <c r="A297" s="163"/>
      <c r="B297" s="163" t="s">
        <v>1397</v>
      </c>
      <c r="C297" s="164"/>
      <c r="D297" s="165"/>
      <c r="E297" s="166"/>
      <c r="F297" s="166"/>
      <c r="G297" s="166"/>
      <c r="H297" s="166"/>
      <c r="I297" s="166"/>
      <c r="J297" s="166"/>
      <c r="K297" s="166"/>
      <c r="L297" s="166"/>
      <c r="M297" s="166"/>
      <c r="N297" s="166"/>
      <c r="O297" s="166"/>
      <c r="P297" s="166"/>
      <c r="Q297" s="166"/>
      <c r="R297" s="166"/>
      <c r="S297" s="166"/>
      <c r="T297" s="166"/>
      <c r="U297" s="166"/>
      <c r="V297" s="166"/>
      <c r="W297" s="166"/>
    </row>
    <row r="298" spans="1:23" s="166" customFormat="1" hidden="1" outlineLevel="2" x14ac:dyDescent="0.15">
      <c r="A298" s="279"/>
      <c r="B298" s="279"/>
      <c r="C298" s="280"/>
      <c r="D298" s="281"/>
      <c r="E298" s="166" t="str">
        <f xml:space="preserve"> E$278</f>
        <v>Revenue adjustment eligibile for tax uplift - active (WR)</v>
      </c>
      <c r="F298" s="166">
        <f t="shared" ref="F298:W298" si="179" xml:space="preserve"> F$278</f>
        <v>0</v>
      </c>
      <c r="G298" s="166" t="str">
        <f t="shared" si="179"/>
        <v>£m</v>
      </c>
      <c r="H298" s="166">
        <f t="shared" si="179"/>
        <v>0.42689808086081676</v>
      </c>
      <c r="I298" s="166">
        <f t="shared" si="179"/>
        <v>0</v>
      </c>
      <c r="J298" s="166">
        <f t="shared" si="179"/>
        <v>0</v>
      </c>
      <c r="K298" s="166">
        <f t="shared" si="179"/>
        <v>0</v>
      </c>
      <c r="L298" s="166">
        <f t="shared" si="179"/>
        <v>0</v>
      </c>
      <c r="M298" s="166">
        <f t="shared" si="179"/>
        <v>0</v>
      </c>
      <c r="N298" s="166">
        <f t="shared" si="179"/>
        <v>0</v>
      </c>
      <c r="O298" s="166">
        <f t="shared" si="179"/>
        <v>0</v>
      </c>
      <c r="P298" s="166">
        <f t="shared" si="179"/>
        <v>0</v>
      </c>
      <c r="Q298" s="166">
        <f t="shared" si="179"/>
        <v>0</v>
      </c>
      <c r="R298" s="166">
        <f t="shared" si="179"/>
        <v>0</v>
      </c>
      <c r="S298" s="166">
        <f t="shared" si="179"/>
        <v>7.9943411012104032E-2</v>
      </c>
      <c r="T298" s="166">
        <f t="shared" si="179"/>
        <v>8.2573549234402244E-2</v>
      </c>
      <c r="U298" s="166">
        <f t="shared" si="179"/>
        <v>8.5290219004214074E-2</v>
      </c>
      <c r="V298" s="166">
        <f t="shared" si="179"/>
        <v>8.8096267209452711E-2</v>
      </c>
      <c r="W298" s="166">
        <f t="shared" si="179"/>
        <v>9.0994634400643704E-2</v>
      </c>
    </row>
    <row r="299" spans="1:23" s="166" customFormat="1" hidden="1" outlineLevel="2" x14ac:dyDescent="0.15">
      <c r="A299" s="279"/>
      <c r="B299" s="279"/>
      <c r="C299" s="280"/>
      <c r="D299" s="281"/>
      <c r="E299" s="166" t="str">
        <f xml:space="preserve"> E$279</f>
        <v>Revenue adjustment eligibile for tax uplift - active (WN)</v>
      </c>
      <c r="F299" s="166">
        <f t="shared" ref="F299:W299" si="180" xml:space="preserve"> F$279</f>
        <v>0</v>
      </c>
      <c r="G299" s="166" t="str">
        <f t="shared" si="180"/>
        <v>£m</v>
      </c>
      <c r="H299" s="166">
        <f t="shared" si="180"/>
        <v>-10.502321862752195</v>
      </c>
      <c r="I299" s="166">
        <f t="shared" si="180"/>
        <v>0</v>
      </c>
      <c r="J299" s="166">
        <f t="shared" si="180"/>
        <v>0</v>
      </c>
      <c r="K299" s="166">
        <f t="shared" si="180"/>
        <v>0</v>
      </c>
      <c r="L299" s="166">
        <f t="shared" si="180"/>
        <v>0</v>
      </c>
      <c r="M299" s="166">
        <f t="shared" si="180"/>
        <v>0</v>
      </c>
      <c r="N299" s="166">
        <f t="shared" si="180"/>
        <v>0</v>
      </c>
      <c r="O299" s="166">
        <f t="shared" si="180"/>
        <v>0</v>
      </c>
      <c r="P299" s="166">
        <f t="shared" si="180"/>
        <v>0</v>
      </c>
      <c r="Q299" s="166">
        <f t="shared" si="180"/>
        <v>0</v>
      </c>
      <c r="R299" s="166">
        <f t="shared" si="180"/>
        <v>0</v>
      </c>
      <c r="S299" s="166">
        <f t="shared" si="180"/>
        <v>-1.9667257148648085</v>
      </c>
      <c r="T299" s="166">
        <f t="shared" si="180"/>
        <v>-2.0314309908838606</v>
      </c>
      <c r="U299" s="166">
        <f t="shared" si="180"/>
        <v>-2.0982650704839396</v>
      </c>
      <c r="V299" s="166">
        <f t="shared" si="180"/>
        <v>-2.1672979913028607</v>
      </c>
      <c r="W299" s="166">
        <f t="shared" si="180"/>
        <v>-2.2386020952167249</v>
      </c>
    </row>
    <row r="300" spans="1:23" s="166" customFormat="1" hidden="1" outlineLevel="2" x14ac:dyDescent="0.15">
      <c r="A300" s="279"/>
      <c r="B300" s="279"/>
      <c r="C300" s="280"/>
      <c r="D300" s="281"/>
      <c r="E300" s="166" t="str">
        <f xml:space="preserve"> E$280</f>
        <v>Revenue adjustment eligibile for tax uplift - active (WWN)</v>
      </c>
      <c r="F300" s="166">
        <f t="shared" ref="F300:W300" si="181" xml:space="preserve"> F$280</f>
        <v>0</v>
      </c>
      <c r="G300" s="166" t="str">
        <f t="shared" si="181"/>
        <v>£m</v>
      </c>
      <c r="H300" s="166">
        <f t="shared" si="181"/>
        <v>0</v>
      </c>
      <c r="I300" s="166">
        <f t="shared" si="181"/>
        <v>0</v>
      </c>
      <c r="J300" s="166">
        <f t="shared" si="181"/>
        <v>0</v>
      </c>
      <c r="K300" s="166">
        <f t="shared" si="181"/>
        <v>0</v>
      </c>
      <c r="L300" s="166">
        <f t="shared" si="181"/>
        <v>0</v>
      </c>
      <c r="M300" s="166">
        <f t="shared" si="181"/>
        <v>0</v>
      </c>
      <c r="N300" s="166">
        <f t="shared" si="181"/>
        <v>0</v>
      </c>
      <c r="O300" s="166">
        <f t="shared" si="181"/>
        <v>0</v>
      </c>
      <c r="P300" s="166">
        <f t="shared" si="181"/>
        <v>0</v>
      </c>
      <c r="Q300" s="166">
        <f t="shared" si="181"/>
        <v>0</v>
      </c>
      <c r="R300" s="166">
        <f t="shared" si="181"/>
        <v>0</v>
      </c>
      <c r="S300" s="166">
        <f t="shared" si="181"/>
        <v>0</v>
      </c>
      <c r="T300" s="166">
        <f t="shared" si="181"/>
        <v>0</v>
      </c>
      <c r="U300" s="166">
        <f t="shared" si="181"/>
        <v>0</v>
      </c>
      <c r="V300" s="166">
        <f t="shared" si="181"/>
        <v>0</v>
      </c>
      <c r="W300" s="166">
        <f t="shared" si="181"/>
        <v>0</v>
      </c>
    </row>
    <row r="301" spans="1:23" s="166" customFormat="1" hidden="1" outlineLevel="2" x14ac:dyDescent="0.15">
      <c r="A301" s="279"/>
      <c r="B301" s="279"/>
      <c r="C301" s="280"/>
      <c r="D301" s="281"/>
      <c r="E301" s="166" t="str">
        <f xml:space="preserve"> E$281</f>
        <v>Revenue adjustment eligibile for tax uplift - active (BR)</v>
      </c>
      <c r="F301" s="166">
        <f t="shared" ref="F301:W301" si="182" xml:space="preserve"> F$281</f>
        <v>0</v>
      </c>
      <c r="G301" s="166" t="str">
        <f t="shared" si="182"/>
        <v>£m</v>
      </c>
      <c r="H301" s="166">
        <f t="shared" si="182"/>
        <v>0</v>
      </c>
      <c r="I301" s="166">
        <f t="shared" si="182"/>
        <v>0</v>
      </c>
      <c r="J301" s="166">
        <f t="shared" si="182"/>
        <v>0</v>
      </c>
      <c r="K301" s="166">
        <f t="shared" si="182"/>
        <v>0</v>
      </c>
      <c r="L301" s="166">
        <f t="shared" si="182"/>
        <v>0</v>
      </c>
      <c r="M301" s="166">
        <f t="shared" si="182"/>
        <v>0</v>
      </c>
      <c r="N301" s="166">
        <f t="shared" si="182"/>
        <v>0</v>
      </c>
      <c r="O301" s="166">
        <f t="shared" si="182"/>
        <v>0</v>
      </c>
      <c r="P301" s="166">
        <f t="shared" si="182"/>
        <v>0</v>
      </c>
      <c r="Q301" s="166">
        <f t="shared" si="182"/>
        <v>0</v>
      </c>
      <c r="R301" s="166">
        <f t="shared" si="182"/>
        <v>0</v>
      </c>
      <c r="S301" s="166">
        <f t="shared" si="182"/>
        <v>0</v>
      </c>
      <c r="T301" s="166">
        <f t="shared" si="182"/>
        <v>0</v>
      </c>
      <c r="U301" s="166">
        <f t="shared" si="182"/>
        <v>0</v>
      </c>
      <c r="V301" s="166">
        <f t="shared" si="182"/>
        <v>0</v>
      </c>
      <c r="W301" s="166">
        <f t="shared" si="182"/>
        <v>0</v>
      </c>
    </row>
    <row r="302" spans="1:23" s="166" customFormat="1" hidden="1" outlineLevel="2" x14ac:dyDescent="0.15">
      <c r="A302" s="279"/>
      <c r="B302" s="279"/>
      <c r="C302" s="280"/>
      <c r="D302" s="281"/>
      <c r="E302" s="166" t="str">
        <f xml:space="preserve"> E$282</f>
        <v>Revenue adjustment eligibile for tax uplift - active (ADDN1)</v>
      </c>
      <c r="F302" s="166">
        <f t="shared" ref="F302:W302" si="183" xml:space="preserve"> F$282</f>
        <v>0</v>
      </c>
      <c r="G302" s="166" t="str">
        <f t="shared" si="183"/>
        <v>£m</v>
      </c>
      <c r="H302" s="166">
        <f t="shared" si="183"/>
        <v>0</v>
      </c>
      <c r="I302" s="166">
        <f t="shared" si="183"/>
        <v>0</v>
      </c>
      <c r="J302" s="166">
        <f t="shared" si="183"/>
        <v>0</v>
      </c>
      <c r="K302" s="166">
        <f t="shared" si="183"/>
        <v>0</v>
      </c>
      <c r="L302" s="166">
        <f t="shared" si="183"/>
        <v>0</v>
      </c>
      <c r="M302" s="166">
        <f t="shared" si="183"/>
        <v>0</v>
      </c>
      <c r="N302" s="166">
        <f t="shared" si="183"/>
        <v>0</v>
      </c>
      <c r="O302" s="166">
        <f t="shared" si="183"/>
        <v>0</v>
      </c>
      <c r="P302" s="166">
        <f t="shared" si="183"/>
        <v>0</v>
      </c>
      <c r="Q302" s="166">
        <f t="shared" si="183"/>
        <v>0</v>
      </c>
      <c r="R302" s="166">
        <f t="shared" si="183"/>
        <v>0</v>
      </c>
      <c r="S302" s="166">
        <f t="shared" si="183"/>
        <v>0</v>
      </c>
      <c r="T302" s="166">
        <f t="shared" si="183"/>
        <v>0</v>
      </c>
      <c r="U302" s="166">
        <f t="shared" si="183"/>
        <v>0</v>
      </c>
      <c r="V302" s="166">
        <f t="shared" si="183"/>
        <v>0</v>
      </c>
      <c r="W302" s="166">
        <f t="shared" si="183"/>
        <v>0</v>
      </c>
    </row>
    <row r="303" spans="1:23" s="166" customFormat="1" hidden="1" outlineLevel="2" x14ac:dyDescent="0.15">
      <c r="A303" s="279"/>
      <c r="B303" s="279"/>
      <c r="C303" s="280"/>
      <c r="D303" s="281"/>
      <c r="E303" s="166" t="str">
        <f xml:space="preserve"> E$283</f>
        <v>Revenue adjustment eligibile for tax uplift - active (ADDN2)</v>
      </c>
      <c r="F303" s="166">
        <f t="shared" ref="F303:W303" si="184" xml:space="preserve"> F$283</f>
        <v>0</v>
      </c>
      <c r="G303" s="166" t="str">
        <f t="shared" si="184"/>
        <v>£m</v>
      </c>
      <c r="H303" s="166">
        <f t="shared" si="184"/>
        <v>0</v>
      </c>
      <c r="I303" s="166">
        <f t="shared" si="184"/>
        <v>0</v>
      </c>
      <c r="J303" s="166">
        <f t="shared" si="184"/>
        <v>0</v>
      </c>
      <c r="K303" s="166">
        <f t="shared" si="184"/>
        <v>0</v>
      </c>
      <c r="L303" s="166">
        <f t="shared" si="184"/>
        <v>0</v>
      </c>
      <c r="M303" s="166">
        <f t="shared" si="184"/>
        <v>0</v>
      </c>
      <c r="N303" s="166">
        <f t="shared" si="184"/>
        <v>0</v>
      </c>
      <c r="O303" s="166">
        <f t="shared" si="184"/>
        <v>0</v>
      </c>
      <c r="P303" s="166">
        <f t="shared" si="184"/>
        <v>0</v>
      </c>
      <c r="Q303" s="166">
        <f t="shared" si="184"/>
        <v>0</v>
      </c>
      <c r="R303" s="166">
        <f t="shared" si="184"/>
        <v>0</v>
      </c>
      <c r="S303" s="166">
        <f t="shared" si="184"/>
        <v>0</v>
      </c>
      <c r="T303" s="166">
        <f t="shared" si="184"/>
        <v>0</v>
      </c>
      <c r="U303" s="166">
        <f t="shared" si="184"/>
        <v>0</v>
      </c>
      <c r="V303" s="166">
        <f t="shared" si="184"/>
        <v>0</v>
      </c>
      <c r="W303" s="166">
        <f t="shared" si="184"/>
        <v>0</v>
      </c>
    </row>
    <row r="304" spans="1:23" s="166" customFormat="1" hidden="1" outlineLevel="2" x14ac:dyDescent="0.15">
      <c r="A304" s="279"/>
      <c r="B304" s="279"/>
      <c r="C304" s="280"/>
      <c r="D304" s="281"/>
    </row>
    <row r="305" spans="1:23" s="166" customFormat="1" hidden="1" outlineLevel="2" x14ac:dyDescent="0.15">
      <c r="A305" s="279"/>
      <c r="B305" s="279"/>
      <c r="C305" s="280"/>
      <c r="D305" s="281"/>
      <c r="E305" s="166" t="str">
        <f xml:space="preserve"> E$285</f>
        <v>Revenue adjustment not eligibile for tax uplift - active (WR)</v>
      </c>
      <c r="F305" s="166">
        <f t="shared" ref="F305:W305" si="185" xml:space="preserve"> F$285</f>
        <v>0</v>
      </c>
      <c r="G305" s="166" t="str">
        <f t="shared" si="185"/>
        <v>£m</v>
      </c>
      <c r="H305" s="166">
        <f t="shared" si="185"/>
        <v>1.8729930293415795</v>
      </c>
      <c r="I305" s="166">
        <f t="shared" si="185"/>
        <v>0</v>
      </c>
      <c r="J305" s="166">
        <f t="shared" si="185"/>
        <v>0</v>
      </c>
      <c r="K305" s="166">
        <f t="shared" si="185"/>
        <v>0</v>
      </c>
      <c r="L305" s="166">
        <f t="shared" si="185"/>
        <v>0</v>
      </c>
      <c r="M305" s="166">
        <f t="shared" si="185"/>
        <v>0</v>
      </c>
      <c r="N305" s="166">
        <f t="shared" si="185"/>
        <v>0</v>
      </c>
      <c r="O305" s="166">
        <f t="shared" si="185"/>
        <v>0</v>
      </c>
      <c r="P305" s="166">
        <f t="shared" si="185"/>
        <v>0</v>
      </c>
      <c r="Q305" s="166">
        <f t="shared" si="185"/>
        <v>0</v>
      </c>
      <c r="R305" s="166">
        <f t="shared" si="185"/>
        <v>0</v>
      </c>
      <c r="S305" s="166">
        <f t="shared" si="185"/>
        <v>0.35074753970673828</v>
      </c>
      <c r="T305" s="166">
        <f t="shared" si="185"/>
        <v>0.36228713376308996</v>
      </c>
      <c r="U305" s="166">
        <f t="shared" si="185"/>
        <v>0.37420638046389559</v>
      </c>
      <c r="V305" s="166">
        <f t="shared" si="185"/>
        <v>0.38651777038115775</v>
      </c>
      <c r="W305" s="166">
        <f t="shared" si="185"/>
        <v>0.39923420502669782</v>
      </c>
    </row>
    <row r="306" spans="1:23" s="166" customFormat="1" hidden="1" outlineLevel="2" x14ac:dyDescent="0.15">
      <c r="A306" s="279"/>
      <c r="B306" s="279"/>
      <c r="C306" s="280"/>
      <c r="D306" s="281"/>
      <c r="E306" s="166" t="str">
        <f xml:space="preserve"> E$286</f>
        <v>Revenue adjustment not eligibile for tax uplift - active (WN)</v>
      </c>
      <c r="F306" s="166">
        <f t="shared" ref="F306:W306" si="186" xml:space="preserve"> F$286</f>
        <v>0</v>
      </c>
      <c r="G306" s="166" t="str">
        <f t="shared" si="186"/>
        <v>£m</v>
      </c>
      <c r="H306" s="166">
        <f t="shared" si="186"/>
        <v>21.156812012344339</v>
      </c>
      <c r="I306" s="166">
        <f t="shared" si="186"/>
        <v>0</v>
      </c>
      <c r="J306" s="166">
        <f t="shared" si="186"/>
        <v>0</v>
      </c>
      <c r="K306" s="166">
        <f t="shared" si="186"/>
        <v>0</v>
      </c>
      <c r="L306" s="166">
        <f t="shared" si="186"/>
        <v>0</v>
      </c>
      <c r="M306" s="166">
        <f t="shared" si="186"/>
        <v>0</v>
      </c>
      <c r="N306" s="166">
        <f t="shared" si="186"/>
        <v>0</v>
      </c>
      <c r="O306" s="166">
        <f t="shared" si="186"/>
        <v>0</v>
      </c>
      <c r="P306" s="166">
        <f t="shared" si="186"/>
        <v>0</v>
      </c>
      <c r="Q306" s="166">
        <f t="shared" si="186"/>
        <v>0</v>
      </c>
      <c r="R306" s="166">
        <f t="shared" si="186"/>
        <v>0</v>
      </c>
      <c r="S306" s="166">
        <f t="shared" si="186"/>
        <v>3.961947345835223</v>
      </c>
      <c r="T306" s="166">
        <f t="shared" si="186"/>
        <v>4.0922954135132015</v>
      </c>
      <c r="U306" s="166">
        <f t="shared" si="186"/>
        <v>4.2269319326177861</v>
      </c>
      <c r="V306" s="166">
        <f t="shared" si="186"/>
        <v>4.365997993200911</v>
      </c>
      <c r="W306" s="166">
        <f t="shared" si="186"/>
        <v>4.5096393271772204</v>
      </c>
    </row>
    <row r="307" spans="1:23" s="166" customFormat="1" hidden="1" outlineLevel="2" x14ac:dyDescent="0.15">
      <c r="A307" s="279"/>
      <c r="B307" s="279"/>
      <c r="C307" s="280"/>
      <c r="D307" s="281"/>
      <c r="E307" s="166" t="str">
        <f xml:space="preserve"> E$287</f>
        <v>Revenue adjustment not eligibile for tax uplift - active (WWN)</v>
      </c>
      <c r="F307" s="166">
        <f t="shared" ref="F307:W307" si="187" xml:space="preserve"> F$287</f>
        <v>0</v>
      </c>
      <c r="G307" s="166" t="str">
        <f t="shared" si="187"/>
        <v>£m</v>
      </c>
      <c r="H307" s="166">
        <f t="shared" si="187"/>
        <v>0</v>
      </c>
      <c r="I307" s="166">
        <f t="shared" si="187"/>
        <v>0</v>
      </c>
      <c r="J307" s="166">
        <f t="shared" si="187"/>
        <v>0</v>
      </c>
      <c r="K307" s="166">
        <f t="shared" si="187"/>
        <v>0</v>
      </c>
      <c r="L307" s="166">
        <f t="shared" si="187"/>
        <v>0</v>
      </c>
      <c r="M307" s="166">
        <f t="shared" si="187"/>
        <v>0</v>
      </c>
      <c r="N307" s="166">
        <f t="shared" si="187"/>
        <v>0</v>
      </c>
      <c r="O307" s="166">
        <f t="shared" si="187"/>
        <v>0</v>
      </c>
      <c r="P307" s="166">
        <f t="shared" si="187"/>
        <v>0</v>
      </c>
      <c r="Q307" s="166">
        <f t="shared" si="187"/>
        <v>0</v>
      </c>
      <c r="R307" s="166">
        <f t="shared" si="187"/>
        <v>0</v>
      </c>
      <c r="S307" s="166">
        <f t="shared" si="187"/>
        <v>0</v>
      </c>
      <c r="T307" s="166">
        <f t="shared" si="187"/>
        <v>0</v>
      </c>
      <c r="U307" s="166">
        <f t="shared" si="187"/>
        <v>0</v>
      </c>
      <c r="V307" s="166">
        <f t="shared" si="187"/>
        <v>0</v>
      </c>
      <c r="W307" s="166">
        <f t="shared" si="187"/>
        <v>0</v>
      </c>
    </row>
    <row r="308" spans="1:23" s="166" customFormat="1" hidden="1" outlineLevel="2" x14ac:dyDescent="0.15">
      <c r="A308" s="279"/>
      <c r="B308" s="279"/>
      <c r="C308" s="280"/>
      <c r="D308" s="281"/>
      <c r="E308" s="166" t="str">
        <f xml:space="preserve"> E$288</f>
        <v>Revenue adjustment not eligibile for tax uplift - active (BR)</v>
      </c>
      <c r="F308" s="166">
        <f t="shared" ref="F308:W308" si="188" xml:space="preserve"> F$288</f>
        <v>0</v>
      </c>
      <c r="G308" s="166" t="str">
        <f t="shared" si="188"/>
        <v>£m</v>
      </c>
      <c r="H308" s="166">
        <f t="shared" si="188"/>
        <v>0</v>
      </c>
      <c r="I308" s="166">
        <f t="shared" si="188"/>
        <v>0</v>
      </c>
      <c r="J308" s="166">
        <f t="shared" si="188"/>
        <v>0</v>
      </c>
      <c r="K308" s="166">
        <f t="shared" si="188"/>
        <v>0</v>
      </c>
      <c r="L308" s="166">
        <f t="shared" si="188"/>
        <v>0</v>
      </c>
      <c r="M308" s="166">
        <f t="shared" si="188"/>
        <v>0</v>
      </c>
      <c r="N308" s="166">
        <f t="shared" si="188"/>
        <v>0</v>
      </c>
      <c r="O308" s="166">
        <f t="shared" si="188"/>
        <v>0</v>
      </c>
      <c r="P308" s="166">
        <f t="shared" si="188"/>
        <v>0</v>
      </c>
      <c r="Q308" s="166">
        <f t="shared" si="188"/>
        <v>0</v>
      </c>
      <c r="R308" s="166">
        <f t="shared" si="188"/>
        <v>0</v>
      </c>
      <c r="S308" s="166">
        <f t="shared" si="188"/>
        <v>0</v>
      </c>
      <c r="T308" s="166">
        <f t="shared" si="188"/>
        <v>0</v>
      </c>
      <c r="U308" s="166">
        <f t="shared" si="188"/>
        <v>0</v>
      </c>
      <c r="V308" s="166">
        <f t="shared" si="188"/>
        <v>0</v>
      </c>
      <c r="W308" s="166">
        <f t="shared" si="188"/>
        <v>0</v>
      </c>
    </row>
    <row r="309" spans="1:23" s="166" customFormat="1" hidden="1" outlineLevel="2" x14ac:dyDescent="0.15">
      <c r="A309" s="279"/>
      <c r="B309" s="279"/>
      <c r="C309" s="280"/>
      <c r="D309" s="281"/>
      <c r="E309" s="166" t="str">
        <f xml:space="preserve"> E$289</f>
        <v>Revenue adjustment not eligibile for tax uplift - active (ADDN1)</v>
      </c>
      <c r="F309" s="166">
        <f t="shared" ref="F309:W309" si="189" xml:space="preserve"> F$289</f>
        <v>0</v>
      </c>
      <c r="G309" s="166" t="str">
        <f t="shared" si="189"/>
        <v>£m</v>
      </c>
      <c r="H309" s="166">
        <f t="shared" si="189"/>
        <v>0</v>
      </c>
      <c r="I309" s="166">
        <f t="shared" si="189"/>
        <v>0</v>
      </c>
      <c r="J309" s="166">
        <f t="shared" si="189"/>
        <v>0</v>
      </c>
      <c r="K309" s="166">
        <f t="shared" si="189"/>
        <v>0</v>
      </c>
      <c r="L309" s="166">
        <f t="shared" si="189"/>
        <v>0</v>
      </c>
      <c r="M309" s="166">
        <f t="shared" si="189"/>
        <v>0</v>
      </c>
      <c r="N309" s="166">
        <f t="shared" si="189"/>
        <v>0</v>
      </c>
      <c r="O309" s="166">
        <f t="shared" si="189"/>
        <v>0</v>
      </c>
      <c r="P309" s="166">
        <f t="shared" si="189"/>
        <v>0</v>
      </c>
      <c r="Q309" s="166">
        <f t="shared" si="189"/>
        <v>0</v>
      </c>
      <c r="R309" s="166">
        <f t="shared" si="189"/>
        <v>0</v>
      </c>
      <c r="S309" s="166">
        <f t="shared" si="189"/>
        <v>0</v>
      </c>
      <c r="T309" s="166">
        <f t="shared" si="189"/>
        <v>0</v>
      </c>
      <c r="U309" s="166">
        <f t="shared" si="189"/>
        <v>0</v>
      </c>
      <c r="V309" s="166">
        <f t="shared" si="189"/>
        <v>0</v>
      </c>
      <c r="W309" s="166">
        <f t="shared" si="189"/>
        <v>0</v>
      </c>
    </row>
    <row r="310" spans="1:23" s="166" customFormat="1" hidden="1" outlineLevel="2" x14ac:dyDescent="0.15">
      <c r="A310" s="279"/>
      <c r="B310" s="279"/>
      <c r="C310" s="280"/>
      <c r="D310" s="281"/>
      <c r="E310" s="166" t="str">
        <f xml:space="preserve"> E$290</f>
        <v>Revenue adjustment not eligibile for tax uplift - active (ADDN2)</v>
      </c>
      <c r="F310" s="166">
        <f t="shared" ref="F310:W310" si="190" xml:space="preserve"> F$290</f>
        <v>0</v>
      </c>
      <c r="G310" s="166" t="str">
        <f t="shared" si="190"/>
        <v>£m</v>
      </c>
      <c r="H310" s="166">
        <f t="shared" si="190"/>
        <v>0</v>
      </c>
      <c r="I310" s="166">
        <f t="shared" si="190"/>
        <v>0</v>
      </c>
      <c r="J310" s="166">
        <f t="shared" si="190"/>
        <v>0</v>
      </c>
      <c r="K310" s="166">
        <f t="shared" si="190"/>
        <v>0</v>
      </c>
      <c r="L310" s="166">
        <f t="shared" si="190"/>
        <v>0</v>
      </c>
      <c r="M310" s="166">
        <f t="shared" si="190"/>
        <v>0</v>
      </c>
      <c r="N310" s="166">
        <f t="shared" si="190"/>
        <v>0</v>
      </c>
      <c r="O310" s="166">
        <f t="shared" si="190"/>
        <v>0</v>
      </c>
      <c r="P310" s="166">
        <f t="shared" si="190"/>
        <v>0</v>
      </c>
      <c r="Q310" s="166">
        <f t="shared" si="190"/>
        <v>0</v>
      </c>
      <c r="R310" s="166">
        <f t="shared" si="190"/>
        <v>0</v>
      </c>
      <c r="S310" s="166">
        <f t="shared" si="190"/>
        <v>0</v>
      </c>
      <c r="T310" s="166">
        <f t="shared" si="190"/>
        <v>0</v>
      </c>
      <c r="U310" s="166">
        <f t="shared" si="190"/>
        <v>0</v>
      </c>
      <c r="V310" s="166">
        <f t="shared" si="190"/>
        <v>0</v>
      </c>
      <c r="W310" s="166">
        <f t="shared" si="190"/>
        <v>0</v>
      </c>
    </row>
    <row r="311" spans="1:23" s="166" customFormat="1" hidden="1" outlineLevel="2" x14ac:dyDescent="0.15">
      <c r="A311" s="279"/>
      <c r="B311" s="279"/>
      <c r="C311" s="280"/>
      <c r="D311" s="281"/>
    </row>
    <row r="312" spans="1:23" s="166" customFormat="1" hidden="1" outlineLevel="2" x14ac:dyDescent="0.15">
      <c r="A312" s="279"/>
      <c r="B312" s="279"/>
      <c r="C312" s="280"/>
      <c r="D312" s="281"/>
      <c r="E312" s="166" t="str">
        <f xml:space="preserve"> E$292</f>
        <v>Revenue adjustment - active (Residential retail)</v>
      </c>
      <c r="F312" s="166">
        <f t="shared" ref="F312:W312" si="191" xml:space="preserve"> F$292</f>
        <v>0</v>
      </c>
      <c r="G312" s="166" t="str">
        <f t="shared" si="191"/>
        <v>£m</v>
      </c>
      <c r="H312" s="166">
        <f t="shared" si="191"/>
        <v>0.28410143352526773</v>
      </c>
      <c r="I312" s="166">
        <f t="shared" si="191"/>
        <v>0</v>
      </c>
      <c r="J312" s="166">
        <f t="shared" si="191"/>
        <v>0</v>
      </c>
      <c r="K312" s="166">
        <f t="shared" si="191"/>
        <v>0</v>
      </c>
      <c r="L312" s="166">
        <f t="shared" si="191"/>
        <v>0</v>
      </c>
      <c r="M312" s="166">
        <f t="shared" si="191"/>
        <v>0</v>
      </c>
      <c r="N312" s="166">
        <f t="shared" si="191"/>
        <v>0</v>
      </c>
      <c r="O312" s="166">
        <f t="shared" si="191"/>
        <v>0</v>
      </c>
      <c r="P312" s="166">
        <f t="shared" si="191"/>
        <v>0</v>
      </c>
      <c r="Q312" s="166">
        <f t="shared" si="191"/>
        <v>0</v>
      </c>
      <c r="R312" s="166">
        <f t="shared" si="191"/>
        <v>0</v>
      </c>
      <c r="S312" s="166">
        <f t="shared" si="191"/>
        <v>5.3117472443784459E-2</v>
      </c>
      <c r="T312" s="166">
        <f t="shared" si="191"/>
        <v>5.4907531265139996E-2</v>
      </c>
      <c r="U312" s="166">
        <f t="shared" si="191"/>
        <v>5.6757915068775214E-2</v>
      </c>
      <c r="V312" s="166">
        <f t="shared" si="191"/>
        <v>5.867065680659294E-2</v>
      </c>
      <c r="W312" s="166">
        <f t="shared" si="191"/>
        <v>6.0647857940975124E-2</v>
      </c>
    </row>
    <row r="313" spans="1:23" s="166" customFormat="1" hidden="1" outlineLevel="2" x14ac:dyDescent="0.15">
      <c r="A313" s="279"/>
      <c r="B313" s="279"/>
      <c r="C313" s="280"/>
      <c r="D313" s="281"/>
      <c r="E313" s="166" t="str">
        <f xml:space="preserve"> E$293</f>
        <v>Revenue adjustment - active (Business retail)</v>
      </c>
      <c r="F313" s="166">
        <f t="shared" ref="F313:W313" si="192" xml:space="preserve"> F$293</f>
        <v>0</v>
      </c>
      <c r="G313" s="166" t="str">
        <f t="shared" si="192"/>
        <v>£m</v>
      </c>
      <c r="H313" s="166">
        <f t="shared" si="192"/>
        <v>0</v>
      </c>
      <c r="I313" s="166">
        <f t="shared" si="192"/>
        <v>0</v>
      </c>
      <c r="J313" s="166">
        <f t="shared" si="192"/>
        <v>0</v>
      </c>
      <c r="K313" s="166">
        <f t="shared" si="192"/>
        <v>0</v>
      </c>
      <c r="L313" s="166">
        <f t="shared" si="192"/>
        <v>0</v>
      </c>
      <c r="M313" s="166">
        <f t="shared" si="192"/>
        <v>0</v>
      </c>
      <c r="N313" s="166">
        <f t="shared" si="192"/>
        <v>0</v>
      </c>
      <c r="O313" s="166">
        <f t="shared" si="192"/>
        <v>0</v>
      </c>
      <c r="P313" s="166">
        <f t="shared" si="192"/>
        <v>0</v>
      </c>
      <c r="Q313" s="166">
        <f t="shared" si="192"/>
        <v>0</v>
      </c>
      <c r="R313" s="166">
        <f t="shared" si="192"/>
        <v>0</v>
      </c>
      <c r="S313" s="166">
        <f t="shared" si="192"/>
        <v>0</v>
      </c>
      <c r="T313" s="166">
        <f t="shared" si="192"/>
        <v>0</v>
      </c>
      <c r="U313" s="166">
        <f t="shared" si="192"/>
        <v>0</v>
      </c>
      <c r="V313" s="166">
        <f t="shared" si="192"/>
        <v>0</v>
      </c>
      <c r="W313" s="166">
        <f t="shared" si="192"/>
        <v>0</v>
      </c>
    </row>
    <row r="314" spans="1:23" s="166" customFormat="1" outlineLevel="1" x14ac:dyDescent="0.15">
      <c r="A314" s="279"/>
      <c r="B314" s="279"/>
      <c r="C314" s="280"/>
      <c r="D314" s="281"/>
    </row>
    <row r="315" spans="1:23" s="166" customFormat="1" outlineLevel="1" collapsed="1" x14ac:dyDescent="0.15">
      <c r="A315" s="279"/>
      <c r="B315" s="163" t="s">
        <v>1250</v>
      </c>
      <c r="C315" s="280"/>
      <c r="D315" s="281"/>
    </row>
    <row r="316" spans="1:23" s="219" customFormat="1" hidden="1" outlineLevel="2" x14ac:dyDescent="0.15">
      <c r="A316" s="282"/>
      <c r="B316" s="282"/>
      <c r="C316" s="283"/>
      <c r="D316" s="284"/>
      <c r="E316" s="219" t="str">
        <f xml:space="preserve"> 'Calc_In-periodODI'!E$339</f>
        <v>In-period revenue adjustments to be applied in 2025-26 allowed revenues eligible for tax uplift - real (2022-23 CPIH FYA prices) (WR)</v>
      </c>
      <c r="F316" s="219">
        <f xml:space="preserve"> 'Calc_In-periodODI'!F$339</f>
        <v>2.4557172557172553E-2</v>
      </c>
      <c r="G316" s="219" t="str">
        <f xml:space="preserve"> 'Calc_In-periodODI'!G$339</f>
        <v>£m</v>
      </c>
    </row>
    <row r="317" spans="1:23" s="219" customFormat="1" hidden="1" outlineLevel="2" x14ac:dyDescent="0.15">
      <c r="A317" s="282"/>
      <c r="B317" s="282"/>
      <c r="C317" s="283"/>
      <c r="D317" s="284"/>
      <c r="E317" s="219" t="str">
        <f xml:space="preserve"> 'Calc_In-periodODI'!E$340</f>
        <v>In-period revenue adjustments to be applied in 2025-26 allowed revenues eligible for tax uplift - real (2022-23 CPIH FYA prices) (WN)</v>
      </c>
      <c r="F317" s="219">
        <f xml:space="preserve"> 'Calc_In-periodODI'!F$340</f>
        <v>-2.5620214776907084</v>
      </c>
      <c r="G317" s="219" t="str">
        <f xml:space="preserve"> 'Calc_In-periodODI'!G$340</f>
        <v>£m</v>
      </c>
    </row>
    <row r="318" spans="1:23" s="219" customFormat="1" hidden="1" outlineLevel="2" x14ac:dyDescent="0.15">
      <c r="A318" s="282"/>
      <c r="B318" s="282"/>
      <c r="C318" s="283"/>
      <c r="D318" s="284"/>
      <c r="E318" s="219" t="str">
        <f xml:space="preserve"> 'Calc_In-periodODI'!E$341</f>
        <v>In-period revenue adjustments to be applied in 2025-26 allowed revenues eligible for tax uplift - real (2022-23 CPIH FYA prices) (WWN)</v>
      </c>
      <c r="F318" s="219">
        <f xml:space="preserve"> 'Calc_In-periodODI'!F$341</f>
        <v>0</v>
      </c>
      <c r="G318" s="219" t="str">
        <f xml:space="preserve"> 'Calc_In-periodODI'!G$341</f>
        <v>£m</v>
      </c>
    </row>
    <row r="319" spans="1:23" s="219" customFormat="1" hidden="1" outlineLevel="2" x14ac:dyDescent="0.15">
      <c r="A319" s="282"/>
      <c r="B319" s="282"/>
      <c r="C319" s="283"/>
      <c r="D319" s="284"/>
      <c r="E319" s="219" t="str">
        <f xml:space="preserve"> 'Calc_In-periodODI'!E$342</f>
        <v>In-period revenue adjustments to be applied in 2025-26 allowed revenues eligible for tax uplift - real (2022-23 CPIH FYA prices) (BR)</v>
      </c>
      <c r="F319" s="219">
        <f xml:space="preserve"> 'Calc_In-periodODI'!F$342</f>
        <v>0</v>
      </c>
      <c r="G319" s="219" t="str">
        <f xml:space="preserve"> 'Calc_In-periodODI'!G$342</f>
        <v>£m</v>
      </c>
    </row>
    <row r="320" spans="1:23" s="219" customFormat="1" hidden="1" outlineLevel="2" x14ac:dyDescent="0.15">
      <c r="A320" s="282"/>
      <c r="B320" s="282"/>
      <c r="C320" s="283"/>
      <c r="D320" s="284"/>
      <c r="E320" s="219" t="str">
        <f xml:space="preserve"> 'Calc_In-periodODI'!E$343</f>
        <v>In-period revenue adjustments to be applied in 2025-26 allowed revenues eligible for tax uplift - real (2022-23 CPIH FYA prices) (ADDN1)</v>
      </c>
      <c r="F320" s="219">
        <f xml:space="preserve"> 'Calc_In-periodODI'!F$343</f>
        <v>0</v>
      </c>
      <c r="G320" s="219" t="str">
        <f xml:space="preserve"> 'Calc_In-periodODI'!G$343</f>
        <v>£m</v>
      </c>
    </row>
    <row r="321" spans="1:7" s="219" customFormat="1" hidden="1" outlineLevel="2" x14ac:dyDescent="0.15">
      <c r="A321" s="282"/>
      <c r="B321" s="282"/>
      <c r="C321" s="283"/>
      <c r="D321" s="284"/>
      <c r="E321" s="219" t="str">
        <f xml:space="preserve"> 'Calc_In-periodODI'!E$344</f>
        <v>In-period revenue adjustments to be applied in 2025-26 allowed revenues eligible for tax uplift - real (2022-23 CPIH FYA prices) (ADDN2)</v>
      </c>
      <c r="F321" s="219">
        <f xml:space="preserve"> 'Calc_In-periodODI'!F$344</f>
        <v>0</v>
      </c>
      <c r="G321" s="219" t="str">
        <f xml:space="preserve"> 'Calc_In-periodODI'!G$344</f>
        <v>£m</v>
      </c>
    </row>
    <row r="322" spans="1:7" s="219" customFormat="1" hidden="1" outlineLevel="2" x14ac:dyDescent="0.15">
      <c r="A322" s="282"/>
      <c r="B322" s="282"/>
      <c r="C322" s="283"/>
      <c r="D322" s="284"/>
    </row>
    <row r="323" spans="1:7" s="219" customFormat="1" hidden="1" outlineLevel="2" x14ac:dyDescent="0.15">
      <c r="A323" s="282"/>
      <c r="B323" s="282"/>
      <c r="C323" s="283"/>
      <c r="D323" s="284"/>
      <c r="E323" s="219" t="str">
        <f xml:space="preserve"> 'Calc_In-periodODI'!E$345</f>
        <v>In-period revenue adjustments to be applied in 2025-26 allowed revenues eligible for tax uplift - real (2022-23 CPIH FYA prices) (Residential retail)</v>
      </c>
      <c r="F323" s="219">
        <f xml:space="preserve"> 'Calc_In-periodODI'!F$345</f>
        <v>0</v>
      </c>
      <c r="G323" s="219" t="str">
        <f xml:space="preserve"> 'Calc_In-periodODI'!G$345</f>
        <v>£m</v>
      </c>
    </row>
    <row r="324" spans="1:7" s="219" customFormat="1" hidden="1" outlineLevel="2" x14ac:dyDescent="0.15">
      <c r="A324" s="282"/>
      <c r="B324" s="282"/>
      <c r="C324" s="283"/>
      <c r="D324" s="284"/>
      <c r="E324" s="219" t="str">
        <f xml:space="preserve"> 'Calc_In-periodODI'!E$346</f>
        <v>In-period revenue adjustments to be applied in 2025-26 allowed revenues eligible for tax uplift - real (2022-23 CPIH FYA prices) (Business retail)</v>
      </c>
      <c r="F324" s="219">
        <f xml:space="preserve"> 'Calc_In-periodODI'!F$346</f>
        <v>0</v>
      </c>
      <c r="G324" s="219" t="str">
        <f xml:space="preserve"> 'Calc_In-periodODI'!G$346</f>
        <v>£m</v>
      </c>
    </row>
    <row r="325" spans="1:7" s="219" customFormat="1" hidden="1" outlineLevel="2" x14ac:dyDescent="0.15">
      <c r="A325" s="282"/>
      <c r="B325" s="282"/>
      <c r="C325" s="283"/>
      <c r="D325" s="284"/>
    </row>
    <row r="326" spans="1:7" s="219" customFormat="1" hidden="1" outlineLevel="2" x14ac:dyDescent="0.15">
      <c r="A326" s="282"/>
      <c r="B326" s="282"/>
      <c r="C326" s="283"/>
      <c r="D326" s="284"/>
      <c r="E326" s="219" t="str">
        <f xml:space="preserve"> 'Calc_In-periodODI'!E$386</f>
        <v>In-period revenue adjustments to be applied in 2025-26 allowed revenues not eligible for tax uplift - real (2022-23 CPIH FYA prices) (WR)</v>
      </c>
      <c r="F326" s="219">
        <f xml:space="preserve"> 'Calc_In-periodODI'!F$386</f>
        <v>0</v>
      </c>
      <c r="G326" s="219" t="str">
        <f xml:space="preserve"> 'Calc_In-periodODI'!G$386</f>
        <v>£m</v>
      </c>
    </row>
    <row r="327" spans="1:7" s="219" customFormat="1" hidden="1" outlineLevel="2" x14ac:dyDescent="0.15">
      <c r="A327" s="282"/>
      <c r="B327" s="282"/>
      <c r="C327" s="283"/>
      <c r="D327" s="284"/>
      <c r="E327" s="219" t="str">
        <f xml:space="preserve"> 'Calc_In-periodODI'!E$387</f>
        <v>In-period revenue adjustments to be applied in 2025-26 allowed revenues not eligible for tax uplift - real (2022-23 CPIH FYA prices) (WN)</v>
      </c>
      <c r="F327" s="219">
        <f xml:space="preserve"> 'Calc_In-periodODI'!F$387</f>
        <v>0</v>
      </c>
      <c r="G327" s="219" t="str">
        <f xml:space="preserve"> 'Calc_In-periodODI'!G$387</f>
        <v>£m</v>
      </c>
    </row>
    <row r="328" spans="1:7" s="219" customFormat="1" hidden="1" outlineLevel="2" x14ac:dyDescent="0.15">
      <c r="A328" s="282"/>
      <c r="B328" s="282"/>
      <c r="C328" s="283"/>
      <c r="D328" s="284"/>
      <c r="E328" s="219" t="str">
        <f xml:space="preserve"> 'Calc_In-periodODI'!E$388</f>
        <v>In-period revenue adjustments to be applied in 2025-26 allowed revenues not eligible for tax uplift - real (2022-23 CPIH FYA prices) (WWN)</v>
      </c>
      <c r="F328" s="219">
        <f xml:space="preserve"> 'Calc_In-periodODI'!F$388</f>
        <v>0</v>
      </c>
      <c r="G328" s="219" t="str">
        <f xml:space="preserve"> 'Calc_In-periodODI'!G$388</f>
        <v>£m</v>
      </c>
    </row>
    <row r="329" spans="1:7" s="219" customFormat="1" hidden="1" outlineLevel="2" x14ac:dyDescent="0.15">
      <c r="A329" s="282"/>
      <c r="B329" s="282"/>
      <c r="C329" s="283"/>
      <c r="D329" s="284"/>
      <c r="E329" s="219" t="str">
        <f xml:space="preserve"> 'Calc_In-periodODI'!E$389</f>
        <v>In-period revenue adjustments to be applied in 2025-26 allowed revenues not eligible for tax uplift - real (2022-23 CPIH FYA prices) (BR)</v>
      </c>
      <c r="F329" s="219">
        <f xml:space="preserve"> 'Calc_In-periodODI'!F$389</f>
        <v>0</v>
      </c>
      <c r="G329" s="219" t="str">
        <f xml:space="preserve"> 'Calc_In-periodODI'!G$389</f>
        <v>£m</v>
      </c>
    </row>
    <row r="330" spans="1:7" s="219" customFormat="1" hidden="1" outlineLevel="2" x14ac:dyDescent="0.15">
      <c r="A330" s="282"/>
      <c r="B330" s="282"/>
      <c r="C330" s="283"/>
      <c r="D330" s="284"/>
      <c r="E330" s="219" t="str">
        <f xml:space="preserve"> 'Calc_In-periodODI'!E$390</f>
        <v>In-period revenue adjustments to be applied in 2025-26 allowed revenues not eligible for tax uplift - real (2022-23 CPIH FYA prices) (ADDN1)</v>
      </c>
      <c r="F330" s="219">
        <f xml:space="preserve"> 'Calc_In-periodODI'!F$390</f>
        <v>0</v>
      </c>
      <c r="G330" s="219" t="str">
        <f xml:space="preserve"> 'Calc_In-periodODI'!G$390</f>
        <v>£m</v>
      </c>
    </row>
    <row r="331" spans="1:7" s="219" customFormat="1" hidden="1" outlineLevel="2" x14ac:dyDescent="0.15">
      <c r="A331" s="282"/>
      <c r="B331" s="282"/>
      <c r="C331" s="283"/>
      <c r="D331" s="284"/>
      <c r="E331" s="219" t="str">
        <f xml:space="preserve"> 'Calc_In-periodODI'!E$391</f>
        <v>In-period revenue adjustments to be applied in 2025-26 allowed revenues not eligible for tax uplift - real (2022-23 CPIH FYA prices) (ADDN2)</v>
      </c>
      <c r="F331" s="219">
        <f xml:space="preserve"> 'Calc_In-periodODI'!F$391</f>
        <v>0</v>
      </c>
      <c r="G331" s="219" t="str">
        <f xml:space="preserve"> 'Calc_In-periodODI'!G$391</f>
        <v>£m</v>
      </c>
    </row>
    <row r="332" spans="1:7" s="219" customFormat="1" hidden="1" outlineLevel="2" x14ac:dyDescent="0.15">
      <c r="A332" s="282"/>
      <c r="B332" s="282"/>
      <c r="C332" s="283"/>
      <c r="D332" s="284"/>
    </row>
    <row r="333" spans="1:7" s="219" customFormat="1" hidden="1" outlineLevel="2" x14ac:dyDescent="0.15">
      <c r="A333" s="282"/>
      <c r="B333" s="282"/>
      <c r="C333" s="283"/>
      <c r="D333" s="284"/>
      <c r="E333" s="219" t="str">
        <f xml:space="preserve"> 'Calc_In-periodODI'!E$392</f>
        <v>In-period revenue adjustments to be applied in 2025-26 allowed revenues not eligible for tax uplift - real (2022-23 CPIH FYA prices) (Residential retail)</v>
      </c>
      <c r="F333" s="219">
        <f xml:space="preserve"> 'Calc_In-periodODI'!F$392</f>
        <v>0</v>
      </c>
      <c r="G333" s="219" t="str">
        <f xml:space="preserve"> 'Calc_In-periodODI'!G$392</f>
        <v>£m</v>
      </c>
    </row>
    <row r="334" spans="1:7" s="219" customFormat="1" hidden="1" outlineLevel="2" x14ac:dyDescent="0.15">
      <c r="A334" s="282"/>
      <c r="B334" s="282"/>
      <c r="C334" s="283"/>
      <c r="D334" s="284"/>
      <c r="E334" s="219" t="str">
        <f xml:space="preserve"> 'Calc_In-periodODI'!E$393</f>
        <v>In-period revenue adjustments to be applied in 2025-26 allowed revenues not eligible for tax uplift - real (2022-23 CPIH FYA prices) (Business retail)</v>
      </c>
      <c r="F334" s="219">
        <f xml:space="preserve"> 'Calc_In-periodODI'!F$393</f>
        <v>0</v>
      </c>
      <c r="G334" s="219" t="str">
        <f xml:space="preserve"> 'Calc_In-periodODI'!G$393</f>
        <v>£m</v>
      </c>
    </row>
    <row r="335" spans="1:7" s="166" customFormat="1" hidden="1" outlineLevel="2" x14ac:dyDescent="0.15">
      <c r="A335" s="279"/>
      <c r="B335" s="279"/>
      <c r="C335" s="280"/>
      <c r="D335" s="281"/>
    </row>
    <row r="336" spans="1:7" s="219" customFormat="1" hidden="1" outlineLevel="2" x14ac:dyDescent="0.15">
      <c r="A336" s="282"/>
      <c r="B336" s="282"/>
      <c r="C336" s="283"/>
      <c r="D336" s="284"/>
      <c r="E336" s="219" t="str">
        <f xml:space="preserve"> InpS!E$368</f>
        <v>2025-26 year ending March</v>
      </c>
      <c r="F336" s="285">
        <f xml:space="preserve"> InpS!F$368</f>
        <v>2026</v>
      </c>
      <c r="G336" s="219" t="str">
        <f xml:space="preserve"> InpS!G$368</f>
        <v>Year#</v>
      </c>
    </row>
    <row r="337" spans="1:23" s="166" customFormat="1" hidden="1" outlineLevel="2" x14ac:dyDescent="0.15">
      <c r="A337" s="279"/>
      <c r="B337" s="279"/>
      <c r="C337" s="280"/>
      <c r="D337" s="281"/>
    </row>
    <row r="338" spans="1:23" s="166" customFormat="1" hidden="1" outlineLevel="2" x14ac:dyDescent="0.15">
      <c r="A338" s="279"/>
      <c r="B338" s="279"/>
      <c r="C338" s="280"/>
      <c r="D338" s="281"/>
      <c r="E338" s="166" t="s">
        <v>1398</v>
      </c>
      <c r="G338" s="166" t="s">
        <v>158</v>
      </c>
      <c r="H338" s="166">
        <f t="shared" ref="H338:H343" si="193" xml:space="preserve"> SUM(J338:W338)</f>
        <v>2.4557172557172553E-2</v>
      </c>
      <c r="J338" s="166">
        <f t="shared" ref="J338:W338" si="194" xml:space="preserve"> IF( J$4 = $F$336, $F316, 0 )</f>
        <v>0</v>
      </c>
      <c r="K338" s="166">
        <f t="shared" si="194"/>
        <v>0</v>
      </c>
      <c r="L338" s="166">
        <f t="shared" si="194"/>
        <v>0</v>
      </c>
      <c r="M338" s="166">
        <f t="shared" si="194"/>
        <v>0</v>
      </c>
      <c r="N338" s="166">
        <f t="shared" si="194"/>
        <v>0</v>
      </c>
      <c r="O338" s="166">
        <f t="shared" si="194"/>
        <v>0</v>
      </c>
      <c r="P338" s="166">
        <f t="shared" si="194"/>
        <v>0</v>
      </c>
      <c r="Q338" s="166">
        <f t="shared" si="194"/>
        <v>0</v>
      </c>
      <c r="R338" s="166">
        <f t="shared" si="194"/>
        <v>0</v>
      </c>
      <c r="S338" s="166">
        <f t="shared" si="194"/>
        <v>2.4557172557172553E-2</v>
      </c>
      <c r="T338" s="166">
        <f t="shared" si="194"/>
        <v>0</v>
      </c>
      <c r="U338" s="166">
        <f t="shared" si="194"/>
        <v>0</v>
      </c>
      <c r="V338" s="166">
        <f t="shared" si="194"/>
        <v>0</v>
      </c>
      <c r="W338" s="166">
        <f t="shared" si="194"/>
        <v>0</v>
      </c>
    </row>
    <row r="339" spans="1:23" s="166" customFormat="1" hidden="1" outlineLevel="2" x14ac:dyDescent="0.15">
      <c r="A339" s="279"/>
      <c r="B339" s="279"/>
      <c r="C339" s="280"/>
      <c r="D339" s="281"/>
      <c r="E339" s="166" t="s">
        <v>1399</v>
      </c>
      <c r="G339" s="166" t="s">
        <v>158</v>
      </c>
      <c r="H339" s="166">
        <f t="shared" si="193"/>
        <v>-2.5620214776907084</v>
      </c>
      <c r="J339" s="166">
        <f t="shared" ref="J339:W339" si="195" xml:space="preserve"> IF( J$4 = $F$336, $F317, 0 )</f>
        <v>0</v>
      </c>
      <c r="K339" s="166">
        <f t="shared" si="195"/>
        <v>0</v>
      </c>
      <c r="L339" s="166">
        <f t="shared" si="195"/>
        <v>0</v>
      </c>
      <c r="M339" s="166">
        <f t="shared" si="195"/>
        <v>0</v>
      </c>
      <c r="N339" s="166">
        <f t="shared" si="195"/>
        <v>0</v>
      </c>
      <c r="O339" s="166">
        <f t="shared" si="195"/>
        <v>0</v>
      </c>
      <c r="P339" s="166">
        <f t="shared" si="195"/>
        <v>0</v>
      </c>
      <c r="Q339" s="166">
        <f t="shared" si="195"/>
        <v>0</v>
      </c>
      <c r="R339" s="166">
        <f t="shared" si="195"/>
        <v>0</v>
      </c>
      <c r="S339" s="166">
        <f t="shared" si="195"/>
        <v>-2.5620214776907084</v>
      </c>
      <c r="T339" s="166">
        <f t="shared" si="195"/>
        <v>0</v>
      </c>
      <c r="U339" s="166">
        <f t="shared" si="195"/>
        <v>0</v>
      </c>
      <c r="V339" s="166">
        <f t="shared" si="195"/>
        <v>0</v>
      </c>
      <c r="W339" s="166">
        <f t="shared" si="195"/>
        <v>0</v>
      </c>
    </row>
    <row r="340" spans="1:23" s="166" customFormat="1" hidden="1" outlineLevel="2" x14ac:dyDescent="0.15">
      <c r="A340" s="279"/>
      <c r="B340" s="279"/>
      <c r="C340" s="280"/>
      <c r="D340" s="281"/>
      <c r="E340" s="166" t="s">
        <v>1400</v>
      </c>
      <c r="G340" s="166" t="s">
        <v>158</v>
      </c>
      <c r="H340" s="166">
        <f t="shared" si="193"/>
        <v>0</v>
      </c>
      <c r="J340" s="166">
        <f t="shared" ref="J340:W340" si="196" xml:space="preserve"> IF( J$4 = $F$336, $F318, 0 )</f>
        <v>0</v>
      </c>
      <c r="K340" s="166">
        <f t="shared" si="196"/>
        <v>0</v>
      </c>
      <c r="L340" s="166">
        <f t="shared" si="196"/>
        <v>0</v>
      </c>
      <c r="M340" s="166">
        <f t="shared" si="196"/>
        <v>0</v>
      </c>
      <c r="N340" s="166">
        <f t="shared" si="196"/>
        <v>0</v>
      </c>
      <c r="O340" s="166">
        <f t="shared" si="196"/>
        <v>0</v>
      </c>
      <c r="P340" s="166">
        <f t="shared" si="196"/>
        <v>0</v>
      </c>
      <c r="Q340" s="166">
        <f t="shared" si="196"/>
        <v>0</v>
      </c>
      <c r="R340" s="166">
        <f t="shared" si="196"/>
        <v>0</v>
      </c>
      <c r="S340" s="166">
        <f t="shared" si="196"/>
        <v>0</v>
      </c>
      <c r="T340" s="166">
        <f t="shared" si="196"/>
        <v>0</v>
      </c>
      <c r="U340" s="166">
        <f t="shared" si="196"/>
        <v>0</v>
      </c>
      <c r="V340" s="166">
        <f t="shared" si="196"/>
        <v>0</v>
      </c>
      <c r="W340" s="166">
        <f t="shared" si="196"/>
        <v>0</v>
      </c>
    </row>
    <row r="341" spans="1:23" s="166" customFormat="1" hidden="1" outlineLevel="2" x14ac:dyDescent="0.15">
      <c r="A341" s="279"/>
      <c r="B341" s="279"/>
      <c r="C341" s="280"/>
      <c r="D341" s="281"/>
      <c r="E341" s="166" t="s">
        <v>1401</v>
      </c>
      <c r="G341" s="166" t="s">
        <v>158</v>
      </c>
      <c r="H341" s="166">
        <f t="shared" si="193"/>
        <v>0</v>
      </c>
      <c r="J341" s="166">
        <f t="shared" ref="J341:W341" si="197" xml:space="preserve"> IF( J$4 = $F$336, $F319, 0 )</f>
        <v>0</v>
      </c>
      <c r="K341" s="166">
        <f t="shared" si="197"/>
        <v>0</v>
      </c>
      <c r="L341" s="166">
        <f t="shared" si="197"/>
        <v>0</v>
      </c>
      <c r="M341" s="166">
        <f t="shared" si="197"/>
        <v>0</v>
      </c>
      <c r="N341" s="166">
        <f t="shared" si="197"/>
        <v>0</v>
      </c>
      <c r="O341" s="166">
        <f t="shared" si="197"/>
        <v>0</v>
      </c>
      <c r="P341" s="166">
        <f t="shared" si="197"/>
        <v>0</v>
      </c>
      <c r="Q341" s="166">
        <f t="shared" si="197"/>
        <v>0</v>
      </c>
      <c r="R341" s="166">
        <f t="shared" si="197"/>
        <v>0</v>
      </c>
      <c r="S341" s="166">
        <f t="shared" si="197"/>
        <v>0</v>
      </c>
      <c r="T341" s="166">
        <f t="shared" si="197"/>
        <v>0</v>
      </c>
      <c r="U341" s="166">
        <f t="shared" si="197"/>
        <v>0</v>
      </c>
      <c r="V341" s="166">
        <f t="shared" si="197"/>
        <v>0</v>
      </c>
      <c r="W341" s="166">
        <f t="shared" si="197"/>
        <v>0</v>
      </c>
    </row>
    <row r="342" spans="1:23" s="166" customFormat="1" hidden="1" outlineLevel="2" x14ac:dyDescent="0.15">
      <c r="A342" s="279"/>
      <c r="B342" s="279"/>
      <c r="C342" s="280"/>
      <c r="D342" s="281"/>
      <c r="E342" s="166" t="s">
        <v>1402</v>
      </c>
      <c r="G342" s="166" t="s">
        <v>158</v>
      </c>
      <c r="H342" s="166">
        <f t="shared" si="193"/>
        <v>0</v>
      </c>
      <c r="J342" s="166">
        <f t="shared" ref="J342:W342" si="198" xml:space="preserve"> IF( J$4 = $F$336, $F320, 0 )</f>
        <v>0</v>
      </c>
      <c r="K342" s="166">
        <f t="shared" si="198"/>
        <v>0</v>
      </c>
      <c r="L342" s="166">
        <f t="shared" si="198"/>
        <v>0</v>
      </c>
      <c r="M342" s="166">
        <f t="shared" si="198"/>
        <v>0</v>
      </c>
      <c r="N342" s="166">
        <f t="shared" si="198"/>
        <v>0</v>
      </c>
      <c r="O342" s="166">
        <f t="shared" si="198"/>
        <v>0</v>
      </c>
      <c r="P342" s="166">
        <f t="shared" si="198"/>
        <v>0</v>
      </c>
      <c r="Q342" s="166">
        <f t="shared" si="198"/>
        <v>0</v>
      </c>
      <c r="R342" s="166">
        <f t="shared" si="198"/>
        <v>0</v>
      </c>
      <c r="S342" s="166">
        <f t="shared" si="198"/>
        <v>0</v>
      </c>
      <c r="T342" s="166">
        <f t="shared" si="198"/>
        <v>0</v>
      </c>
      <c r="U342" s="166">
        <f t="shared" si="198"/>
        <v>0</v>
      </c>
      <c r="V342" s="166">
        <f t="shared" si="198"/>
        <v>0</v>
      </c>
      <c r="W342" s="166">
        <f t="shared" si="198"/>
        <v>0</v>
      </c>
    </row>
    <row r="343" spans="1:23" s="166" customFormat="1" hidden="1" outlineLevel="2" x14ac:dyDescent="0.15">
      <c r="A343" s="279"/>
      <c r="B343" s="279"/>
      <c r="C343" s="280"/>
      <c r="D343" s="281"/>
      <c r="E343" s="166" t="s">
        <v>1403</v>
      </c>
      <c r="G343" s="166" t="s">
        <v>158</v>
      </c>
      <c r="H343" s="166">
        <f t="shared" si="193"/>
        <v>0</v>
      </c>
      <c r="J343" s="166">
        <f t="shared" ref="J343:W343" si="199" xml:space="preserve"> IF( J$4 = $F$336, $F321, 0 )</f>
        <v>0</v>
      </c>
      <c r="K343" s="166">
        <f t="shared" si="199"/>
        <v>0</v>
      </c>
      <c r="L343" s="166">
        <f t="shared" si="199"/>
        <v>0</v>
      </c>
      <c r="M343" s="166">
        <f t="shared" si="199"/>
        <v>0</v>
      </c>
      <c r="N343" s="166">
        <f t="shared" si="199"/>
        <v>0</v>
      </c>
      <c r="O343" s="166">
        <f t="shared" si="199"/>
        <v>0</v>
      </c>
      <c r="P343" s="166">
        <f t="shared" si="199"/>
        <v>0</v>
      </c>
      <c r="Q343" s="166">
        <f t="shared" si="199"/>
        <v>0</v>
      </c>
      <c r="R343" s="166">
        <f t="shared" si="199"/>
        <v>0</v>
      </c>
      <c r="S343" s="166">
        <f t="shared" si="199"/>
        <v>0</v>
      </c>
      <c r="T343" s="166">
        <f t="shared" si="199"/>
        <v>0</v>
      </c>
      <c r="U343" s="166">
        <f t="shared" si="199"/>
        <v>0</v>
      </c>
      <c r="V343" s="166">
        <f t="shared" si="199"/>
        <v>0</v>
      </c>
      <c r="W343" s="166">
        <f t="shared" si="199"/>
        <v>0</v>
      </c>
    </row>
    <row r="344" spans="1:23" s="166" customFormat="1" hidden="1" outlineLevel="2" x14ac:dyDescent="0.15">
      <c r="A344" s="279"/>
      <c r="B344" s="279"/>
      <c r="C344" s="280"/>
      <c r="D344" s="281"/>
    </row>
    <row r="345" spans="1:23" s="166" customFormat="1" hidden="1" outlineLevel="2" x14ac:dyDescent="0.15">
      <c r="A345" s="279"/>
      <c r="B345" s="279"/>
      <c r="C345" s="280"/>
      <c r="D345" s="281"/>
      <c r="E345" s="166" t="s">
        <v>1404</v>
      </c>
      <c r="G345" s="166" t="s">
        <v>158</v>
      </c>
      <c r="H345" s="166">
        <f t="shared" ref="H345:H346" si="200" xml:space="preserve"> SUM(J345:W345)</f>
        <v>0</v>
      </c>
      <c r="J345" s="166">
        <f t="shared" ref="J345:W345" si="201" xml:space="preserve"> IF( J$4 = $F$336, $F323, 0 )</f>
        <v>0</v>
      </c>
      <c r="K345" s="166">
        <f t="shared" si="201"/>
        <v>0</v>
      </c>
      <c r="L345" s="166">
        <f t="shared" si="201"/>
        <v>0</v>
      </c>
      <c r="M345" s="166">
        <f t="shared" si="201"/>
        <v>0</v>
      </c>
      <c r="N345" s="166">
        <f t="shared" si="201"/>
        <v>0</v>
      </c>
      <c r="O345" s="166">
        <f t="shared" si="201"/>
        <v>0</v>
      </c>
      <c r="P345" s="166">
        <f t="shared" si="201"/>
        <v>0</v>
      </c>
      <c r="Q345" s="166">
        <f t="shared" si="201"/>
        <v>0</v>
      </c>
      <c r="R345" s="166">
        <f t="shared" si="201"/>
        <v>0</v>
      </c>
      <c r="S345" s="166">
        <f t="shared" si="201"/>
        <v>0</v>
      </c>
      <c r="T345" s="166">
        <f t="shared" si="201"/>
        <v>0</v>
      </c>
      <c r="U345" s="166">
        <f t="shared" si="201"/>
        <v>0</v>
      </c>
      <c r="V345" s="166">
        <f t="shared" si="201"/>
        <v>0</v>
      </c>
      <c r="W345" s="166">
        <f t="shared" si="201"/>
        <v>0</v>
      </c>
    </row>
    <row r="346" spans="1:23" s="166" customFormat="1" hidden="1" outlineLevel="2" x14ac:dyDescent="0.15">
      <c r="A346" s="279"/>
      <c r="B346" s="279"/>
      <c r="C346" s="280"/>
      <c r="D346" s="281"/>
      <c r="E346" s="166" t="s">
        <v>1405</v>
      </c>
      <c r="G346" s="166" t="s">
        <v>158</v>
      </c>
      <c r="H346" s="166">
        <f t="shared" si="200"/>
        <v>0</v>
      </c>
      <c r="J346" s="166">
        <f t="shared" ref="J346:W346" si="202" xml:space="preserve"> IF( J$4 = $F$336, $F324, 0 )</f>
        <v>0</v>
      </c>
      <c r="K346" s="166">
        <f t="shared" si="202"/>
        <v>0</v>
      </c>
      <c r="L346" s="166">
        <f t="shared" si="202"/>
        <v>0</v>
      </c>
      <c r="M346" s="166">
        <f t="shared" si="202"/>
        <v>0</v>
      </c>
      <c r="N346" s="166">
        <f t="shared" si="202"/>
        <v>0</v>
      </c>
      <c r="O346" s="166">
        <f t="shared" si="202"/>
        <v>0</v>
      </c>
      <c r="P346" s="166">
        <f t="shared" si="202"/>
        <v>0</v>
      </c>
      <c r="Q346" s="166">
        <f t="shared" si="202"/>
        <v>0</v>
      </c>
      <c r="R346" s="166">
        <f t="shared" si="202"/>
        <v>0</v>
      </c>
      <c r="S346" s="166">
        <f t="shared" si="202"/>
        <v>0</v>
      </c>
      <c r="T346" s="166">
        <f t="shared" si="202"/>
        <v>0</v>
      </c>
      <c r="U346" s="166">
        <f t="shared" si="202"/>
        <v>0</v>
      </c>
      <c r="V346" s="166">
        <f t="shared" si="202"/>
        <v>0</v>
      </c>
      <c r="W346" s="166">
        <f t="shared" si="202"/>
        <v>0</v>
      </c>
    </row>
    <row r="347" spans="1:23" s="166" customFormat="1" hidden="1" outlineLevel="2" x14ac:dyDescent="0.15">
      <c r="A347" s="279"/>
      <c r="B347" s="279"/>
      <c r="C347" s="280"/>
      <c r="D347" s="281"/>
    </row>
    <row r="348" spans="1:23" s="166" customFormat="1" hidden="1" outlineLevel="2" x14ac:dyDescent="0.15">
      <c r="A348" s="279"/>
      <c r="B348" s="279"/>
      <c r="C348" s="280"/>
      <c r="D348" s="281"/>
      <c r="E348" s="166" t="s">
        <v>1406</v>
      </c>
      <c r="G348" s="166" t="s">
        <v>158</v>
      </c>
      <c r="H348" s="166">
        <f t="shared" ref="H348:H353" si="203" xml:space="preserve"> SUM(J348:W348)</f>
        <v>0</v>
      </c>
      <c r="J348" s="166">
        <f t="shared" ref="J348:W348" si="204" xml:space="preserve"> IF( J$4 = $F$336, $F326, 0 )</f>
        <v>0</v>
      </c>
      <c r="K348" s="166">
        <f t="shared" si="204"/>
        <v>0</v>
      </c>
      <c r="L348" s="166">
        <f t="shared" si="204"/>
        <v>0</v>
      </c>
      <c r="M348" s="166">
        <f t="shared" si="204"/>
        <v>0</v>
      </c>
      <c r="N348" s="166">
        <f t="shared" si="204"/>
        <v>0</v>
      </c>
      <c r="O348" s="166">
        <f t="shared" si="204"/>
        <v>0</v>
      </c>
      <c r="P348" s="166">
        <f t="shared" si="204"/>
        <v>0</v>
      </c>
      <c r="Q348" s="166">
        <f t="shared" si="204"/>
        <v>0</v>
      </c>
      <c r="R348" s="166">
        <f t="shared" si="204"/>
        <v>0</v>
      </c>
      <c r="S348" s="166">
        <f t="shared" si="204"/>
        <v>0</v>
      </c>
      <c r="T348" s="166">
        <f t="shared" si="204"/>
        <v>0</v>
      </c>
      <c r="U348" s="166">
        <f t="shared" si="204"/>
        <v>0</v>
      </c>
      <c r="V348" s="166">
        <f t="shared" si="204"/>
        <v>0</v>
      </c>
      <c r="W348" s="166">
        <f t="shared" si="204"/>
        <v>0</v>
      </c>
    </row>
    <row r="349" spans="1:23" s="166" customFormat="1" hidden="1" outlineLevel="2" x14ac:dyDescent="0.15">
      <c r="A349" s="279"/>
      <c r="B349" s="279"/>
      <c r="C349" s="280"/>
      <c r="D349" s="281"/>
      <c r="E349" s="166" t="s">
        <v>1407</v>
      </c>
      <c r="G349" s="166" t="s">
        <v>158</v>
      </c>
      <c r="H349" s="166">
        <f t="shared" si="203"/>
        <v>0</v>
      </c>
      <c r="J349" s="166">
        <f t="shared" ref="J349:W349" si="205" xml:space="preserve"> IF( J$4 = $F$336, $F327, 0 )</f>
        <v>0</v>
      </c>
      <c r="K349" s="166">
        <f t="shared" si="205"/>
        <v>0</v>
      </c>
      <c r="L349" s="166">
        <f t="shared" si="205"/>
        <v>0</v>
      </c>
      <c r="M349" s="166">
        <f t="shared" si="205"/>
        <v>0</v>
      </c>
      <c r="N349" s="166">
        <f t="shared" si="205"/>
        <v>0</v>
      </c>
      <c r="O349" s="166">
        <f t="shared" si="205"/>
        <v>0</v>
      </c>
      <c r="P349" s="166">
        <f t="shared" si="205"/>
        <v>0</v>
      </c>
      <c r="Q349" s="166">
        <f t="shared" si="205"/>
        <v>0</v>
      </c>
      <c r="R349" s="166">
        <f t="shared" si="205"/>
        <v>0</v>
      </c>
      <c r="S349" s="166">
        <f t="shared" si="205"/>
        <v>0</v>
      </c>
      <c r="T349" s="166">
        <f t="shared" si="205"/>
        <v>0</v>
      </c>
      <c r="U349" s="166">
        <f t="shared" si="205"/>
        <v>0</v>
      </c>
      <c r="V349" s="166">
        <f t="shared" si="205"/>
        <v>0</v>
      </c>
      <c r="W349" s="166">
        <f t="shared" si="205"/>
        <v>0</v>
      </c>
    </row>
    <row r="350" spans="1:23" s="166" customFormat="1" hidden="1" outlineLevel="2" x14ac:dyDescent="0.15">
      <c r="A350" s="279"/>
      <c r="B350" s="279"/>
      <c r="C350" s="280"/>
      <c r="D350" s="281"/>
      <c r="E350" s="166" t="s">
        <v>1408</v>
      </c>
      <c r="G350" s="166" t="s">
        <v>158</v>
      </c>
      <c r="H350" s="166">
        <f t="shared" si="203"/>
        <v>0</v>
      </c>
      <c r="J350" s="166">
        <f t="shared" ref="J350:W350" si="206" xml:space="preserve"> IF( J$4 = $F$336, $F328, 0 )</f>
        <v>0</v>
      </c>
      <c r="K350" s="166">
        <f t="shared" si="206"/>
        <v>0</v>
      </c>
      <c r="L350" s="166">
        <f t="shared" si="206"/>
        <v>0</v>
      </c>
      <c r="M350" s="166">
        <f t="shared" si="206"/>
        <v>0</v>
      </c>
      <c r="N350" s="166">
        <f t="shared" si="206"/>
        <v>0</v>
      </c>
      <c r="O350" s="166">
        <f t="shared" si="206"/>
        <v>0</v>
      </c>
      <c r="P350" s="166">
        <f t="shared" si="206"/>
        <v>0</v>
      </c>
      <c r="Q350" s="166">
        <f t="shared" si="206"/>
        <v>0</v>
      </c>
      <c r="R350" s="166">
        <f t="shared" si="206"/>
        <v>0</v>
      </c>
      <c r="S350" s="166">
        <f t="shared" si="206"/>
        <v>0</v>
      </c>
      <c r="T350" s="166">
        <f t="shared" si="206"/>
        <v>0</v>
      </c>
      <c r="U350" s="166">
        <f t="shared" si="206"/>
        <v>0</v>
      </c>
      <c r="V350" s="166">
        <f t="shared" si="206"/>
        <v>0</v>
      </c>
      <c r="W350" s="166">
        <f t="shared" si="206"/>
        <v>0</v>
      </c>
    </row>
    <row r="351" spans="1:23" s="166" customFormat="1" hidden="1" outlineLevel="2" x14ac:dyDescent="0.15">
      <c r="A351" s="279"/>
      <c r="B351" s="279"/>
      <c r="C351" s="280"/>
      <c r="D351" s="281"/>
      <c r="E351" s="166" t="s">
        <v>1409</v>
      </c>
      <c r="G351" s="166" t="s">
        <v>158</v>
      </c>
      <c r="H351" s="166">
        <f t="shared" si="203"/>
        <v>0</v>
      </c>
      <c r="J351" s="166">
        <f t="shared" ref="J351:W351" si="207" xml:space="preserve"> IF( J$4 = $F$336, $F329, 0 )</f>
        <v>0</v>
      </c>
      <c r="K351" s="166">
        <f t="shared" si="207"/>
        <v>0</v>
      </c>
      <c r="L351" s="166">
        <f t="shared" si="207"/>
        <v>0</v>
      </c>
      <c r="M351" s="166">
        <f t="shared" si="207"/>
        <v>0</v>
      </c>
      <c r="N351" s="166">
        <f t="shared" si="207"/>
        <v>0</v>
      </c>
      <c r="O351" s="166">
        <f t="shared" si="207"/>
        <v>0</v>
      </c>
      <c r="P351" s="166">
        <f t="shared" si="207"/>
        <v>0</v>
      </c>
      <c r="Q351" s="166">
        <f t="shared" si="207"/>
        <v>0</v>
      </c>
      <c r="R351" s="166">
        <f t="shared" si="207"/>
        <v>0</v>
      </c>
      <c r="S351" s="166">
        <f t="shared" si="207"/>
        <v>0</v>
      </c>
      <c r="T351" s="166">
        <f t="shared" si="207"/>
        <v>0</v>
      </c>
      <c r="U351" s="166">
        <f t="shared" si="207"/>
        <v>0</v>
      </c>
      <c r="V351" s="166">
        <f t="shared" si="207"/>
        <v>0</v>
      </c>
      <c r="W351" s="166">
        <f t="shared" si="207"/>
        <v>0</v>
      </c>
    </row>
    <row r="352" spans="1:23" s="166" customFormat="1" hidden="1" outlineLevel="2" x14ac:dyDescent="0.15">
      <c r="A352" s="279"/>
      <c r="B352" s="279"/>
      <c r="C352" s="280"/>
      <c r="D352" s="281"/>
      <c r="E352" s="166" t="s">
        <v>1410</v>
      </c>
      <c r="G352" s="166" t="s">
        <v>158</v>
      </c>
      <c r="H352" s="166">
        <f t="shared" si="203"/>
        <v>0</v>
      </c>
      <c r="J352" s="166">
        <f t="shared" ref="J352:W352" si="208" xml:space="preserve"> IF( J$4 = $F$336, $F330, 0 )</f>
        <v>0</v>
      </c>
      <c r="K352" s="166">
        <f t="shared" si="208"/>
        <v>0</v>
      </c>
      <c r="L352" s="166">
        <f t="shared" si="208"/>
        <v>0</v>
      </c>
      <c r="M352" s="166">
        <f t="shared" si="208"/>
        <v>0</v>
      </c>
      <c r="N352" s="166">
        <f t="shared" si="208"/>
        <v>0</v>
      </c>
      <c r="O352" s="166">
        <f t="shared" si="208"/>
        <v>0</v>
      </c>
      <c r="P352" s="166">
        <f t="shared" si="208"/>
        <v>0</v>
      </c>
      <c r="Q352" s="166">
        <f t="shared" si="208"/>
        <v>0</v>
      </c>
      <c r="R352" s="166">
        <f t="shared" si="208"/>
        <v>0</v>
      </c>
      <c r="S352" s="166">
        <f t="shared" si="208"/>
        <v>0</v>
      </c>
      <c r="T352" s="166">
        <f t="shared" si="208"/>
        <v>0</v>
      </c>
      <c r="U352" s="166">
        <f t="shared" si="208"/>
        <v>0</v>
      </c>
      <c r="V352" s="166">
        <f t="shared" si="208"/>
        <v>0</v>
      </c>
      <c r="W352" s="166">
        <f t="shared" si="208"/>
        <v>0</v>
      </c>
    </row>
    <row r="353" spans="1:23" s="166" customFormat="1" hidden="1" outlineLevel="2" x14ac:dyDescent="0.15">
      <c r="A353" s="279"/>
      <c r="B353" s="279"/>
      <c r="C353" s="280"/>
      <c r="D353" s="281"/>
      <c r="E353" s="166" t="s">
        <v>1411</v>
      </c>
      <c r="G353" s="166" t="s">
        <v>158</v>
      </c>
      <c r="H353" s="166">
        <f t="shared" si="203"/>
        <v>0</v>
      </c>
      <c r="J353" s="166">
        <f t="shared" ref="J353:W353" si="209" xml:space="preserve"> IF( J$4 = $F$336, $F331, 0 )</f>
        <v>0</v>
      </c>
      <c r="K353" s="166">
        <f t="shared" si="209"/>
        <v>0</v>
      </c>
      <c r="L353" s="166">
        <f t="shared" si="209"/>
        <v>0</v>
      </c>
      <c r="M353" s="166">
        <f t="shared" si="209"/>
        <v>0</v>
      </c>
      <c r="N353" s="166">
        <f t="shared" si="209"/>
        <v>0</v>
      </c>
      <c r="O353" s="166">
        <f t="shared" si="209"/>
        <v>0</v>
      </c>
      <c r="P353" s="166">
        <f t="shared" si="209"/>
        <v>0</v>
      </c>
      <c r="Q353" s="166">
        <f t="shared" si="209"/>
        <v>0</v>
      </c>
      <c r="R353" s="166">
        <f t="shared" si="209"/>
        <v>0</v>
      </c>
      <c r="S353" s="166">
        <f t="shared" si="209"/>
        <v>0</v>
      </c>
      <c r="T353" s="166">
        <f t="shared" si="209"/>
        <v>0</v>
      </c>
      <c r="U353" s="166">
        <f t="shared" si="209"/>
        <v>0</v>
      </c>
      <c r="V353" s="166">
        <f t="shared" si="209"/>
        <v>0</v>
      </c>
      <c r="W353" s="166">
        <f t="shared" si="209"/>
        <v>0</v>
      </c>
    </row>
    <row r="354" spans="1:23" s="166" customFormat="1" hidden="1" outlineLevel="2" x14ac:dyDescent="0.15">
      <c r="A354" s="279"/>
      <c r="B354" s="279"/>
      <c r="C354" s="280"/>
      <c r="D354" s="281"/>
    </row>
    <row r="355" spans="1:23" s="166" customFormat="1" hidden="1" outlineLevel="2" x14ac:dyDescent="0.15">
      <c r="A355" s="279"/>
      <c r="B355" s="279"/>
      <c r="C355" s="280"/>
      <c r="D355" s="281"/>
      <c r="E355" s="166" t="s">
        <v>1412</v>
      </c>
      <c r="G355" s="166" t="s">
        <v>158</v>
      </c>
      <c r="H355" s="166">
        <f t="shared" ref="H355:H356" si="210" xml:space="preserve"> SUM(J355:W355)</f>
        <v>0</v>
      </c>
      <c r="J355" s="166">
        <f t="shared" ref="J355:W355" si="211" xml:space="preserve"> IF( J$4 = $F$336, $F333, 0 )</f>
        <v>0</v>
      </c>
      <c r="K355" s="166">
        <f t="shared" si="211"/>
        <v>0</v>
      </c>
      <c r="L355" s="166">
        <f t="shared" si="211"/>
        <v>0</v>
      </c>
      <c r="M355" s="166">
        <f t="shared" si="211"/>
        <v>0</v>
      </c>
      <c r="N355" s="166">
        <f t="shared" si="211"/>
        <v>0</v>
      </c>
      <c r="O355" s="166">
        <f t="shared" si="211"/>
        <v>0</v>
      </c>
      <c r="P355" s="166">
        <f t="shared" si="211"/>
        <v>0</v>
      </c>
      <c r="Q355" s="166">
        <f t="shared" si="211"/>
        <v>0</v>
      </c>
      <c r="R355" s="166">
        <f t="shared" si="211"/>
        <v>0</v>
      </c>
      <c r="S355" s="166">
        <f t="shared" si="211"/>
        <v>0</v>
      </c>
      <c r="T355" s="166">
        <f t="shared" si="211"/>
        <v>0</v>
      </c>
      <c r="U355" s="166">
        <f t="shared" si="211"/>
        <v>0</v>
      </c>
      <c r="V355" s="166">
        <f t="shared" si="211"/>
        <v>0</v>
      </c>
      <c r="W355" s="166">
        <f t="shared" si="211"/>
        <v>0</v>
      </c>
    </row>
    <row r="356" spans="1:23" s="166" customFormat="1" hidden="1" outlineLevel="2" x14ac:dyDescent="0.15">
      <c r="A356" s="279"/>
      <c r="B356" s="279"/>
      <c r="C356" s="280"/>
      <c r="D356" s="281"/>
      <c r="E356" s="166" t="s">
        <v>1413</v>
      </c>
      <c r="G356" s="166" t="s">
        <v>158</v>
      </c>
      <c r="H356" s="166">
        <f t="shared" si="210"/>
        <v>0</v>
      </c>
      <c r="J356" s="166">
        <f t="shared" ref="J356:W356" si="212" xml:space="preserve"> IF( J$4 = $F$336, $F334, 0 )</f>
        <v>0</v>
      </c>
      <c r="K356" s="166">
        <f t="shared" si="212"/>
        <v>0</v>
      </c>
      <c r="L356" s="166">
        <f t="shared" si="212"/>
        <v>0</v>
      </c>
      <c r="M356" s="166">
        <f t="shared" si="212"/>
        <v>0</v>
      </c>
      <c r="N356" s="166">
        <f t="shared" si="212"/>
        <v>0</v>
      </c>
      <c r="O356" s="166">
        <f t="shared" si="212"/>
        <v>0</v>
      </c>
      <c r="P356" s="166">
        <f t="shared" si="212"/>
        <v>0</v>
      </c>
      <c r="Q356" s="166">
        <f t="shared" si="212"/>
        <v>0</v>
      </c>
      <c r="R356" s="166">
        <f t="shared" si="212"/>
        <v>0</v>
      </c>
      <c r="S356" s="166">
        <f t="shared" si="212"/>
        <v>0</v>
      </c>
      <c r="T356" s="166">
        <f t="shared" si="212"/>
        <v>0</v>
      </c>
      <c r="U356" s="166">
        <f t="shared" si="212"/>
        <v>0</v>
      </c>
      <c r="V356" s="166">
        <f t="shared" si="212"/>
        <v>0</v>
      </c>
      <c r="W356" s="166">
        <f t="shared" si="212"/>
        <v>0</v>
      </c>
    </row>
    <row r="357" spans="1:23" s="166" customFormat="1" outlineLevel="1" x14ac:dyDescent="0.15">
      <c r="A357" s="279"/>
      <c r="B357" s="279"/>
      <c r="C357" s="280"/>
      <c r="D357" s="281"/>
    </row>
    <row r="358" spans="1:23" s="166" customFormat="1" outlineLevel="1" collapsed="1" x14ac:dyDescent="0.15">
      <c r="A358" s="279"/>
      <c r="B358" s="163" t="s">
        <v>1259</v>
      </c>
      <c r="C358" s="280"/>
      <c r="D358" s="281"/>
    </row>
    <row r="359" spans="1:23" s="219" customFormat="1" hidden="1" outlineLevel="2" x14ac:dyDescent="0.15">
      <c r="A359" s="282"/>
      <c r="B359" s="282"/>
      <c r="C359" s="283"/>
      <c r="D359" s="284"/>
      <c r="E359" s="219" t="str">
        <f xml:space="preserve"> 'Calc_In-periodODI'!E$348</f>
        <v>In-period revenue adjustments to be applied in 2026-27 allowed revenues eligible for tax uplift - real (2022-23 CPIH FYA prices) (WR)</v>
      </c>
      <c r="F359" s="219">
        <f xml:space="preserve"> 'Calc_In-periodODI'!F$348</f>
        <v>2.4557172557172553E-2</v>
      </c>
      <c r="G359" s="219" t="str">
        <f xml:space="preserve"> 'Calc_In-periodODI'!G$348</f>
        <v>£m</v>
      </c>
    </row>
    <row r="360" spans="1:23" s="219" customFormat="1" hidden="1" outlineLevel="2" x14ac:dyDescent="0.15">
      <c r="A360" s="282"/>
      <c r="B360" s="282"/>
      <c r="C360" s="283"/>
      <c r="D360" s="284"/>
      <c r="E360" s="219" t="str">
        <f xml:space="preserve"> 'Calc_In-periodODI'!E$349</f>
        <v>In-period revenue adjustments to be applied in 2026-27 allowed revenues eligible for tax uplift - real (2022-23 CPIH FYA prices) (WN)</v>
      </c>
      <c r="F360" s="219">
        <f xml:space="preserve"> 'Calc_In-periodODI'!F$349</f>
        <v>-1.2486141612026229</v>
      </c>
      <c r="G360" s="219" t="str">
        <f xml:space="preserve"> 'Calc_In-periodODI'!G$349</f>
        <v>£m</v>
      </c>
    </row>
    <row r="361" spans="1:23" s="219" customFormat="1" hidden="1" outlineLevel="2" x14ac:dyDescent="0.15">
      <c r="A361" s="282"/>
      <c r="B361" s="282"/>
      <c r="C361" s="283"/>
      <c r="D361" s="284"/>
      <c r="E361" s="219" t="str">
        <f xml:space="preserve"> 'Calc_In-periodODI'!E$350</f>
        <v>In-period revenue adjustments to be applied in 2026-27 allowed revenues eligible for tax uplift - real (2022-23 CPIH FYA prices) (WWN)</v>
      </c>
      <c r="F361" s="219">
        <f xml:space="preserve"> 'Calc_In-periodODI'!F$350</f>
        <v>0</v>
      </c>
      <c r="G361" s="219" t="str">
        <f xml:space="preserve"> 'Calc_In-periodODI'!G$350</f>
        <v>£m</v>
      </c>
    </row>
    <row r="362" spans="1:23" s="219" customFormat="1" hidden="1" outlineLevel="2" x14ac:dyDescent="0.15">
      <c r="A362" s="282"/>
      <c r="B362" s="282"/>
      <c r="C362" s="283"/>
      <c r="D362" s="284"/>
      <c r="E362" s="219" t="str">
        <f xml:space="preserve"> 'Calc_In-periodODI'!E$351</f>
        <v>In-period revenue adjustments to be applied in 2026-27 allowed revenues eligible for tax uplift - real (2022-23 CPIH FYA prices) (BR)</v>
      </c>
      <c r="F362" s="219">
        <f xml:space="preserve"> 'Calc_In-periodODI'!F$351</f>
        <v>0</v>
      </c>
      <c r="G362" s="219" t="str">
        <f xml:space="preserve"> 'Calc_In-periodODI'!G$351</f>
        <v>£m</v>
      </c>
    </row>
    <row r="363" spans="1:23" s="219" customFormat="1" hidden="1" outlineLevel="2" x14ac:dyDescent="0.15">
      <c r="A363" s="282"/>
      <c r="B363" s="282"/>
      <c r="C363" s="283"/>
      <c r="D363" s="284"/>
      <c r="E363" s="219" t="str">
        <f xml:space="preserve"> 'Calc_In-periodODI'!E$352</f>
        <v>In-period revenue adjustments to be applied in 2026-27 allowed revenues eligible for tax uplift - real (2022-23 CPIH FYA prices) (ADDN1)</v>
      </c>
      <c r="F363" s="219">
        <f xml:space="preserve"> 'Calc_In-periodODI'!F$352</f>
        <v>0</v>
      </c>
      <c r="G363" s="219" t="str">
        <f xml:space="preserve"> 'Calc_In-periodODI'!G$352</f>
        <v>£m</v>
      </c>
    </row>
    <row r="364" spans="1:23" s="219" customFormat="1" hidden="1" outlineLevel="2" x14ac:dyDescent="0.15">
      <c r="A364" s="282"/>
      <c r="B364" s="282"/>
      <c r="C364" s="283"/>
      <c r="D364" s="284"/>
      <c r="E364" s="219" t="str">
        <f xml:space="preserve"> 'Calc_In-periodODI'!E$353</f>
        <v>In-period revenue adjustments to be applied in 2026-27 allowed revenues eligible for tax uplift - real (2022-23 CPIH FYA prices) (ADDN2)</v>
      </c>
      <c r="F364" s="219">
        <f xml:space="preserve"> 'Calc_In-periodODI'!F$353</f>
        <v>0</v>
      </c>
      <c r="G364" s="219" t="str">
        <f xml:space="preserve"> 'Calc_In-periodODI'!G$353</f>
        <v>£m</v>
      </c>
    </row>
    <row r="365" spans="1:23" s="219" customFormat="1" hidden="1" outlineLevel="2" x14ac:dyDescent="0.15">
      <c r="A365" s="282"/>
      <c r="B365" s="282"/>
      <c r="C365" s="283"/>
      <c r="D365" s="284"/>
    </row>
    <row r="366" spans="1:23" s="219" customFormat="1" hidden="1" outlineLevel="2" x14ac:dyDescent="0.15">
      <c r="A366" s="282"/>
      <c r="B366" s="282"/>
      <c r="C366" s="283"/>
      <c r="D366" s="284"/>
      <c r="E366" s="219" t="str">
        <f xml:space="preserve"> 'Calc_In-periodODI'!E$354</f>
        <v>In-period revenue adjustments to be applied in 2026-27 allowed revenues eligible for tax uplift - real (2022-23 CPIH FYA prices) (Residential retail)</v>
      </c>
      <c r="F366" s="219">
        <f xml:space="preserve"> 'Calc_In-periodODI'!F$354</f>
        <v>0</v>
      </c>
      <c r="G366" s="219" t="str">
        <f xml:space="preserve"> 'Calc_In-periodODI'!G$354</f>
        <v>£m</v>
      </c>
    </row>
    <row r="367" spans="1:23" s="219" customFormat="1" hidden="1" outlineLevel="2" x14ac:dyDescent="0.15">
      <c r="A367" s="282"/>
      <c r="B367" s="282"/>
      <c r="C367" s="283"/>
      <c r="D367" s="284"/>
      <c r="E367" s="219" t="str">
        <f xml:space="preserve"> 'Calc_In-periodODI'!E$355</f>
        <v>In-period revenue adjustments to be applied in 2026-27 allowed revenues eligible for tax uplift - real (2022-23 CPIH FYA prices) (Business retail)</v>
      </c>
      <c r="F367" s="219">
        <f xml:space="preserve"> 'Calc_In-periodODI'!F$355</f>
        <v>0</v>
      </c>
      <c r="G367" s="219" t="str">
        <f xml:space="preserve"> 'Calc_In-periodODI'!G$355</f>
        <v>£m</v>
      </c>
    </row>
    <row r="368" spans="1:23" s="166" customFormat="1" hidden="1" outlineLevel="2" x14ac:dyDescent="0.15">
      <c r="A368" s="279"/>
      <c r="B368" s="279"/>
      <c r="C368" s="280"/>
      <c r="D368" s="281"/>
    </row>
    <row r="369" spans="1:23" s="219" customFormat="1" hidden="1" outlineLevel="2" x14ac:dyDescent="0.15">
      <c r="A369" s="282"/>
      <c r="B369" s="282"/>
      <c r="C369" s="283"/>
      <c r="D369" s="284"/>
      <c r="E369" s="219" t="str">
        <f xml:space="preserve"> 'Calc_In-periodODI'!E$395</f>
        <v>In-period revenue adjustments to be applied in 2026-27 allowed revenues not eligible for tax uplift - real (2022-23 CPIH FYA prices) (WR)</v>
      </c>
      <c r="F369" s="219">
        <f xml:space="preserve"> 'Calc_In-periodODI'!F$395</f>
        <v>0</v>
      </c>
      <c r="G369" s="219" t="str">
        <f xml:space="preserve"> 'Calc_In-periodODI'!G$395</f>
        <v>£m</v>
      </c>
    </row>
    <row r="370" spans="1:23" s="219" customFormat="1" hidden="1" outlineLevel="2" x14ac:dyDescent="0.15">
      <c r="A370" s="282"/>
      <c r="B370" s="282"/>
      <c r="C370" s="283"/>
      <c r="D370" s="284"/>
      <c r="E370" s="219" t="str">
        <f xml:space="preserve"> 'Calc_In-periodODI'!E$396</f>
        <v>In-period revenue adjustments to be applied in 2026-27 allowed revenues not eligible for tax uplift - real (2022-23 CPIH FYA prices) (WN)</v>
      </c>
      <c r="F370" s="219">
        <f xml:space="preserve"> 'Calc_In-periodODI'!F$396</f>
        <v>0</v>
      </c>
      <c r="G370" s="219" t="str">
        <f xml:space="preserve"> 'Calc_In-periodODI'!G$396</f>
        <v>£m</v>
      </c>
    </row>
    <row r="371" spans="1:23" s="219" customFormat="1" hidden="1" outlineLevel="2" x14ac:dyDescent="0.15">
      <c r="A371" s="282"/>
      <c r="B371" s="282"/>
      <c r="C371" s="283"/>
      <c r="D371" s="284"/>
      <c r="E371" s="219" t="str">
        <f xml:space="preserve"> 'Calc_In-periodODI'!E$397</f>
        <v>In-period revenue adjustments to be applied in 2026-27 allowed revenues not eligible for tax uplift - real (2022-23 CPIH FYA prices) (WWN)</v>
      </c>
      <c r="F371" s="219">
        <f xml:space="preserve"> 'Calc_In-periodODI'!F$397</f>
        <v>0</v>
      </c>
      <c r="G371" s="219" t="str">
        <f xml:space="preserve"> 'Calc_In-periodODI'!G$397</f>
        <v>£m</v>
      </c>
    </row>
    <row r="372" spans="1:23" s="219" customFormat="1" hidden="1" outlineLevel="2" x14ac:dyDescent="0.15">
      <c r="A372" s="282"/>
      <c r="B372" s="282"/>
      <c r="C372" s="283"/>
      <c r="D372" s="284"/>
      <c r="E372" s="219" t="str">
        <f xml:space="preserve"> 'Calc_In-periodODI'!E$398</f>
        <v>In-period revenue adjustments to be applied in 2026-27 allowed revenues not eligible for tax uplift - real (2022-23 CPIH FYA prices) (BR)</v>
      </c>
      <c r="F372" s="219">
        <f xml:space="preserve"> 'Calc_In-periodODI'!F$398</f>
        <v>0</v>
      </c>
      <c r="G372" s="219" t="str">
        <f xml:space="preserve"> 'Calc_In-periodODI'!G$398</f>
        <v>£m</v>
      </c>
    </row>
    <row r="373" spans="1:23" s="219" customFormat="1" hidden="1" outlineLevel="2" x14ac:dyDescent="0.15">
      <c r="A373" s="282"/>
      <c r="B373" s="282"/>
      <c r="C373" s="283"/>
      <c r="D373" s="284"/>
      <c r="E373" s="219" t="str">
        <f xml:space="preserve"> 'Calc_In-periodODI'!E$399</f>
        <v>In-period revenue adjustments to be applied in 2026-27 allowed revenues not eligible for tax uplift - real (2022-23 CPIH FYA prices) (ADDN1)</v>
      </c>
      <c r="F373" s="219">
        <f xml:space="preserve"> 'Calc_In-periodODI'!F$399</f>
        <v>0</v>
      </c>
      <c r="G373" s="219" t="str">
        <f xml:space="preserve"> 'Calc_In-periodODI'!G$399</f>
        <v>£m</v>
      </c>
    </row>
    <row r="374" spans="1:23" s="219" customFormat="1" hidden="1" outlineLevel="2" x14ac:dyDescent="0.15">
      <c r="A374" s="282"/>
      <c r="B374" s="282"/>
      <c r="C374" s="283"/>
      <c r="D374" s="284"/>
      <c r="E374" s="219" t="str">
        <f xml:space="preserve"> 'Calc_In-periodODI'!E$400</f>
        <v>In-period revenue adjustments to be applied in 2026-27 allowed revenues not eligible for tax uplift - real (2022-23 CPIH FYA prices) (ADDN2)</v>
      </c>
      <c r="F374" s="219">
        <f xml:space="preserve"> 'Calc_In-periodODI'!F$400</f>
        <v>0</v>
      </c>
      <c r="G374" s="219" t="str">
        <f xml:space="preserve"> 'Calc_In-periodODI'!G$400</f>
        <v>£m</v>
      </c>
    </row>
    <row r="375" spans="1:23" s="219" customFormat="1" hidden="1" outlineLevel="2" x14ac:dyDescent="0.15">
      <c r="A375" s="282"/>
      <c r="B375" s="282"/>
      <c r="C375" s="283"/>
      <c r="D375" s="284"/>
    </row>
    <row r="376" spans="1:23" s="219" customFormat="1" hidden="1" outlineLevel="2" x14ac:dyDescent="0.15">
      <c r="A376" s="282"/>
      <c r="B376" s="282"/>
      <c r="C376" s="283"/>
      <c r="D376" s="284"/>
      <c r="E376" s="219" t="str">
        <f xml:space="preserve"> 'Calc_In-periodODI'!E$401</f>
        <v>In-period revenue adjustments to be applied in 2026-27 allowed revenues not eligible for tax uplift - real (2022-23 CPIH FYA prices) (Residential retail)</v>
      </c>
      <c r="F376" s="219">
        <f xml:space="preserve"> 'Calc_In-periodODI'!F$401</f>
        <v>0</v>
      </c>
      <c r="G376" s="219" t="str">
        <f xml:space="preserve"> 'Calc_In-periodODI'!G$401</f>
        <v>£m</v>
      </c>
    </row>
    <row r="377" spans="1:23" s="219" customFormat="1" hidden="1" outlineLevel="2" x14ac:dyDescent="0.15">
      <c r="A377" s="282"/>
      <c r="B377" s="282"/>
      <c r="C377" s="283"/>
      <c r="D377" s="284"/>
      <c r="E377" s="219" t="str">
        <f xml:space="preserve"> 'Calc_In-periodODI'!E$402</f>
        <v>In-period revenue adjustments to be applied in 2026-27 allowed revenues not eligible for tax uplift - real (2022-23 CPIH FYA prices) (Business retail)</v>
      </c>
      <c r="F377" s="219">
        <f xml:space="preserve"> 'Calc_In-periodODI'!F$402</f>
        <v>0</v>
      </c>
      <c r="G377" s="219" t="str">
        <f xml:space="preserve"> 'Calc_In-periodODI'!G$402</f>
        <v>£m</v>
      </c>
    </row>
    <row r="378" spans="1:23" s="219" customFormat="1" hidden="1" outlineLevel="2" x14ac:dyDescent="0.15">
      <c r="A378" s="282"/>
      <c r="B378" s="282"/>
      <c r="C378" s="283"/>
      <c r="D378" s="284"/>
    </row>
    <row r="379" spans="1:23" s="219" customFormat="1" hidden="1" outlineLevel="2" x14ac:dyDescent="0.15">
      <c r="A379" s="282"/>
      <c r="B379" s="282"/>
      <c r="C379" s="283"/>
      <c r="D379" s="284"/>
      <c r="E379" s="219" t="str">
        <f xml:space="preserve"> InpS!E$369</f>
        <v>2026-27 year ending March</v>
      </c>
      <c r="F379" s="285">
        <f xml:space="preserve"> InpS!F$369</f>
        <v>2027</v>
      </c>
      <c r="G379" s="219" t="str">
        <f xml:space="preserve"> InpS!G$369</f>
        <v>Year#</v>
      </c>
    </row>
    <row r="380" spans="1:23" s="219" customFormat="1" hidden="1" outlineLevel="2" x14ac:dyDescent="0.15">
      <c r="A380" s="282"/>
      <c r="B380" s="282"/>
      <c r="C380" s="283"/>
      <c r="D380" s="284"/>
    </row>
    <row r="381" spans="1:23" s="166" customFormat="1" hidden="1" outlineLevel="2" x14ac:dyDescent="0.15">
      <c r="A381" s="279"/>
      <c r="B381" s="279"/>
      <c r="C381" s="280"/>
      <c r="D381" s="281"/>
      <c r="E381" s="166" t="s">
        <v>1414</v>
      </c>
      <c r="G381" s="166" t="s">
        <v>158</v>
      </c>
      <c r="H381" s="166">
        <f t="shared" ref="H381:H386" si="213" xml:space="preserve"> SUM(J381:W381)</f>
        <v>2.4557172557172553E-2</v>
      </c>
      <c r="J381" s="166">
        <f t="shared" ref="J381:W381" si="214" xml:space="preserve"> IF( J$4 = $F$379, $F359, 0 )</f>
        <v>0</v>
      </c>
      <c r="K381" s="166">
        <f t="shared" si="214"/>
        <v>0</v>
      </c>
      <c r="L381" s="166">
        <f t="shared" si="214"/>
        <v>0</v>
      </c>
      <c r="M381" s="166">
        <f t="shared" si="214"/>
        <v>0</v>
      </c>
      <c r="N381" s="166">
        <f t="shared" si="214"/>
        <v>0</v>
      </c>
      <c r="O381" s="166">
        <f t="shared" si="214"/>
        <v>0</v>
      </c>
      <c r="P381" s="166">
        <f t="shared" si="214"/>
        <v>0</v>
      </c>
      <c r="Q381" s="166">
        <f t="shared" si="214"/>
        <v>0</v>
      </c>
      <c r="R381" s="166">
        <f t="shared" si="214"/>
        <v>0</v>
      </c>
      <c r="S381" s="166">
        <f t="shared" si="214"/>
        <v>0</v>
      </c>
      <c r="T381" s="166">
        <f t="shared" si="214"/>
        <v>2.4557172557172553E-2</v>
      </c>
      <c r="U381" s="166">
        <f t="shared" si="214"/>
        <v>0</v>
      </c>
      <c r="V381" s="166">
        <f t="shared" si="214"/>
        <v>0</v>
      </c>
      <c r="W381" s="166">
        <f t="shared" si="214"/>
        <v>0</v>
      </c>
    </row>
    <row r="382" spans="1:23" s="166" customFormat="1" hidden="1" outlineLevel="2" x14ac:dyDescent="0.15">
      <c r="A382" s="279"/>
      <c r="B382" s="279"/>
      <c r="C382" s="280"/>
      <c r="D382" s="281"/>
      <c r="E382" s="166" t="s">
        <v>1415</v>
      </c>
      <c r="G382" s="166" t="s">
        <v>158</v>
      </c>
      <c r="H382" s="166">
        <f t="shared" si="213"/>
        <v>-1.2486141612026229</v>
      </c>
      <c r="J382" s="166">
        <f t="shared" ref="J382:W382" si="215" xml:space="preserve"> IF( J$4 = $F$379, $F360, 0 )</f>
        <v>0</v>
      </c>
      <c r="K382" s="166">
        <f t="shared" si="215"/>
        <v>0</v>
      </c>
      <c r="L382" s="166">
        <f t="shared" si="215"/>
        <v>0</v>
      </c>
      <c r="M382" s="166">
        <f t="shared" si="215"/>
        <v>0</v>
      </c>
      <c r="N382" s="166">
        <f t="shared" si="215"/>
        <v>0</v>
      </c>
      <c r="O382" s="166">
        <f t="shared" si="215"/>
        <v>0</v>
      </c>
      <c r="P382" s="166">
        <f t="shared" si="215"/>
        <v>0</v>
      </c>
      <c r="Q382" s="166">
        <f t="shared" si="215"/>
        <v>0</v>
      </c>
      <c r="R382" s="166">
        <f t="shared" si="215"/>
        <v>0</v>
      </c>
      <c r="S382" s="166">
        <f t="shared" si="215"/>
        <v>0</v>
      </c>
      <c r="T382" s="166">
        <f t="shared" si="215"/>
        <v>-1.2486141612026229</v>
      </c>
      <c r="U382" s="166">
        <f t="shared" si="215"/>
        <v>0</v>
      </c>
      <c r="V382" s="166">
        <f t="shared" si="215"/>
        <v>0</v>
      </c>
      <c r="W382" s="166">
        <f t="shared" si="215"/>
        <v>0</v>
      </c>
    </row>
    <row r="383" spans="1:23" s="166" customFormat="1" hidden="1" outlineLevel="2" x14ac:dyDescent="0.15">
      <c r="A383" s="279"/>
      <c r="B383" s="279"/>
      <c r="C383" s="280"/>
      <c r="D383" s="281"/>
      <c r="E383" s="166" t="s">
        <v>1416</v>
      </c>
      <c r="G383" s="166" t="s">
        <v>158</v>
      </c>
      <c r="H383" s="166">
        <f t="shared" si="213"/>
        <v>0</v>
      </c>
      <c r="J383" s="166">
        <f t="shared" ref="J383:W383" si="216" xml:space="preserve"> IF( J$4 = $F$379, $F361, 0 )</f>
        <v>0</v>
      </c>
      <c r="K383" s="166">
        <f t="shared" si="216"/>
        <v>0</v>
      </c>
      <c r="L383" s="166">
        <f t="shared" si="216"/>
        <v>0</v>
      </c>
      <c r="M383" s="166">
        <f t="shared" si="216"/>
        <v>0</v>
      </c>
      <c r="N383" s="166">
        <f t="shared" si="216"/>
        <v>0</v>
      </c>
      <c r="O383" s="166">
        <f t="shared" si="216"/>
        <v>0</v>
      </c>
      <c r="P383" s="166">
        <f t="shared" si="216"/>
        <v>0</v>
      </c>
      <c r="Q383" s="166">
        <f t="shared" si="216"/>
        <v>0</v>
      </c>
      <c r="R383" s="166">
        <f t="shared" si="216"/>
        <v>0</v>
      </c>
      <c r="S383" s="166">
        <f t="shared" si="216"/>
        <v>0</v>
      </c>
      <c r="T383" s="166">
        <f t="shared" si="216"/>
        <v>0</v>
      </c>
      <c r="U383" s="166">
        <f t="shared" si="216"/>
        <v>0</v>
      </c>
      <c r="V383" s="166">
        <f t="shared" si="216"/>
        <v>0</v>
      </c>
      <c r="W383" s="166">
        <f t="shared" si="216"/>
        <v>0</v>
      </c>
    </row>
    <row r="384" spans="1:23" s="166" customFormat="1" hidden="1" outlineLevel="2" x14ac:dyDescent="0.15">
      <c r="A384" s="279"/>
      <c r="B384" s="279"/>
      <c r="C384" s="280"/>
      <c r="D384" s="281"/>
      <c r="E384" s="166" t="s">
        <v>1417</v>
      </c>
      <c r="G384" s="166" t="s">
        <v>158</v>
      </c>
      <c r="H384" s="166">
        <f t="shared" si="213"/>
        <v>0</v>
      </c>
      <c r="J384" s="166">
        <f t="shared" ref="J384:W384" si="217" xml:space="preserve"> IF( J$4 = $F$379, $F362, 0 )</f>
        <v>0</v>
      </c>
      <c r="K384" s="166">
        <f t="shared" si="217"/>
        <v>0</v>
      </c>
      <c r="L384" s="166">
        <f t="shared" si="217"/>
        <v>0</v>
      </c>
      <c r="M384" s="166">
        <f t="shared" si="217"/>
        <v>0</v>
      </c>
      <c r="N384" s="166">
        <f t="shared" si="217"/>
        <v>0</v>
      </c>
      <c r="O384" s="166">
        <f t="shared" si="217"/>
        <v>0</v>
      </c>
      <c r="P384" s="166">
        <f t="shared" si="217"/>
        <v>0</v>
      </c>
      <c r="Q384" s="166">
        <f t="shared" si="217"/>
        <v>0</v>
      </c>
      <c r="R384" s="166">
        <f t="shared" si="217"/>
        <v>0</v>
      </c>
      <c r="S384" s="166">
        <f t="shared" si="217"/>
        <v>0</v>
      </c>
      <c r="T384" s="166">
        <f t="shared" si="217"/>
        <v>0</v>
      </c>
      <c r="U384" s="166">
        <f t="shared" si="217"/>
        <v>0</v>
      </c>
      <c r="V384" s="166">
        <f t="shared" si="217"/>
        <v>0</v>
      </c>
      <c r="W384" s="166">
        <f t="shared" si="217"/>
        <v>0</v>
      </c>
    </row>
    <row r="385" spans="1:23" s="166" customFormat="1" hidden="1" outlineLevel="2" x14ac:dyDescent="0.15">
      <c r="A385" s="279"/>
      <c r="B385" s="279"/>
      <c r="C385" s="280"/>
      <c r="D385" s="281"/>
      <c r="E385" s="166" t="s">
        <v>1418</v>
      </c>
      <c r="G385" s="166" t="s">
        <v>158</v>
      </c>
      <c r="H385" s="166">
        <f t="shared" si="213"/>
        <v>0</v>
      </c>
      <c r="J385" s="166">
        <f t="shared" ref="J385:W385" si="218" xml:space="preserve"> IF( J$4 = $F$379, $F363, 0 )</f>
        <v>0</v>
      </c>
      <c r="K385" s="166">
        <f t="shared" si="218"/>
        <v>0</v>
      </c>
      <c r="L385" s="166">
        <f t="shared" si="218"/>
        <v>0</v>
      </c>
      <c r="M385" s="166">
        <f t="shared" si="218"/>
        <v>0</v>
      </c>
      <c r="N385" s="166">
        <f t="shared" si="218"/>
        <v>0</v>
      </c>
      <c r="O385" s="166">
        <f t="shared" si="218"/>
        <v>0</v>
      </c>
      <c r="P385" s="166">
        <f t="shared" si="218"/>
        <v>0</v>
      </c>
      <c r="Q385" s="166">
        <f t="shared" si="218"/>
        <v>0</v>
      </c>
      <c r="R385" s="166">
        <f t="shared" si="218"/>
        <v>0</v>
      </c>
      <c r="S385" s="166">
        <f t="shared" si="218"/>
        <v>0</v>
      </c>
      <c r="T385" s="166">
        <f t="shared" si="218"/>
        <v>0</v>
      </c>
      <c r="U385" s="166">
        <f t="shared" si="218"/>
        <v>0</v>
      </c>
      <c r="V385" s="166">
        <f t="shared" si="218"/>
        <v>0</v>
      </c>
      <c r="W385" s="166">
        <f t="shared" si="218"/>
        <v>0</v>
      </c>
    </row>
    <row r="386" spans="1:23" s="166" customFormat="1" hidden="1" outlineLevel="2" x14ac:dyDescent="0.15">
      <c r="A386" s="279"/>
      <c r="B386" s="279"/>
      <c r="C386" s="280"/>
      <c r="D386" s="281"/>
      <c r="E386" s="166" t="s">
        <v>1419</v>
      </c>
      <c r="G386" s="166" t="s">
        <v>158</v>
      </c>
      <c r="H386" s="166">
        <f t="shared" si="213"/>
        <v>0</v>
      </c>
      <c r="J386" s="166">
        <f t="shared" ref="J386:W386" si="219" xml:space="preserve"> IF( J$4 = $F$379, $F364, 0 )</f>
        <v>0</v>
      </c>
      <c r="K386" s="166">
        <f t="shared" si="219"/>
        <v>0</v>
      </c>
      <c r="L386" s="166">
        <f t="shared" si="219"/>
        <v>0</v>
      </c>
      <c r="M386" s="166">
        <f t="shared" si="219"/>
        <v>0</v>
      </c>
      <c r="N386" s="166">
        <f t="shared" si="219"/>
        <v>0</v>
      </c>
      <c r="O386" s="166">
        <f t="shared" si="219"/>
        <v>0</v>
      </c>
      <c r="P386" s="166">
        <f t="shared" si="219"/>
        <v>0</v>
      </c>
      <c r="Q386" s="166">
        <f t="shared" si="219"/>
        <v>0</v>
      </c>
      <c r="R386" s="166">
        <f t="shared" si="219"/>
        <v>0</v>
      </c>
      <c r="S386" s="166">
        <f t="shared" si="219"/>
        <v>0</v>
      </c>
      <c r="T386" s="166">
        <f t="shared" si="219"/>
        <v>0</v>
      </c>
      <c r="U386" s="166">
        <f t="shared" si="219"/>
        <v>0</v>
      </c>
      <c r="V386" s="166">
        <f t="shared" si="219"/>
        <v>0</v>
      </c>
      <c r="W386" s="166">
        <f t="shared" si="219"/>
        <v>0</v>
      </c>
    </row>
    <row r="387" spans="1:23" s="166" customFormat="1" hidden="1" outlineLevel="2" x14ac:dyDescent="0.15">
      <c r="A387" s="279"/>
      <c r="B387" s="279"/>
      <c r="C387" s="280"/>
      <c r="D387" s="281"/>
    </row>
    <row r="388" spans="1:23" s="166" customFormat="1" hidden="1" outlineLevel="2" x14ac:dyDescent="0.15">
      <c r="A388" s="279"/>
      <c r="B388" s="279"/>
      <c r="C388" s="280"/>
      <c r="D388" s="281"/>
      <c r="E388" s="166" t="s">
        <v>1420</v>
      </c>
      <c r="G388" s="166" t="s">
        <v>158</v>
      </c>
      <c r="H388" s="166">
        <f t="shared" ref="H388:H389" si="220" xml:space="preserve"> SUM(J388:W388)</f>
        <v>0</v>
      </c>
      <c r="J388" s="166">
        <f t="shared" ref="J388:W388" si="221" xml:space="preserve"> IF( J$4 = $F$379, $F366, 0 )</f>
        <v>0</v>
      </c>
      <c r="K388" s="166">
        <f t="shared" si="221"/>
        <v>0</v>
      </c>
      <c r="L388" s="166">
        <f t="shared" si="221"/>
        <v>0</v>
      </c>
      <c r="M388" s="166">
        <f t="shared" si="221"/>
        <v>0</v>
      </c>
      <c r="N388" s="166">
        <f t="shared" si="221"/>
        <v>0</v>
      </c>
      <c r="O388" s="166">
        <f t="shared" si="221"/>
        <v>0</v>
      </c>
      <c r="P388" s="166">
        <f t="shared" si="221"/>
        <v>0</v>
      </c>
      <c r="Q388" s="166">
        <f t="shared" si="221"/>
        <v>0</v>
      </c>
      <c r="R388" s="166">
        <f t="shared" si="221"/>
        <v>0</v>
      </c>
      <c r="S388" s="166">
        <f t="shared" si="221"/>
        <v>0</v>
      </c>
      <c r="T388" s="166">
        <f t="shared" si="221"/>
        <v>0</v>
      </c>
      <c r="U388" s="166">
        <f t="shared" si="221"/>
        <v>0</v>
      </c>
      <c r="V388" s="166">
        <f t="shared" si="221"/>
        <v>0</v>
      </c>
      <c r="W388" s="166">
        <f t="shared" si="221"/>
        <v>0</v>
      </c>
    </row>
    <row r="389" spans="1:23" s="166" customFormat="1" hidden="1" outlineLevel="2" x14ac:dyDescent="0.15">
      <c r="A389" s="279"/>
      <c r="B389" s="279"/>
      <c r="C389" s="280"/>
      <c r="D389" s="281"/>
      <c r="E389" s="166" t="s">
        <v>1421</v>
      </c>
      <c r="G389" s="166" t="s">
        <v>158</v>
      </c>
      <c r="H389" s="166">
        <f t="shared" si="220"/>
        <v>0</v>
      </c>
      <c r="J389" s="166">
        <f t="shared" ref="J389:W389" si="222" xml:space="preserve"> IF( J$4 = $F$379, $F367, 0 )</f>
        <v>0</v>
      </c>
      <c r="K389" s="166">
        <f t="shared" si="222"/>
        <v>0</v>
      </c>
      <c r="L389" s="166">
        <f t="shared" si="222"/>
        <v>0</v>
      </c>
      <c r="M389" s="166">
        <f t="shared" si="222"/>
        <v>0</v>
      </c>
      <c r="N389" s="166">
        <f t="shared" si="222"/>
        <v>0</v>
      </c>
      <c r="O389" s="166">
        <f t="shared" si="222"/>
        <v>0</v>
      </c>
      <c r="P389" s="166">
        <f t="shared" si="222"/>
        <v>0</v>
      </c>
      <c r="Q389" s="166">
        <f t="shared" si="222"/>
        <v>0</v>
      </c>
      <c r="R389" s="166">
        <f t="shared" si="222"/>
        <v>0</v>
      </c>
      <c r="S389" s="166">
        <f t="shared" si="222"/>
        <v>0</v>
      </c>
      <c r="T389" s="166">
        <f t="shared" si="222"/>
        <v>0</v>
      </c>
      <c r="U389" s="166">
        <f t="shared" si="222"/>
        <v>0</v>
      </c>
      <c r="V389" s="166">
        <f t="shared" si="222"/>
        <v>0</v>
      </c>
      <c r="W389" s="166">
        <f t="shared" si="222"/>
        <v>0</v>
      </c>
    </row>
    <row r="390" spans="1:23" s="166" customFormat="1" hidden="1" outlineLevel="2" x14ac:dyDescent="0.15">
      <c r="A390" s="279"/>
      <c r="B390" s="279"/>
      <c r="C390" s="280"/>
      <c r="D390" s="281"/>
    </row>
    <row r="391" spans="1:23" s="166" customFormat="1" hidden="1" outlineLevel="2" x14ac:dyDescent="0.15">
      <c r="A391" s="279"/>
      <c r="B391" s="279"/>
      <c r="C391" s="280"/>
      <c r="D391" s="281"/>
      <c r="E391" s="166" t="s">
        <v>1422</v>
      </c>
      <c r="G391" s="166" t="s">
        <v>158</v>
      </c>
      <c r="H391" s="166">
        <f t="shared" ref="H391:H396" si="223" xml:space="preserve"> SUM(J391:W391)</f>
        <v>0</v>
      </c>
      <c r="J391" s="166">
        <f t="shared" ref="J391:W391" si="224" xml:space="preserve"> IF( J$4 = $F$379, $F369, 0 )</f>
        <v>0</v>
      </c>
      <c r="K391" s="166">
        <f t="shared" si="224"/>
        <v>0</v>
      </c>
      <c r="L391" s="166">
        <f t="shared" si="224"/>
        <v>0</v>
      </c>
      <c r="M391" s="166">
        <f t="shared" si="224"/>
        <v>0</v>
      </c>
      <c r="N391" s="166">
        <f t="shared" si="224"/>
        <v>0</v>
      </c>
      <c r="O391" s="166">
        <f t="shared" si="224"/>
        <v>0</v>
      </c>
      <c r="P391" s="166">
        <f t="shared" si="224"/>
        <v>0</v>
      </c>
      <c r="Q391" s="166">
        <f t="shared" si="224"/>
        <v>0</v>
      </c>
      <c r="R391" s="166">
        <f t="shared" si="224"/>
        <v>0</v>
      </c>
      <c r="S391" s="166">
        <f t="shared" si="224"/>
        <v>0</v>
      </c>
      <c r="T391" s="166">
        <f t="shared" si="224"/>
        <v>0</v>
      </c>
      <c r="U391" s="166">
        <f t="shared" si="224"/>
        <v>0</v>
      </c>
      <c r="V391" s="166">
        <f t="shared" si="224"/>
        <v>0</v>
      </c>
      <c r="W391" s="166">
        <f t="shared" si="224"/>
        <v>0</v>
      </c>
    </row>
    <row r="392" spans="1:23" s="166" customFormat="1" hidden="1" outlineLevel="2" x14ac:dyDescent="0.15">
      <c r="A392" s="279"/>
      <c r="B392" s="279"/>
      <c r="C392" s="280"/>
      <c r="D392" s="281"/>
      <c r="E392" s="166" t="s">
        <v>1423</v>
      </c>
      <c r="G392" s="166" t="s">
        <v>158</v>
      </c>
      <c r="H392" s="166">
        <f t="shared" si="223"/>
        <v>0</v>
      </c>
      <c r="J392" s="166">
        <f t="shared" ref="J392:W392" si="225" xml:space="preserve"> IF( J$4 = $F$379, $F370, 0 )</f>
        <v>0</v>
      </c>
      <c r="K392" s="166">
        <f t="shared" si="225"/>
        <v>0</v>
      </c>
      <c r="L392" s="166">
        <f t="shared" si="225"/>
        <v>0</v>
      </c>
      <c r="M392" s="166">
        <f t="shared" si="225"/>
        <v>0</v>
      </c>
      <c r="N392" s="166">
        <f t="shared" si="225"/>
        <v>0</v>
      </c>
      <c r="O392" s="166">
        <f t="shared" si="225"/>
        <v>0</v>
      </c>
      <c r="P392" s="166">
        <f t="shared" si="225"/>
        <v>0</v>
      </c>
      <c r="Q392" s="166">
        <f t="shared" si="225"/>
        <v>0</v>
      </c>
      <c r="R392" s="166">
        <f t="shared" si="225"/>
        <v>0</v>
      </c>
      <c r="S392" s="166">
        <f t="shared" si="225"/>
        <v>0</v>
      </c>
      <c r="T392" s="166">
        <f t="shared" si="225"/>
        <v>0</v>
      </c>
      <c r="U392" s="166">
        <f t="shared" si="225"/>
        <v>0</v>
      </c>
      <c r="V392" s="166">
        <f t="shared" si="225"/>
        <v>0</v>
      </c>
      <c r="W392" s="166">
        <f t="shared" si="225"/>
        <v>0</v>
      </c>
    </row>
    <row r="393" spans="1:23" s="166" customFormat="1" hidden="1" outlineLevel="2" x14ac:dyDescent="0.15">
      <c r="A393" s="279"/>
      <c r="B393" s="279"/>
      <c r="C393" s="280"/>
      <c r="D393" s="281"/>
      <c r="E393" s="166" t="s">
        <v>1424</v>
      </c>
      <c r="G393" s="166" t="s">
        <v>158</v>
      </c>
      <c r="H393" s="166">
        <f t="shared" si="223"/>
        <v>0</v>
      </c>
      <c r="J393" s="166">
        <f t="shared" ref="J393:W393" si="226" xml:space="preserve"> IF( J$4 = $F$379, $F371, 0 )</f>
        <v>0</v>
      </c>
      <c r="K393" s="166">
        <f t="shared" si="226"/>
        <v>0</v>
      </c>
      <c r="L393" s="166">
        <f t="shared" si="226"/>
        <v>0</v>
      </c>
      <c r="M393" s="166">
        <f t="shared" si="226"/>
        <v>0</v>
      </c>
      <c r="N393" s="166">
        <f t="shared" si="226"/>
        <v>0</v>
      </c>
      <c r="O393" s="166">
        <f t="shared" si="226"/>
        <v>0</v>
      </c>
      <c r="P393" s="166">
        <f t="shared" si="226"/>
        <v>0</v>
      </c>
      <c r="Q393" s="166">
        <f t="shared" si="226"/>
        <v>0</v>
      </c>
      <c r="R393" s="166">
        <f t="shared" si="226"/>
        <v>0</v>
      </c>
      <c r="S393" s="166">
        <f t="shared" si="226"/>
        <v>0</v>
      </c>
      <c r="T393" s="166">
        <f t="shared" si="226"/>
        <v>0</v>
      </c>
      <c r="U393" s="166">
        <f t="shared" si="226"/>
        <v>0</v>
      </c>
      <c r="V393" s="166">
        <f t="shared" si="226"/>
        <v>0</v>
      </c>
      <c r="W393" s="166">
        <f t="shared" si="226"/>
        <v>0</v>
      </c>
    </row>
    <row r="394" spans="1:23" s="166" customFormat="1" hidden="1" outlineLevel="2" x14ac:dyDescent="0.15">
      <c r="A394" s="279"/>
      <c r="B394" s="279"/>
      <c r="C394" s="280"/>
      <c r="D394" s="281"/>
      <c r="E394" s="166" t="s">
        <v>1425</v>
      </c>
      <c r="G394" s="166" t="s">
        <v>158</v>
      </c>
      <c r="H394" s="166">
        <f t="shared" si="223"/>
        <v>0</v>
      </c>
      <c r="J394" s="166">
        <f t="shared" ref="J394:W394" si="227" xml:space="preserve"> IF( J$4 = $F$379, $F372, 0 )</f>
        <v>0</v>
      </c>
      <c r="K394" s="166">
        <f t="shared" si="227"/>
        <v>0</v>
      </c>
      <c r="L394" s="166">
        <f t="shared" si="227"/>
        <v>0</v>
      </c>
      <c r="M394" s="166">
        <f t="shared" si="227"/>
        <v>0</v>
      </c>
      <c r="N394" s="166">
        <f t="shared" si="227"/>
        <v>0</v>
      </c>
      <c r="O394" s="166">
        <f t="shared" si="227"/>
        <v>0</v>
      </c>
      <c r="P394" s="166">
        <f t="shared" si="227"/>
        <v>0</v>
      </c>
      <c r="Q394" s="166">
        <f t="shared" si="227"/>
        <v>0</v>
      </c>
      <c r="R394" s="166">
        <f t="shared" si="227"/>
        <v>0</v>
      </c>
      <c r="S394" s="166">
        <f t="shared" si="227"/>
        <v>0</v>
      </c>
      <c r="T394" s="166">
        <f t="shared" si="227"/>
        <v>0</v>
      </c>
      <c r="U394" s="166">
        <f t="shared" si="227"/>
        <v>0</v>
      </c>
      <c r="V394" s="166">
        <f t="shared" si="227"/>
        <v>0</v>
      </c>
      <c r="W394" s="166">
        <f t="shared" si="227"/>
        <v>0</v>
      </c>
    </row>
    <row r="395" spans="1:23" s="166" customFormat="1" hidden="1" outlineLevel="2" x14ac:dyDescent="0.15">
      <c r="A395" s="279"/>
      <c r="B395" s="279"/>
      <c r="C395" s="280"/>
      <c r="D395" s="281"/>
      <c r="E395" s="166" t="s">
        <v>1426</v>
      </c>
      <c r="G395" s="166" t="s">
        <v>158</v>
      </c>
      <c r="H395" s="166">
        <f t="shared" si="223"/>
        <v>0</v>
      </c>
      <c r="J395" s="166">
        <f t="shared" ref="J395:W395" si="228" xml:space="preserve"> IF( J$4 = $F$379, $F373, 0 )</f>
        <v>0</v>
      </c>
      <c r="K395" s="166">
        <f t="shared" si="228"/>
        <v>0</v>
      </c>
      <c r="L395" s="166">
        <f t="shared" si="228"/>
        <v>0</v>
      </c>
      <c r="M395" s="166">
        <f t="shared" si="228"/>
        <v>0</v>
      </c>
      <c r="N395" s="166">
        <f t="shared" si="228"/>
        <v>0</v>
      </c>
      <c r="O395" s="166">
        <f t="shared" si="228"/>
        <v>0</v>
      </c>
      <c r="P395" s="166">
        <f t="shared" si="228"/>
        <v>0</v>
      </c>
      <c r="Q395" s="166">
        <f t="shared" si="228"/>
        <v>0</v>
      </c>
      <c r="R395" s="166">
        <f t="shared" si="228"/>
        <v>0</v>
      </c>
      <c r="S395" s="166">
        <f t="shared" si="228"/>
        <v>0</v>
      </c>
      <c r="T395" s="166">
        <f t="shared" si="228"/>
        <v>0</v>
      </c>
      <c r="U395" s="166">
        <f t="shared" si="228"/>
        <v>0</v>
      </c>
      <c r="V395" s="166">
        <f t="shared" si="228"/>
        <v>0</v>
      </c>
      <c r="W395" s="166">
        <f t="shared" si="228"/>
        <v>0</v>
      </c>
    </row>
    <row r="396" spans="1:23" s="166" customFormat="1" hidden="1" outlineLevel="2" x14ac:dyDescent="0.15">
      <c r="A396" s="279"/>
      <c r="B396" s="279"/>
      <c r="C396" s="280"/>
      <c r="D396" s="281"/>
      <c r="E396" s="166" t="s">
        <v>1427</v>
      </c>
      <c r="G396" s="166" t="s">
        <v>158</v>
      </c>
      <c r="H396" s="166">
        <f t="shared" si="223"/>
        <v>0</v>
      </c>
      <c r="J396" s="166">
        <f t="shared" ref="J396:W396" si="229" xml:space="preserve"> IF( J$4 = $F$379, $F374, 0 )</f>
        <v>0</v>
      </c>
      <c r="K396" s="166">
        <f t="shared" si="229"/>
        <v>0</v>
      </c>
      <c r="L396" s="166">
        <f t="shared" si="229"/>
        <v>0</v>
      </c>
      <c r="M396" s="166">
        <f t="shared" si="229"/>
        <v>0</v>
      </c>
      <c r="N396" s="166">
        <f t="shared" si="229"/>
        <v>0</v>
      </c>
      <c r="O396" s="166">
        <f t="shared" si="229"/>
        <v>0</v>
      </c>
      <c r="P396" s="166">
        <f t="shared" si="229"/>
        <v>0</v>
      </c>
      <c r="Q396" s="166">
        <f t="shared" si="229"/>
        <v>0</v>
      </c>
      <c r="R396" s="166">
        <f t="shared" si="229"/>
        <v>0</v>
      </c>
      <c r="S396" s="166">
        <f t="shared" si="229"/>
        <v>0</v>
      </c>
      <c r="T396" s="166">
        <f t="shared" si="229"/>
        <v>0</v>
      </c>
      <c r="U396" s="166">
        <f t="shared" si="229"/>
        <v>0</v>
      </c>
      <c r="V396" s="166">
        <f t="shared" si="229"/>
        <v>0</v>
      </c>
      <c r="W396" s="166">
        <f t="shared" si="229"/>
        <v>0</v>
      </c>
    </row>
    <row r="397" spans="1:23" s="166" customFormat="1" hidden="1" outlineLevel="2" x14ac:dyDescent="0.15">
      <c r="A397" s="279"/>
      <c r="B397" s="279"/>
      <c r="C397" s="280"/>
      <c r="D397" s="281"/>
    </row>
    <row r="398" spans="1:23" s="166" customFormat="1" hidden="1" outlineLevel="2" x14ac:dyDescent="0.15">
      <c r="A398" s="279"/>
      <c r="B398" s="279"/>
      <c r="C398" s="280"/>
      <c r="D398" s="281"/>
      <c r="E398" s="166" t="s">
        <v>1428</v>
      </c>
      <c r="G398" s="166" t="s">
        <v>158</v>
      </c>
      <c r="H398" s="166">
        <f xml:space="preserve"> SUM(J398:W398)</f>
        <v>0</v>
      </c>
      <c r="J398" s="166">
        <f t="shared" ref="J398:W398" si="230" xml:space="preserve"> IF( J$4 = $F$379, $F376, 0 )</f>
        <v>0</v>
      </c>
      <c r="K398" s="166">
        <f t="shared" si="230"/>
        <v>0</v>
      </c>
      <c r="L398" s="166">
        <f t="shared" si="230"/>
        <v>0</v>
      </c>
      <c r="M398" s="166">
        <f t="shared" si="230"/>
        <v>0</v>
      </c>
      <c r="N398" s="166">
        <f t="shared" si="230"/>
        <v>0</v>
      </c>
      <c r="O398" s="166">
        <f t="shared" si="230"/>
        <v>0</v>
      </c>
      <c r="P398" s="166">
        <f t="shared" si="230"/>
        <v>0</v>
      </c>
      <c r="Q398" s="166">
        <f t="shared" si="230"/>
        <v>0</v>
      </c>
      <c r="R398" s="166">
        <f t="shared" si="230"/>
        <v>0</v>
      </c>
      <c r="S398" s="166">
        <f t="shared" si="230"/>
        <v>0</v>
      </c>
      <c r="T398" s="166">
        <f t="shared" si="230"/>
        <v>0</v>
      </c>
      <c r="U398" s="166">
        <f t="shared" si="230"/>
        <v>0</v>
      </c>
      <c r="V398" s="166">
        <f t="shared" si="230"/>
        <v>0</v>
      </c>
      <c r="W398" s="166">
        <f t="shared" si="230"/>
        <v>0</v>
      </c>
    </row>
    <row r="399" spans="1:23" s="166" customFormat="1" hidden="1" outlineLevel="2" x14ac:dyDescent="0.15">
      <c r="A399" s="279"/>
      <c r="B399" s="279"/>
      <c r="C399" s="280"/>
      <c r="D399" s="281"/>
      <c r="E399" s="166" t="s">
        <v>1429</v>
      </c>
      <c r="G399" s="166" t="s">
        <v>158</v>
      </c>
      <c r="H399" s="166">
        <f t="shared" ref="H399" si="231" xml:space="preserve"> SUM(J399:W399)</f>
        <v>0</v>
      </c>
      <c r="J399" s="166">
        <f t="shared" ref="J399:W399" si="232" xml:space="preserve"> IF( J$4 = $F$379, $F377, 0 )</f>
        <v>0</v>
      </c>
      <c r="K399" s="166">
        <f t="shared" si="232"/>
        <v>0</v>
      </c>
      <c r="L399" s="166">
        <f t="shared" si="232"/>
        <v>0</v>
      </c>
      <c r="M399" s="166">
        <f t="shared" si="232"/>
        <v>0</v>
      </c>
      <c r="N399" s="166">
        <f t="shared" si="232"/>
        <v>0</v>
      </c>
      <c r="O399" s="166">
        <f t="shared" si="232"/>
        <v>0</v>
      </c>
      <c r="P399" s="166">
        <f t="shared" si="232"/>
        <v>0</v>
      </c>
      <c r="Q399" s="166">
        <f t="shared" si="232"/>
        <v>0</v>
      </c>
      <c r="R399" s="166">
        <f t="shared" si="232"/>
        <v>0</v>
      </c>
      <c r="S399" s="166">
        <f t="shared" si="232"/>
        <v>0</v>
      </c>
      <c r="T399" s="166">
        <f t="shared" si="232"/>
        <v>0</v>
      </c>
      <c r="U399" s="166">
        <f t="shared" si="232"/>
        <v>0</v>
      </c>
      <c r="V399" s="166">
        <f t="shared" si="232"/>
        <v>0</v>
      </c>
      <c r="W399" s="166">
        <f t="shared" si="232"/>
        <v>0</v>
      </c>
    </row>
    <row r="400" spans="1:23" s="166" customFormat="1" outlineLevel="1" x14ac:dyDescent="0.15">
      <c r="A400" s="279"/>
      <c r="B400" s="279"/>
      <c r="C400" s="280"/>
      <c r="D400" s="281"/>
    </row>
    <row r="401" spans="1:23" s="16" customFormat="1" outlineLevel="1" x14ac:dyDescent="0.15">
      <c r="A401" s="163"/>
      <c r="B401" s="163" t="s">
        <v>1430</v>
      </c>
      <c r="C401" s="164"/>
      <c r="D401" s="165"/>
      <c r="F401" s="166"/>
    </row>
    <row r="402" spans="1:23" s="166" customFormat="1" outlineLevel="2" x14ac:dyDescent="0.15">
      <c r="A402" s="279"/>
      <c r="B402" s="279"/>
      <c r="C402" s="280">
        <v>0</v>
      </c>
      <c r="D402" s="281">
        <v>0</v>
      </c>
      <c r="E402" s="166" t="s">
        <v>1431</v>
      </c>
      <c r="G402" s="166" t="s">
        <v>158</v>
      </c>
      <c r="H402" s="166">
        <f t="shared" ref="H402" si="233" xml:space="preserve"> SUM(J402:W402)</f>
        <v>0.47601242597516191</v>
      </c>
      <c r="J402" s="166">
        <f xml:space="preserve"> J$298 + J$338 + J$381</f>
        <v>0</v>
      </c>
      <c r="K402" s="166">
        <f t="shared" ref="K402:W402" si="234" xml:space="preserve"> K$298 + K$338 + K$381</f>
        <v>0</v>
      </c>
      <c r="L402" s="166">
        <f t="shared" si="234"/>
        <v>0</v>
      </c>
      <c r="M402" s="166">
        <f t="shared" si="234"/>
        <v>0</v>
      </c>
      <c r="N402" s="166">
        <f t="shared" si="234"/>
        <v>0</v>
      </c>
      <c r="O402" s="166">
        <f t="shared" si="234"/>
        <v>0</v>
      </c>
      <c r="P402" s="166">
        <f t="shared" si="234"/>
        <v>0</v>
      </c>
      <c r="Q402" s="166">
        <f t="shared" si="234"/>
        <v>0</v>
      </c>
      <c r="R402" s="166">
        <f t="shared" si="234"/>
        <v>0</v>
      </c>
      <c r="S402" s="166">
        <f xml:space="preserve"> S$298 + S$338 + S$381</f>
        <v>0.10450058356927658</v>
      </c>
      <c r="T402" s="166">
        <f t="shared" si="234"/>
        <v>0.10713072179157479</v>
      </c>
      <c r="U402" s="166">
        <f t="shared" si="234"/>
        <v>8.5290219004214074E-2</v>
      </c>
      <c r="V402" s="166">
        <f t="shared" si="234"/>
        <v>8.8096267209452711E-2</v>
      </c>
      <c r="W402" s="166">
        <f t="shared" si="234"/>
        <v>9.0994634400643704E-2</v>
      </c>
    </row>
    <row r="403" spans="1:23" s="166" customFormat="1" outlineLevel="2" x14ac:dyDescent="0.15">
      <c r="A403" s="279"/>
      <c r="B403" s="279"/>
      <c r="C403" s="280">
        <v>0</v>
      </c>
      <c r="D403" s="281">
        <v>0</v>
      </c>
      <c r="E403" s="166" t="s">
        <v>1432</v>
      </c>
      <c r="G403" s="166" t="s">
        <v>158</v>
      </c>
      <c r="H403" s="166">
        <f t="shared" ref="H403:H407" si="235" xml:space="preserve"> SUM(J403:W403)</f>
        <v>-14.312957501645526</v>
      </c>
      <c r="J403" s="166">
        <f xml:space="preserve"> J$299 + J$339 + J$382</f>
        <v>0</v>
      </c>
      <c r="K403" s="166">
        <f t="shared" ref="K403:W403" si="236" xml:space="preserve"> K$299 + K$339 + K$382</f>
        <v>0</v>
      </c>
      <c r="L403" s="166">
        <f t="shared" si="236"/>
        <v>0</v>
      </c>
      <c r="M403" s="166">
        <f t="shared" si="236"/>
        <v>0</v>
      </c>
      <c r="N403" s="166">
        <f t="shared" si="236"/>
        <v>0</v>
      </c>
      <c r="O403" s="166">
        <f t="shared" si="236"/>
        <v>0</v>
      </c>
      <c r="P403" s="166">
        <f t="shared" si="236"/>
        <v>0</v>
      </c>
      <c r="Q403" s="166">
        <f t="shared" si="236"/>
        <v>0</v>
      </c>
      <c r="R403" s="166">
        <f t="shared" si="236"/>
        <v>0</v>
      </c>
      <c r="S403" s="166">
        <f t="shared" si="236"/>
        <v>-4.5287471925555174</v>
      </c>
      <c r="T403" s="166">
        <f t="shared" si="236"/>
        <v>-3.2800451520864833</v>
      </c>
      <c r="U403" s="166">
        <f t="shared" si="236"/>
        <v>-2.0982650704839396</v>
      </c>
      <c r="V403" s="166">
        <f t="shared" si="236"/>
        <v>-2.1672979913028607</v>
      </c>
      <c r="W403" s="166">
        <f t="shared" si="236"/>
        <v>-2.2386020952167249</v>
      </c>
    </row>
    <row r="404" spans="1:23" s="166" customFormat="1" outlineLevel="2" x14ac:dyDescent="0.15">
      <c r="A404" s="279"/>
      <c r="B404" s="279"/>
      <c r="C404" s="280">
        <v>0</v>
      </c>
      <c r="D404" s="281">
        <v>0</v>
      </c>
      <c r="E404" s="166" t="s">
        <v>1433</v>
      </c>
      <c r="G404" s="166" t="s">
        <v>158</v>
      </c>
      <c r="H404" s="166">
        <f t="shared" si="235"/>
        <v>0</v>
      </c>
      <c r="J404" s="166">
        <f xml:space="preserve"> J$300 + J$340 + J$383</f>
        <v>0</v>
      </c>
      <c r="K404" s="166">
        <f t="shared" ref="K404:W404" si="237" xml:space="preserve"> K$300 + K$340 + K$383</f>
        <v>0</v>
      </c>
      <c r="L404" s="166">
        <f t="shared" si="237"/>
        <v>0</v>
      </c>
      <c r="M404" s="166">
        <f t="shared" si="237"/>
        <v>0</v>
      </c>
      <c r="N404" s="166">
        <f t="shared" si="237"/>
        <v>0</v>
      </c>
      <c r="O404" s="166">
        <f t="shared" si="237"/>
        <v>0</v>
      </c>
      <c r="P404" s="166">
        <f t="shared" si="237"/>
        <v>0</v>
      </c>
      <c r="Q404" s="166">
        <f t="shared" si="237"/>
        <v>0</v>
      </c>
      <c r="R404" s="166">
        <f t="shared" si="237"/>
        <v>0</v>
      </c>
      <c r="S404" s="166">
        <f t="shared" si="237"/>
        <v>0</v>
      </c>
      <c r="T404" s="166">
        <f t="shared" si="237"/>
        <v>0</v>
      </c>
      <c r="U404" s="166">
        <f t="shared" si="237"/>
        <v>0</v>
      </c>
      <c r="V404" s="166">
        <f t="shared" si="237"/>
        <v>0</v>
      </c>
      <c r="W404" s="166">
        <f t="shared" si="237"/>
        <v>0</v>
      </c>
    </row>
    <row r="405" spans="1:23" s="166" customFormat="1" outlineLevel="2" x14ac:dyDescent="0.15">
      <c r="A405" s="279"/>
      <c r="B405" s="279"/>
      <c r="C405" s="280">
        <v>0</v>
      </c>
      <c r="D405" s="281">
        <v>0</v>
      </c>
      <c r="E405" s="166" t="s">
        <v>1434</v>
      </c>
      <c r="G405" s="166" t="s">
        <v>158</v>
      </c>
      <c r="H405" s="166">
        <f t="shared" si="235"/>
        <v>0</v>
      </c>
      <c r="J405" s="166">
        <f xml:space="preserve"> J$301 + J$341 + J$384</f>
        <v>0</v>
      </c>
      <c r="K405" s="166">
        <f t="shared" ref="K405:W405" si="238" xml:space="preserve"> K$301 + K$341 + K$384</f>
        <v>0</v>
      </c>
      <c r="L405" s="166">
        <f t="shared" si="238"/>
        <v>0</v>
      </c>
      <c r="M405" s="166">
        <f t="shared" si="238"/>
        <v>0</v>
      </c>
      <c r="N405" s="166">
        <f t="shared" si="238"/>
        <v>0</v>
      </c>
      <c r="O405" s="166">
        <f t="shared" si="238"/>
        <v>0</v>
      </c>
      <c r="P405" s="166">
        <f t="shared" si="238"/>
        <v>0</v>
      </c>
      <c r="Q405" s="166">
        <f t="shared" si="238"/>
        <v>0</v>
      </c>
      <c r="R405" s="166">
        <f t="shared" si="238"/>
        <v>0</v>
      </c>
      <c r="S405" s="166">
        <f t="shared" si="238"/>
        <v>0</v>
      </c>
      <c r="T405" s="166">
        <f t="shared" si="238"/>
        <v>0</v>
      </c>
      <c r="U405" s="166">
        <f t="shared" si="238"/>
        <v>0</v>
      </c>
      <c r="V405" s="166">
        <f t="shared" si="238"/>
        <v>0</v>
      </c>
      <c r="W405" s="166">
        <f t="shared" si="238"/>
        <v>0</v>
      </c>
    </row>
    <row r="406" spans="1:23" s="166" customFormat="1" outlineLevel="2" x14ac:dyDescent="0.15">
      <c r="A406" s="279"/>
      <c r="B406" s="279"/>
      <c r="C406" s="280">
        <v>0</v>
      </c>
      <c r="D406" s="281">
        <v>0</v>
      </c>
      <c r="E406" s="166" t="s">
        <v>1435</v>
      </c>
      <c r="G406" s="166" t="s">
        <v>158</v>
      </c>
      <c r="H406" s="166">
        <f t="shared" si="235"/>
        <v>0</v>
      </c>
      <c r="J406" s="166">
        <f xml:space="preserve"> J$302 + J$342 + J$385</f>
        <v>0</v>
      </c>
      <c r="K406" s="166">
        <f t="shared" ref="K406:W406" si="239" xml:space="preserve"> K$302 + K$342 + K$385</f>
        <v>0</v>
      </c>
      <c r="L406" s="166">
        <f t="shared" si="239"/>
        <v>0</v>
      </c>
      <c r="M406" s="166">
        <f t="shared" si="239"/>
        <v>0</v>
      </c>
      <c r="N406" s="166">
        <f t="shared" si="239"/>
        <v>0</v>
      </c>
      <c r="O406" s="166">
        <f t="shared" si="239"/>
        <v>0</v>
      </c>
      <c r="P406" s="166">
        <f t="shared" si="239"/>
        <v>0</v>
      </c>
      <c r="Q406" s="166">
        <f t="shared" si="239"/>
        <v>0</v>
      </c>
      <c r="R406" s="166">
        <f t="shared" si="239"/>
        <v>0</v>
      </c>
      <c r="S406" s="166">
        <f t="shared" si="239"/>
        <v>0</v>
      </c>
      <c r="T406" s="166">
        <f t="shared" si="239"/>
        <v>0</v>
      </c>
      <c r="U406" s="166">
        <f t="shared" si="239"/>
        <v>0</v>
      </c>
      <c r="V406" s="166">
        <f t="shared" si="239"/>
        <v>0</v>
      </c>
      <c r="W406" s="166">
        <f t="shared" si="239"/>
        <v>0</v>
      </c>
    </row>
    <row r="407" spans="1:23" s="166" customFormat="1" outlineLevel="2" x14ac:dyDescent="0.15">
      <c r="A407" s="279"/>
      <c r="B407" s="279"/>
      <c r="C407" s="280">
        <v>0</v>
      </c>
      <c r="D407" s="281">
        <v>0</v>
      </c>
      <c r="E407" s="166" t="s">
        <v>1436</v>
      </c>
      <c r="G407" s="166" t="s">
        <v>158</v>
      </c>
      <c r="H407" s="166">
        <f t="shared" si="235"/>
        <v>0</v>
      </c>
      <c r="J407" s="166">
        <f xml:space="preserve"> J$303 + J$343 + J$386</f>
        <v>0</v>
      </c>
      <c r="K407" s="166">
        <f t="shared" ref="K407:W407" si="240" xml:space="preserve"> K$303 + K$343 + K$386</f>
        <v>0</v>
      </c>
      <c r="L407" s="166">
        <f t="shared" si="240"/>
        <v>0</v>
      </c>
      <c r="M407" s="166">
        <f t="shared" si="240"/>
        <v>0</v>
      </c>
      <c r="N407" s="166">
        <f t="shared" si="240"/>
        <v>0</v>
      </c>
      <c r="O407" s="166">
        <f t="shared" si="240"/>
        <v>0</v>
      </c>
      <c r="P407" s="166">
        <f t="shared" si="240"/>
        <v>0</v>
      </c>
      <c r="Q407" s="166">
        <f t="shared" si="240"/>
        <v>0</v>
      </c>
      <c r="R407" s="166">
        <f t="shared" si="240"/>
        <v>0</v>
      </c>
      <c r="S407" s="166">
        <f t="shared" si="240"/>
        <v>0</v>
      </c>
      <c r="T407" s="166">
        <f t="shared" si="240"/>
        <v>0</v>
      </c>
      <c r="U407" s="166">
        <f t="shared" si="240"/>
        <v>0</v>
      </c>
      <c r="V407" s="166">
        <f t="shared" si="240"/>
        <v>0</v>
      </c>
      <c r="W407" s="166">
        <f t="shared" si="240"/>
        <v>0</v>
      </c>
    </row>
    <row r="408" spans="1:23" s="166" customFormat="1" outlineLevel="2" x14ac:dyDescent="0.15">
      <c r="A408" s="279"/>
      <c r="B408" s="279"/>
      <c r="C408" s="280"/>
      <c r="D408" s="281"/>
    </row>
    <row r="409" spans="1:23" s="166" customFormat="1" outlineLevel="2" x14ac:dyDescent="0.15">
      <c r="A409" s="279"/>
      <c r="B409" s="279"/>
      <c r="C409" s="280">
        <v>0</v>
      </c>
      <c r="D409" s="281">
        <v>0</v>
      </c>
      <c r="E409" s="166" t="s">
        <v>1437</v>
      </c>
      <c r="G409" s="166" t="s">
        <v>158</v>
      </c>
      <c r="H409" s="166">
        <f t="shared" ref="H409:H413" si="241" xml:space="preserve"> SUM(J409:W409)</f>
        <v>1.8729930293415795</v>
      </c>
      <c r="J409" s="166">
        <f xml:space="preserve"> J$305 + J$348 + J$391</f>
        <v>0</v>
      </c>
      <c r="K409" s="166">
        <f t="shared" ref="K409:W409" si="242" xml:space="preserve"> K$305 + K$348 + K$391</f>
        <v>0</v>
      </c>
      <c r="L409" s="166">
        <f t="shared" si="242"/>
        <v>0</v>
      </c>
      <c r="M409" s="166">
        <f t="shared" si="242"/>
        <v>0</v>
      </c>
      <c r="N409" s="166">
        <f t="shared" si="242"/>
        <v>0</v>
      </c>
      <c r="O409" s="166">
        <f t="shared" si="242"/>
        <v>0</v>
      </c>
      <c r="P409" s="166">
        <f t="shared" si="242"/>
        <v>0</v>
      </c>
      <c r="Q409" s="166">
        <f t="shared" si="242"/>
        <v>0</v>
      </c>
      <c r="R409" s="166">
        <f t="shared" si="242"/>
        <v>0</v>
      </c>
      <c r="S409" s="166">
        <f t="shared" si="242"/>
        <v>0.35074753970673828</v>
      </c>
      <c r="T409" s="166">
        <f t="shared" si="242"/>
        <v>0.36228713376308996</v>
      </c>
      <c r="U409" s="166">
        <f t="shared" si="242"/>
        <v>0.37420638046389559</v>
      </c>
      <c r="V409" s="166">
        <f t="shared" si="242"/>
        <v>0.38651777038115775</v>
      </c>
      <c r="W409" s="166">
        <f t="shared" si="242"/>
        <v>0.39923420502669782</v>
      </c>
    </row>
    <row r="410" spans="1:23" s="166" customFormat="1" outlineLevel="2" x14ac:dyDescent="0.15">
      <c r="A410" s="279"/>
      <c r="B410" s="279"/>
      <c r="C410" s="280">
        <v>0</v>
      </c>
      <c r="D410" s="281">
        <v>0</v>
      </c>
      <c r="E410" s="166" t="s">
        <v>1438</v>
      </c>
      <c r="G410" s="166" t="s">
        <v>158</v>
      </c>
      <c r="H410" s="166">
        <f t="shared" si="241"/>
        <v>21.156812012344339</v>
      </c>
      <c r="J410" s="166">
        <f xml:space="preserve"> J$306 + J$349 + J$392</f>
        <v>0</v>
      </c>
      <c r="K410" s="166">
        <f t="shared" ref="K410:W410" si="243" xml:space="preserve"> K$306 + K$349 + K$392</f>
        <v>0</v>
      </c>
      <c r="L410" s="166">
        <f t="shared" si="243"/>
        <v>0</v>
      </c>
      <c r="M410" s="166">
        <f t="shared" si="243"/>
        <v>0</v>
      </c>
      <c r="N410" s="166">
        <f t="shared" si="243"/>
        <v>0</v>
      </c>
      <c r="O410" s="166">
        <f t="shared" si="243"/>
        <v>0</v>
      </c>
      <c r="P410" s="166">
        <f t="shared" si="243"/>
        <v>0</v>
      </c>
      <c r="Q410" s="166">
        <f t="shared" si="243"/>
        <v>0</v>
      </c>
      <c r="R410" s="166">
        <f t="shared" si="243"/>
        <v>0</v>
      </c>
      <c r="S410" s="166">
        <f xml:space="preserve"> S$306 + S$349 + S$392</f>
        <v>3.961947345835223</v>
      </c>
      <c r="T410" s="166">
        <f t="shared" si="243"/>
        <v>4.0922954135132015</v>
      </c>
      <c r="U410" s="166">
        <f t="shared" si="243"/>
        <v>4.2269319326177861</v>
      </c>
      <c r="V410" s="166">
        <f t="shared" si="243"/>
        <v>4.365997993200911</v>
      </c>
      <c r="W410" s="166">
        <f t="shared" si="243"/>
        <v>4.5096393271772204</v>
      </c>
    </row>
    <row r="411" spans="1:23" s="166" customFormat="1" outlineLevel="2" x14ac:dyDescent="0.15">
      <c r="A411" s="279"/>
      <c r="B411" s="279"/>
      <c r="C411" s="280">
        <v>0</v>
      </c>
      <c r="D411" s="281">
        <v>0</v>
      </c>
      <c r="E411" s="166" t="s">
        <v>1439</v>
      </c>
      <c r="G411" s="166" t="s">
        <v>158</v>
      </c>
      <c r="H411" s="166">
        <f t="shared" si="241"/>
        <v>0</v>
      </c>
      <c r="J411" s="166">
        <f xml:space="preserve"> J$307 + J$350 + J$393</f>
        <v>0</v>
      </c>
      <c r="K411" s="166">
        <f t="shared" ref="K411:W411" si="244" xml:space="preserve"> K$307 + K$350 + K$393</f>
        <v>0</v>
      </c>
      <c r="L411" s="166">
        <f t="shared" si="244"/>
        <v>0</v>
      </c>
      <c r="M411" s="166">
        <f t="shared" si="244"/>
        <v>0</v>
      </c>
      <c r="N411" s="166">
        <f t="shared" si="244"/>
        <v>0</v>
      </c>
      <c r="O411" s="166">
        <f t="shared" si="244"/>
        <v>0</v>
      </c>
      <c r="P411" s="166">
        <f t="shared" si="244"/>
        <v>0</v>
      </c>
      <c r="Q411" s="166">
        <f t="shared" si="244"/>
        <v>0</v>
      </c>
      <c r="R411" s="166">
        <f t="shared" si="244"/>
        <v>0</v>
      </c>
      <c r="S411" s="166">
        <f t="shared" si="244"/>
        <v>0</v>
      </c>
      <c r="T411" s="166">
        <f t="shared" si="244"/>
        <v>0</v>
      </c>
      <c r="U411" s="166">
        <f t="shared" si="244"/>
        <v>0</v>
      </c>
      <c r="V411" s="166">
        <f t="shared" si="244"/>
        <v>0</v>
      </c>
      <c r="W411" s="166">
        <f t="shared" si="244"/>
        <v>0</v>
      </c>
    </row>
    <row r="412" spans="1:23" s="166" customFormat="1" outlineLevel="2" x14ac:dyDescent="0.15">
      <c r="A412" s="279"/>
      <c r="B412" s="279"/>
      <c r="C412" s="280">
        <v>0</v>
      </c>
      <c r="D412" s="281">
        <v>0</v>
      </c>
      <c r="E412" s="166" t="s">
        <v>1440</v>
      </c>
      <c r="G412" s="166" t="s">
        <v>158</v>
      </c>
      <c r="H412" s="166">
        <f t="shared" si="241"/>
        <v>0</v>
      </c>
      <c r="J412" s="166">
        <f xml:space="preserve"> J$308 + J$351 + J$394</f>
        <v>0</v>
      </c>
      <c r="K412" s="166">
        <f t="shared" ref="K412:W412" si="245" xml:space="preserve"> K$308 + K$351 + K$394</f>
        <v>0</v>
      </c>
      <c r="L412" s="166">
        <f t="shared" si="245"/>
        <v>0</v>
      </c>
      <c r="M412" s="166">
        <f t="shared" si="245"/>
        <v>0</v>
      </c>
      <c r="N412" s="166">
        <f t="shared" si="245"/>
        <v>0</v>
      </c>
      <c r="O412" s="166">
        <f t="shared" si="245"/>
        <v>0</v>
      </c>
      <c r="P412" s="166">
        <f t="shared" si="245"/>
        <v>0</v>
      </c>
      <c r="Q412" s="166">
        <f t="shared" si="245"/>
        <v>0</v>
      </c>
      <c r="R412" s="166">
        <f t="shared" si="245"/>
        <v>0</v>
      </c>
      <c r="S412" s="166">
        <f t="shared" si="245"/>
        <v>0</v>
      </c>
      <c r="T412" s="166">
        <f t="shared" si="245"/>
        <v>0</v>
      </c>
      <c r="U412" s="166">
        <f t="shared" si="245"/>
        <v>0</v>
      </c>
      <c r="V412" s="166">
        <f t="shared" si="245"/>
        <v>0</v>
      </c>
      <c r="W412" s="166">
        <f t="shared" si="245"/>
        <v>0</v>
      </c>
    </row>
    <row r="413" spans="1:23" s="166" customFormat="1" outlineLevel="2" x14ac:dyDescent="0.15">
      <c r="A413" s="279"/>
      <c r="B413" s="279"/>
      <c r="C413" s="280">
        <v>0</v>
      </c>
      <c r="D413" s="281">
        <v>0</v>
      </c>
      <c r="E413" s="166" t="s">
        <v>1441</v>
      </c>
      <c r="G413" s="166" t="s">
        <v>158</v>
      </c>
      <c r="H413" s="166">
        <f t="shared" si="241"/>
        <v>0</v>
      </c>
      <c r="J413" s="166">
        <f xml:space="preserve"> J$309 + J$352 + J$395</f>
        <v>0</v>
      </c>
      <c r="K413" s="166">
        <f t="shared" ref="K413:W413" si="246" xml:space="preserve"> K$309 + K$352 + K$395</f>
        <v>0</v>
      </c>
      <c r="L413" s="166">
        <f t="shared" si="246"/>
        <v>0</v>
      </c>
      <c r="M413" s="166">
        <f t="shared" si="246"/>
        <v>0</v>
      </c>
      <c r="N413" s="166">
        <f t="shared" si="246"/>
        <v>0</v>
      </c>
      <c r="O413" s="166">
        <f t="shared" si="246"/>
        <v>0</v>
      </c>
      <c r="P413" s="166">
        <f t="shared" si="246"/>
        <v>0</v>
      </c>
      <c r="Q413" s="166">
        <f t="shared" si="246"/>
        <v>0</v>
      </c>
      <c r="R413" s="166">
        <f t="shared" si="246"/>
        <v>0</v>
      </c>
      <c r="S413" s="166">
        <f t="shared" si="246"/>
        <v>0</v>
      </c>
      <c r="T413" s="166">
        <f t="shared" si="246"/>
        <v>0</v>
      </c>
      <c r="U413" s="166">
        <f t="shared" si="246"/>
        <v>0</v>
      </c>
      <c r="V413" s="166">
        <f t="shared" si="246"/>
        <v>0</v>
      </c>
      <c r="W413" s="166">
        <f t="shared" si="246"/>
        <v>0</v>
      </c>
    </row>
    <row r="414" spans="1:23" s="166" customFormat="1" outlineLevel="2" x14ac:dyDescent="0.15">
      <c r="A414" s="279"/>
      <c r="B414" s="279"/>
      <c r="C414" s="280">
        <v>0</v>
      </c>
      <c r="D414" s="281">
        <v>0</v>
      </c>
      <c r="E414" s="166" t="s">
        <v>1442</v>
      </c>
      <c r="G414" s="166" t="s">
        <v>158</v>
      </c>
      <c r="H414" s="166">
        <f xml:space="preserve"> SUM(J414:W414)</f>
        <v>0</v>
      </c>
      <c r="J414" s="166">
        <f xml:space="preserve"> J$310 + J$353 + J$396</f>
        <v>0</v>
      </c>
      <c r="K414" s="166">
        <f t="shared" ref="K414:W414" si="247" xml:space="preserve"> K$310 + K$353 + K$396</f>
        <v>0</v>
      </c>
      <c r="L414" s="166">
        <f t="shared" si="247"/>
        <v>0</v>
      </c>
      <c r="M414" s="166">
        <f t="shared" si="247"/>
        <v>0</v>
      </c>
      <c r="N414" s="166">
        <f t="shared" si="247"/>
        <v>0</v>
      </c>
      <c r="O414" s="166">
        <f t="shared" si="247"/>
        <v>0</v>
      </c>
      <c r="P414" s="166">
        <f t="shared" si="247"/>
        <v>0</v>
      </c>
      <c r="Q414" s="166">
        <f t="shared" si="247"/>
        <v>0</v>
      </c>
      <c r="R414" s="166">
        <f t="shared" si="247"/>
        <v>0</v>
      </c>
      <c r="S414" s="166">
        <f t="shared" si="247"/>
        <v>0</v>
      </c>
      <c r="T414" s="166">
        <f t="shared" si="247"/>
        <v>0</v>
      </c>
      <c r="U414" s="166">
        <f t="shared" si="247"/>
        <v>0</v>
      </c>
      <c r="V414" s="166">
        <f t="shared" si="247"/>
        <v>0</v>
      </c>
      <c r="W414" s="166">
        <f t="shared" si="247"/>
        <v>0</v>
      </c>
    </row>
    <row r="415" spans="1:23" s="166" customFormat="1" outlineLevel="2" x14ac:dyDescent="0.15">
      <c r="A415" s="279"/>
      <c r="B415" s="279"/>
      <c r="C415" s="280"/>
      <c r="D415" s="281"/>
    </row>
    <row r="416" spans="1:23" s="166" customFormat="1" outlineLevel="2" x14ac:dyDescent="0.15">
      <c r="A416" s="279"/>
      <c r="B416" s="279"/>
      <c r="C416" s="280">
        <v>0</v>
      </c>
      <c r="D416" s="281">
        <v>0</v>
      </c>
      <c r="E416" s="166" t="s">
        <v>1443</v>
      </c>
      <c r="G416" s="166" t="s">
        <v>158</v>
      </c>
      <c r="H416" s="166">
        <f t="shared" ref="H416" si="248" xml:space="preserve"> SUM(J416:W416)</f>
        <v>0.28410143352526773</v>
      </c>
      <c r="J416" s="166">
        <f xml:space="preserve"> J$312 + J$345 + J$355 + J$388 + J$398</f>
        <v>0</v>
      </c>
      <c r="K416" s="166">
        <f t="shared" ref="K416:W416" si="249" xml:space="preserve"> K$312 + K$345 + K$355 + K$388 + K$398</f>
        <v>0</v>
      </c>
      <c r="L416" s="166">
        <f t="shared" si="249"/>
        <v>0</v>
      </c>
      <c r="M416" s="166">
        <f t="shared" si="249"/>
        <v>0</v>
      </c>
      <c r="N416" s="166">
        <f t="shared" si="249"/>
        <v>0</v>
      </c>
      <c r="O416" s="166">
        <f t="shared" si="249"/>
        <v>0</v>
      </c>
      <c r="P416" s="166">
        <f t="shared" si="249"/>
        <v>0</v>
      </c>
      <c r="Q416" s="166">
        <f t="shared" si="249"/>
        <v>0</v>
      </c>
      <c r="R416" s="166">
        <f t="shared" si="249"/>
        <v>0</v>
      </c>
      <c r="S416" s="166">
        <f t="shared" si="249"/>
        <v>5.3117472443784459E-2</v>
      </c>
      <c r="T416" s="166">
        <f t="shared" si="249"/>
        <v>5.4907531265139996E-2</v>
      </c>
      <c r="U416" s="166">
        <f t="shared" si="249"/>
        <v>5.6757915068775214E-2</v>
      </c>
      <c r="V416" s="166">
        <f t="shared" si="249"/>
        <v>5.867065680659294E-2</v>
      </c>
      <c r="W416" s="166">
        <f t="shared" si="249"/>
        <v>6.0647857940975124E-2</v>
      </c>
    </row>
    <row r="417" spans="1:23" s="166" customFormat="1" outlineLevel="2" x14ac:dyDescent="0.15">
      <c r="A417" s="279"/>
      <c r="B417" s="279"/>
      <c r="C417" s="280">
        <v>0</v>
      </c>
      <c r="D417" s="281">
        <v>0</v>
      </c>
      <c r="E417" s="166" t="s">
        <v>1444</v>
      </c>
      <c r="G417" s="166" t="s">
        <v>158</v>
      </c>
      <c r="H417" s="166">
        <f t="shared" ref="H417" si="250" xml:space="preserve"> SUM(J417:W417)</f>
        <v>0</v>
      </c>
      <c r="J417" s="166">
        <f xml:space="preserve"> J$313 + J$346 + J$356 + J$389 + J$399</f>
        <v>0</v>
      </c>
      <c r="K417" s="166">
        <f t="shared" ref="K417:W417" si="251" xml:space="preserve"> K$313 + K$346 + K$356 + K$389 + K$399</f>
        <v>0</v>
      </c>
      <c r="L417" s="166">
        <f t="shared" si="251"/>
        <v>0</v>
      </c>
      <c r="M417" s="166">
        <f t="shared" si="251"/>
        <v>0</v>
      </c>
      <c r="N417" s="166">
        <f t="shared" si="251"/>
        <v>0</v>
      </c>
      <c r="O417" s="166">
        <f t="shared" si="251"/>
        <v>0</v>
      </c>
      <c r="P417" s="166">
        <f t="shared" si="251"/>
        <v>0</v>
      </c>
      <c r="Q417" s="166">
        <f t="shared" si="251"/>
        <v>0</v>
      </c>
      <c r="R417" s="166">
        <f t="shared" si="251"/>
        <v>0</v>
      </c>
      <c r="S417" s="166">
        <f t="shared" si="251"/>
        <v>0</v>
      </c>
      <c r="T417" s="166">
        <f t="shared" si="251"/>
        <v>0</v>
      </c>
      <c r="U417" s="166">
        <f t="shared" si="251"/>
        <v>0</v>
      </c>
      <c r="V417" s="166">
        <f t="shared" si="251"/>
        <v>0</v>
      </c>
      <c r="W417" s="166">
        <f t="shared" si="251"/>
        <v>0</v>
      </c>
    </row>
    <row r="418" spans="1:23" s="16" customFormat="1" x14ac:dyDescent="0.15">
      <c r="A418" s="163"/>
      <c r="B418" s="163"/>
      <c r="C418" s="164"/>
      <c r="D418" s="165"/>
      <c r="E418" s="166"/>
      <c r="F418" s="166"/>
      <c r="G418" s="166"/>
      <c r="H418" s="166"/>
      <c r="I418" s="166"/>
      <c r="J418" s="166"/>
      <c r="K418" s="166"/>
      <c r="L418" s="166"/>
      <c r="M418" s="166"/>
      <c r="N418" s="166"/>
      <c r="O418" s="166"/>
      <c r="P418" s="166"/>
      <c r="Q418" s="166"/>
      <c r="R418" s="166"/>
      <c r="S418" s="166"/>
      <c r="T418" s="166"/>
      <c r="U418" s="166"/>
      <c r="V418" s="166"/>
      <c r="W418" s="166"/>
    </row>
    <row r="419" spans="1:23" s="223" customFormat="1" x14ac:dyDescent="0.15">
      <c r="A419" s="223" t="s">
        <v>1445</v>
      </c>
    </row>
    <row r="420" spans="1:23" s="16" customFormat="1" outlineLevel="2" x14ac:dyDescent="0.15">
      <c r="A420" s="251"/>
      <c r="C420" s="40"/>
      <c r="D420" s="46"/>
      <c r="E420" s="254"/>
      <c r="F420" s="270"/>
      <c r="G420" s="254"/>
      <c r="H420" s="11"/>
      <c r="I420" s="11"/>
    </row>
    <row r="421" spans="1:23" s="264" customFormat="1" outlineLevel="2" x14ac:dyDescent="0.15">
      <c r="A421" s="286" t="s">
        <v>1446</v>
      </c>
      <c r="C421" s="287">
        <v>0</v>
      </c>
      <c r="D421" s="288">
        <v>0</v>
      </c>
      <c r="E421" s="264" t="str">
        <f xml:space="preserve"> E$402</f>
        <v xml:space="preserve">Post financeability adjustments eligible for tax uplift - real (WR) </v>
      </c>
      <c r="F421" s="264">
        <f t="shared" ref="F421:W421" si="252" xml:space="preserve"> F$402</f>
        <v>0</v>
      </c>
      <c r="G421" s="264" t="str">
        <f t="shared" si="252"/>
        <v>£m</v>
      </c>
      <c r="H421" s="264">
        <f t="shared" si="252"/>
        <v>0.47601242597516191</v>
      </c>
      <c r="I421" s="264">
        <f t="shared" si="252"/>
        <v>0</v>
      </c>
      <c r="J421" s="264">
        <f t="shared" si="252"/>
        <v>0</v>
      </c>
      <c r="K421" s="264">
        <f t="shared" si="252"/>
        <v>0</v>
      </c>
      <c r="L421" s="264">
        <f t="shared" si="252"/>
        <v>0</v>
      </c>
      <c r="M421" s="264">
        <f t="shared" si="252"/>
        <v>0</v>
      </c>
      <c r="N421" s="264">
        <f t="shared" si="252"/>
        <v>0</v>
      </c>
      <c r="O421" s="264">
        <f t="shared" si="252"/>
        <v>0</v>
      </c>
      <c r="P421" s="264">
        <f t="shared" si="252"/>
        <v>0</v>
      </c>
      <c r="Q421" s="264">
        <f t="shared" si="252"/>
        <v>0</v>
      </c>
      <c r="R421" s="264">
        <f t="shared" si="252"/>
        <v>0</v>
      </c>
      <c r="S421" s="264">
        <f xml:space="preserve"> S$402</f>
        <v>0.10450058356927658</v>
      </c>
      <c r="T421" s="264">
        <f t="shared" si="252"/>
        <v>0.10713072179157479</v>
      </c>
      <c r="U421" s="264">
        <f t="shared" si="252"/>
        <v>8.5290219004214074E-2</v>
      </c>
      <c r="V421" s="264">
        <f t="shared" si="252"/>
        <v>8.8096267209452711E-2</v>
      </c>
      <c r="W421" s="264">
        <f t="shared" si="252"/>
        <v>9.0994634400643704E-2</v>
      </c>
    </row>
    <row r="422" spans="1:23" s="264" customFormat="1" outlineLevel="2" x14ac:dyDescent="0.15">
      <c r="A422" s="286" t="s">
        <v>1447</v>
      </c>
      <c r="C422" s="287">
        <v>0</v>
      </c>
      <c r="D422" s="288">
        <v>0</v>
      </c>
      <c r="E422" s="264" t="str">
        <f xml:space="preserve"> E$403</f>
        <v xml:space="preserve">Post financeability adjustments eligible for tax uplift - real (WN) </v>
      </c>
      <c r="F422" s="264">
        <f t="shared" ref="F422:W422" si="253" xml:space="preserve"> F$403</f>
        <v>0</v>
      </c>
      <c r="G422" s="264" t="str">
        <f t="shared" si="253"/>
        <v>£m</v>
      </c>
      <c r="H422" s="264">
        <f t="shared" si="253"/>
        <v>-14.312957501645526</v>
      </c>
      <c r="I422" s="264">
        <f t="shared" si="253"/>
        <v>0</v>
      </c>
      <c r="J422" s="264">
        <f t="shared" si="253"/>
        <v>0</v>
      </c>
      <c r="K422" s="264">
        <f t="shared" si="253"/>
        <v>0</v>
      </c>
      <c r="L422" s="264">
        <f t="shared" si="253"/>
        <v>0</v>
      </c>
      <c r="M422" s="264">
        <f t="shared" si="253"/>
        <v>0</v>
      </c>
      <c r="N422" s="264">
        <f t="shared" si="253"/>
        <v>0</v>
      </c>
      <c r="O422" s="264">
        <f t="shared" si="253"/>
        <v>0</v>
      </c>
      <c r="P422" s="264">
        <f t="shared" si="253"/>
        <v>0</v>
      </c>
      <c r="Q422" s="264">
        <f t="shared" si="253"/>
        <v>0</v>
      </c>
      <c r="R422" s="264">
        <f t="shared" si="253"/>
        <v>0</v>
      </c>
      <c r="S422" s="264">
        <f t="shared" si="253"/>
        <v>-4.5287471925555174</v>
      </c>
      <c r="T422" s="264">
        <f t="shared" si="253"/>
        <v>-3.2800451520864833</v>
      </c>
      <c r="U422" s="264">
        <f t="shared" si="253"/>
        <v>-2.0982650704839396</v>
      </c>
      <c r="V422" s="264">
        <f t="shared" si="253"/>
        <v>-2.1672979913028607</v>
      </c>
      <c r="W422" s="264">
        <f t="shared" si="253"/>
        <v>-2.2386020952167249</v>
      </c>
    </row>
    <row r="423" spans="1:23" s="264" customFormat="1" outlineLevel="2" x14ac:dyDescent="0.15">
      <c r="A423" s="286" t="s">
        <v>1448</v>
      </c>
      <c r="C423" s="287">
        <v>0</v>
      </c>
      <c r="D423" s="288">
        <v>0</v>
      </c>
      <c r="E423" s="264" t="str">
        <f xml:space="preserve"> E$404</f>
        <v xml:space="preserve">Post financeability adjustments eligible for tax uplift - real (WWN) </v>
      </c>
      <c r="F423" s="264">
        <f t="shared" ref="F423:W423" si="254" xml:space="preserve"> F$404</f>
        <v>0</v>
      </c>
      <c r="G423" s="264" t="str">
        <f t="shared" si="254"/>
        <v>£m</v>
      </c>
      <c r="H423" s="264">
        <f t="shared" si="254"/>
        <v>0</v>
      </c>
      <c r="I423" s="264">
        <f t="shared" si="254"/>
        <v>0</v>
      </c>
      <c r="J423" s="264">
        <f t="shared" si="254"/>
        <v>0</v>
      </c>
      <c r="K423" s="264">
        <f t="shared" si="254"/>
        <v>0</v>
      </c>
      <c r="L423" s="264">
        <f t="shared" si="254"/>
        <v>0</v>
      </c>
      <c r="M423" s="264">
        <f t="shared" si="254"/>
        <v>0</v>
      </c>
      <c r="N423" s="264">
        <f t="shared" si="254"/>
        <v>0</v>
      </c>
      <c r="O423" s="264">
        <f t="shared" si="254"/>
        <v>0</v>
      </c>
      <c r="P423" s="264">
        <f t="shared" si="254"/>
        <v>0</v>
      </c>
      <c r="Q423" s="264">
        <f t="shared" si="254"/>
        <v>0</v>
      </c>
      <c r="R423" s="264">
        <f t="shared" si="254"/>
        <v>0</v>
      </c>
      <c r="S423" s="264">
        <f t="shared" si="254"/>
        <v>0</v>
      </c>
      <c r="T423" s="264">
        <f t="shared" si="254"/>
        <v>0</v>
      </c>
      <c r="U423" s="264">
        <f t="shared" si="254"/>
        <v>0</v>
      </c>
      <c r="V423" s="264">
        <f t="shared" si="254"/>
        <v>0</v>
      </c>
      <c r="W423" s="264">
        <f t="shared" si="254"/>
        <v>0</v>
      </c>
    </row>
    <row r="424" spans="1:23" s="264" customFormat="1" outlineLevel="2" x14ac:dyDescent="0.15">
      <c r="A424" s="286" t="s">
        <v>1449</v>
      </c>
      <c r="C424" s="287">
        <v>0</v>
      </c>
      <c r="D424" s="288">
        <v>0</v>
      </c>
      <c r="E424" s="264" t="str">
        <f xml:space="preserve"> E$405</f>
        <v xml:space="preserve">Post financeability adjustments eligible for tax uplift - real (BR) </v>
      </c>
      <c r="F424" s="264">
        <f t="shared" ref="F424:W424" si="255" xml:space="preserve"> F$405</f>
        <v>0</v>
      </c>
      <c r="G424" s="264" t="str">
        <f t="shared" si="255"/>
        <v>£m</v>
      </c>
      <c r="H424" s="264">
        <f t="shared" si="255"/>
        <v>0</v>
      </c>
      <c r="I424" s="264">
        <f t="shared" si="255"/>
        <v>0</v>
      </c>
      <c r="J424" s="264">
        <f t="shared" si="255"/>
        <v>0</v>
      </c>
      <c r="K424" s="264">
        <f t="shared" si="255"/>
        <v>0</v>
      </c>
      <c r="L424" s="264">
        <f t="shared" si="255"/>
        <v>0</v>
      </c>
      <c r="M424" s="264">
        <f t="shared" si="255"/>
        <v>0</v>
      </c>
      <c r="N424" s="264">
        <f t="shared" si="255"/>
        <v>0</v>
      </c>
      <c r="O424" s="264">
        <f t="shared" si="255"/>
        <v>0</v>
      </c>
      <c r="P424" s="264">
        <f t="shared" si="255"/>
        <v>0</v>
      </c>
      <c r="Q424" s="264">
        <f t="shared" si="255"/>
        <v>0</v>
      </c>
      <c r="R424" s="264">
        <f t="shared" si="255"/>
        <v>0</v>
      </c>
      <c r="S424" s="264">
        <f t="shared" si="255"/>
        <v>0</v>
      </c>
      <c r="T424" s="264">
        <f t="shared" si="255"/>
        <v>0</v>
      </c>
      <c r="U424" s="264">
        <f t="shared" si="255"/>
        <v>0</v>
      </c>
      <c r="V424" s="264">
        <f t="shared" si="255"/>
        <v>0</v>
      </c>
      <c r="W424" s="264">
        <f t="shared" si="255"/>
        <v>0</v>
      </c>
    </row>
    <row r="425" spans="1:23" s="264" customFormat="1" outlineLevel="2" x14ac:dyDescent="0.15">
      <c r="A425" s="286" t="s">
        <v>1450</v>
      </c>
      <c r="C425" s="287">
        <v>0</v>
      </c>
      <c r="D425" s="288">
        <v>0</v>
      </c>
      <c r="E425" s="264" t="str">
        <f xml:space="preserve"> E$406</f>
        <v xml:space="preserve">Post financeability adjustments eligible for tax uplift - real (ADDN1) </v>
      </c>
      <c r="F425" s="264">
        <f t="shared" ref="F425:W425" si="256" xml:space="preserve"> F$406</f>
        <v>0</v>
      </c>
      <c r="G425" s="264" t="str">
        <f t="shared" si="256"/>
        <v>£m</v>
      </c>
      <c r="H425" s="264">
        <f t="shared" si="256"/>
        <v>0</v>
      </c>
      <c r="I425" s="264">
        <f t="shared" si="256"/>
        <v>0</v>
      </c>
      <c r="J425" s="264">
        <f t="shared" si="256"/>
        <v>0</v>
      </c>
      <c r="K425" s="264">
        <f t="shared" si="256"/>
        <v>0</v>
      </c>
      <c r="L425" s="264">
        <f t="shared" si="256"/>
        <v>0</v>
      </c>
      <c r="M425" s="264">
        <f t="shared" si="256"/>
        <v>0</v>
      </c>
      <c r="N425" s="264">
        <f t="shared" si="256"/>
        <v>0</v>
      </c>
      <c r="O425" s="264">
        <f t="shared" si="256"/>
        <v>0</v>
      </c>
      <c r="P425" s="264">
        <f t="shared" si="256"/>
        <v>0</v>
      </c>
      <c r="Q425" s="264">
        <f t="shared" si="256"/>
        <v>0</v>
      </c>
      <c r="R425" s="264">
        <f t="shared" si="256"/>
        <v>0</v>
      </c>
      <c r="S425" s="264">
        <f t="shared" si="256"/>
        <v>0</v>
      </c>
      <c r="T425" s="264">
        <f t="shared" si="256"/>
        <v>0</v>
      </c>
      <c r="U425" s="264">
        <f t="shared" si="256"/>
        <v>0</v>
      </c>
      <c r="V425" s="264">
        <f t="shared" si="256"/>
        <v>0</v>
      </c>
      <c r="W425" s="264">
        <f t="shared" si="256"/>
        <v>0</v>
      </c>
    </row>
    <row r="426" spans="1:23" s="264" customFormat="1" outlineLevel="2" x14ac:dyDescent="0.15">
      <c r="A426" s="286" t="s">
        <v>1451</v>
      </c>
      <c r="C426" s="287">
        <v>0</v>
      </c>
      <c r="D426" s="288">
        <v>0</v>
      </c>
      <c r="E426" s="264" t="str">
        <f xml:space="preserve"> E$407</f>
        <v xml:space="preserve">Post financeability adjustments eligible for tax uplift - real (ADDN2) </v>
      </c>
      <c r="F426" s="264">
        <f t="shared" ref="F426:W426" si="257" xml:space="preserve"> F$407</f>
        <v>0</v>
      </c>
      <c r="G426" s="264" t="str">
        <f t="shared" si="257"/>
        <v>£m</v>
      </c>
      <c r="H426" s="264">
        <f t="shared" si="257"/>
        <v>0</v>
      </c>
      <c r="I426" s="264">
        <f t="shared" si="257"/>
        <v>0</v>
      </c>
      <c r="J426" s="264">
        <f t="shared" si="257"/>
        <v>0</v>
      </c>
      <c r="K426" s="264">
        <f t="shared" si="257"/>
        <v>0</v>
      </c>
      <c r="L426" s="264">
        <f t="shared" si="257"/>
        <v>0</v>
      </c>
      <c r="M426" s="264">
        <f t="shared" si="257"/>
        <v>0</v>
      </c>
      <c r="N426" s="264">
        <f t="shared" si="257"/>
        <v>0</v>
      </c>
      <c r="O426" s="264">
        <f t="shared" si="257"/>
        <v>0</v>
      </c>
      <c r="P426" s="264">
        <f t="shared" si="257"/>
        <v>0</v>
      </c>
      <c r="Q426" s="264">
        <f t="shared" si="257"/>
        <v>0</v>
      </c>
      <c r="R426" s="264">
        <f t="shared" si="257"/>
        <v>0</v>
      </c>
      <c r="S426" s="264">
        <f t="shared" si="257"/>
        <v>0</v>
      </c>
      <c r="T426" s="264">
        <f t="shared" si="257"/>
        <v>0</v>
      </c>
      <c r="U426" s="264">
        <f t="shared" si="257"/>
        <v>0</v>
      </c>
      <c r="V426" s="264">
        <f t="shared" si="257"/>
        <v>0</v>
      </c>
      <c r="W426" s="264">
        <f t="shared" si="257"/>
        <v>0</v>
      </c>
    </row>
    <row r="427" spans="1:23" s="264" customFormat="1" outlineLevel="2" x14ac:dyDescent="0.15">
      <c r="A427" s="286"/>
      <c r="C427" s="287"/>
      <c r="D427" s="288"/>
    </row>
    <row r="428" spans="1:23" s="264" customFormat="1" outlineLevel="2" x14ac:dyDescent="0.15">
      <c r="A428" s="286" t="s">
        <v>1452</v>
      </c>
      <c r="C428" s="287">
        <v>0</v>
      </c>
      <c r="D428" s="288">
        <v>0</v>
      </c>
      <c r="E428" s="264" t="str">
        <f xml:space="preserve"> E$409</f>
        <v xml:space="preserve">Post financeability adjustments not eligible for tax uplift - real (WR) </v>
      </c>
      <c r="F428" s="264">
        <f t="shared" ref="F428:W428" si="258" xml:space="preserve"> F$409</f>
        <v>0</v>
      </c>
      <c r="G428" s="264" t="str">
        <f t="shared" si="258"/>
        <v>£m</v>
      </c>
      <c r="H428" s="264">
        <f t="shared" si="258"/>
        <v>1.8729930293415795</v>
      </c>
      <c r="I428" s="264">
        <f t="shared" si="258"/>
        <v>0</v>
      </c>
      <c r="J428" s="264">
        <f t="shared" si="258"/>
        <v>0</v>
      </c>
      <c r="K428" s="264">
        <f t="shared" si="258"/>
        <v>0</v>
      </c>
      <c r="L428" s="264">
        <f t="shared" si="258"/>
        <v>0</v>
      </c>
      <c r="M428" s="264">
        <f t="shared" si="258"/>
        <v>0</v>
      </c>
      <c r="N428" s="264">
        <f t="shared" si="258"/>
        <v>0</v>
      </c>
      <c r="O428" s="264">
        <f t="shared" si="258"/>
        <v>0</v>
      </c>
      <c r="P428" s="264">
        <f t="shared" si="258"/>
        <v>0</v>
      </c>
      <c r="Q428" s="264">
        <f t="shared" si="258"/>
        <v>0</v>
      </c>
      <c r="R428" s="264">
        <f t="shared" si="258"/>
        <v>0</v>
      </c>
      <c r="S428" s="264">
        <f t="shared" si="258"/>
        <v>0.35074753970673828</v>
      </c>
      <c r="T428" s="264">
        <f t="shared" si="258"/>
        <v>0.36228713376308996</v>
      </c>
      <c r="U428" s="264">
        <f t="shared" si="258"/>
        <v>0.37420638046389559</v>
      </c>
      <c r="V428" s="264">
        <f t="shared" si="258"/>
        <v>0.38651777038115775</v>
      </c>
      <c r="W428" s="264">
        <f t="shared" si="258"/>
        <v>0.39923420502669782</v>
      </c>
    </row>
    <row r="429" spans="1:23" s="264" customFormat="1" outlineLevel="2" x14ac:dyDescent="0.15">
      <c r="A429" s="286" t="s">
        <v>1453</v>
      </c>
      <c r="C429" s="287">
        <v>0</v>
      </c>
      <c r="D429" s="288">
        <v>0</v>
      </c>
      <c r="E429" s="264" t="str">
        <f xml:space="preserve"> E$410</f>
        <v xml:space="preserve">Post financeability adjustments not eligible for tax uplift - real (WN) </v>
      </c>
      <c r="F429" s="264">
        <f t="shared" ref="F429:W429" si="259" xml:space="preserve"> F$410</f>
        <v>0</v>
      </c>
      <c r="G429" s="264" t="str">
        <f t="shared" si="259"/>
        <v>£m</v>
      </c>
      <c r="H429" s="264">
        <f t="shared" si="259"/>
        <v>21.156812012344339</v>
      </c>
      <c r="I429" s="264">
        <f t="shared" si="259"/>
        <v>0</v>
      </c>
      <c r="J429" s="264">
        <f t="shared" si="259"/>
        <v>0</v>
      </c>
      <c r="K429" s="264">
        <f t="shared" si="259"/>
        <v>0</v>
      </c>
      <c r="L429" s="264">
        <f t="shared" si="259"/>
        <v>0</v>
      </c>
      <c r="M429" s="264">
        <f t="shared" si="259"/>
        <v>0</v>
      </c>
      <c r="N429" s="264">
        <f t="shared" si="259"/>
        <v>0</v>
      </c>
      <c r="O429" s="264">
        <f t="shared" si="259"/>
        <v>0</v>
      </c>
      <c r="P429" s="264">
        <f t="shared" si="259"/>
        <v>0</v>
      </c>
      <c r="Q429" s="264">
        <f t="shared" si="259"/>
        <v>0</v>
      </c>
      <c r="R429" s="264">
        <f t="shared" si="259"/>
        <v>0</v>
      </c>
      <c r="S429" s="264">
        <f t="shared" si="259"/>
        <v>3.961947345835223</v>
      </c>
      <c r="T429" s="264">
        <f t="shared" si="259"/>
        <v>4.0922954135132015</v>
      </c>
      <c r="U429" s="264">
        <f t="shared" si="259"/>
        <v>4.2269319326177861</v>
      </c>
      <c r="V429" s="264">
        <f t="shared" si="259"/>
        <v>4.365997993200911</v>
      </c>
      <c r="W429" s="264">
        <f t="shared" si="259"/>
        <v>4.5096393271772204</v>
      </c>
    </row>
    <row r="430" spans="1:23" s="264" customFormat="1" outlineLevel="2" x14ac:dyDescent="0.15">
      <c r="A430" s="286" t="s">
        <v>1454</v>
      </c>
      <c r="C430" s="287">
        <v>0</v>
      </c>
      <c r="D430" s="288">
        <v>0</v>
      </c>
      <c r="E430" s="264" t="str">
        <f xml:space="preserve"> E$411</f>
        <v xml:space="preserve">Post financeability adjustments not eligible for tax uplift - real (WWN) </v>
      </c>
      <c r="F430" s="264">
        <f t="shared" ref="F430:W430" si="260" xml:space="preserve"> F$411</f>
        <v>0</v>
      </c>
      <c r="G430" s="264" t="str">
        <f t="shared" si="260"/>
        <v>£m</v>
      </c>
      <c r="H430" s="264">
        <f t="shared" si="260"/>
        <v>0</v>
      </c>
      <c r="I430" s="264">
        <f t="shared" si="260"/>
        <v>0</v>
      </c>
      <c r="J430" s="264">
        <f t="shared" si="260"/>
        <v>0</v>
      </c>
      <c r="K430" s="264">
        <f t="shared" si="260"/>
        <v>0</v>
      </c>
      <c r="L430" s="264">
        <f t="shared" si="260"/>
        <v>0</v>
      </c>
      <c r="M430" s="264">
        <f t="shared" si="260"/>
        <v>0</v>
      </c>
      <c r="N430" s="264">
        <f t="shared" si="260"/>
        <v>0</v>
      </c>
      <c r="O430" s="264">
        <f t="shared" si="260"/>
        <v>0</v>
      </c>
      <c r="P430" s="264">
        <f t="shared" si="260"/>
        <v>0</v>
      </c>
      <c r="Q430" s="264">
        <f t="shared" si="260"/>
        <v>0</v>
      </c>
      <c r="R430" s="264">
        <f t="shared" si="260"/>
        <v>0</v>
      </c>
      <c r="S430" s="264">
        <f t="shared" si="260"/>
        <v>0</v>
      </c>
      <c r="T430" s="264">
        <f t="shared" si="260"/>
        <v>0</v>
      </c>
      <c r="U430" s="264">
        <f t="shared" si="260"/>
        <v>0</v>
      </c>
      <c r="V430" s="264">
        <f t="shared" si="260"/>
        <v>0</v>
      </c>
      <c r="W430" s="264">
        <f t="shared" si="260"/>
        <v>0</v>
      </c>
    </row>
    <row r="431" spans="1:23" s="264" customFormat="1" outlineLevel="2" x14ac:dyDescent="0.15">
      <c r="A431" s="286" t="s">
        <v>1455</v>
      </c>
      <c r="C431" s="287">
        <v>0</v>
      </c>
      <c r="D431" s="288">
        <v>0</v>
      </c>
      <c r="E431" s="264" t="str">
        <f xml:space="preserve"> E$412</f>
        <v xml:space="preserve">Post financeability adjustments not eligible for tax uplift - real (BR) </v>
      </c>
      <c r="F431" s="264">
        <f t="shared" ref="F431:W431" si="261" xml:space="preserve"> F$412</f>
        <v>0</v>
      </c>
      <c r="G431" s="264" t="str">
        <f t="shared" si="261"/>
        <v>£m</v>
      </c>
      <c r="H431" s="264">
        <f t="shared" si="261"/>
        <v>0</v>
      </c>
      <c r="I431" s="264">
        <f t="shared" si="261"/>
        <v>0</v>
      </c>
      <c r="J431" s="264">
        <f t="shared" si="261"/>
        <v>0</v>
      </c>
      <c r="K431" s="264">
        <f t="shared" si="261"/>
        <v>0</v>
      </c>
      <c r="L431" s="264">
        <f t="shared" si="261"/>
        <v>0</v>
      </c>
      <c r="M431" s="264">
        <f t="shared" si="261"/>
        <v>0</v>
      </c>
      <c r="N431" s="264">
        <f t="shared" si="261"/>
        <v>0</v>
      </c>
      <c r="O431" s="264">
        <f t="shared" si="261"/>
        <v>0</v>
      </c>
      <c r="P431" s="264">
        <f t="shared" si="261"/>
        <v>0</v>
      </c>
      <c r="Q431" s="264">
        <f t="shared" si="261"/>
        <v>0</v>
      </c>
      <c r="R431" s="264">
        <f t="shared" si="261"/>
        <v>0</v>
      </c>
      <c r="S431" s="264">
        <f t="shared" si="261"/>
        <v>0</v>
      </c>
      <c r="T431" s="264">
        <f t="shared" si="261"/>
        <v>0</v>
      </c>
      <c r="U431" s="264">
        <f t="shared" si="261"/>
        <v>0</v>
      </c>
      <c r="V431" s="264">
        <f t="shared" si="261"/>
        <v>0</v>
      </c>
      <c r="W431" s="264">
        <f t="shared" si="261"/>
        <v>0</v>
      </c>
    </row>
    <row r="432" spans="1:23" s="264" customFormat="1" outlineLevel="2" x14ac:dyDescent="0.15">
      <c r="A432" s="286" t="s">
        <v>1456</v>
      </c>
      <c r="C432" s="287">
        <v>0</v>
      </c>
      <c r="D432" s="288">
        <v>0</v>
      </c>
      <c r="E432" s="264" t="str">
        <f xml:space="preserve"> E$413</f>
        <v xml:space="preserve">Post financeability adjustments not eligible for tax uplift - real (ADDN1) </v>
      </c>
      <c r="F432" s="264">
        <f t="shared" ref="F432:W432" si="262" xml:space="preserve"> F$413</f>
        <v>0</v>
      </c>
      <c r="G432" s="264" t="str">
        <f t="shared" si="262"/>
        <v>£m</v>
      </c>
      <c r="H432" s="264">
        <f t="shared" si="262"/>
        <v>0</v>
      </c>
      <c r="I432" s="264">
        <f t="shared" si="262"/>
        <v>0</v>
      </c>
      <c r="J432" s="264">
        <f t="shared" si="262"/>
        <v>0</v>
      </c>
      <c r="K432" s="264">
        <f t="shared" si="262"/>
        <v>0</v>
      </c>
      <c r="L432" s="264">
        <f t="shared" si="262"/>
        <v>0</v>
      </c>
      <c r="M432" s="264">
        <f t="shared" si="262"/>
        <v>0</v>
      </c>
      <c r="N432" s="264">
        <f t="shared" si="262"/>
        <v>0</v>
      </c>
      <c r="O432" s="264">
        <f t="shared" si="262"/>
        <v>0</v>
      </c>
      <c r="P432" s="264">
        <f t="shared" si="262"/>
        <v>0</v>
      </c>
      <c r="Q432" s="264">
        <f t="shared" si="262"/>
        <v>0</v>
      </c>
      <c r="R432" s="264">
        <f t="shared" si="262"/>
        <v>0</v>
      </c>
      <c r="S432" s="264">
        <f t="shared" si="262"/>
        <v>0</v>
      </c>
      <c r="T432" s="264">
        <f t="shared" si="262"/>
        <v>0</v>
      </c>
      <c r="U432" s="264">
        <f t="shared" si="262"/>
        <v>0</v>
      </c>
      <c r="V432" s="264">
        <f t="shared" si="262"/>
        <v>0</v>
      </c>
      <c r="W432" s="264">
        <f t="shared" si="262"/>
        <v>0</v>
      </c>
    </row>
    <row r="433" spans="1:23" s="264" customFormat="1" outlineLevel="2" x14ac:dyDescent="0.15">
      <c r="A433" s="286" t="s">
        <v>1457</v>
      </c>
      <c r="C433" s="287">
        <v>0</v>
      </c>
      <c r="D433" s="288">
        <v>0</v>
      </c>
      <c r="E433" s="264" t="str">
        <f xml:space="preserve"> E$414</f>
        <v xml:space="preserve">Post financeability adjustments not eligible for tax uplift - real (ADDN2) </v>
      </c>
      <c r="F433" s="264">
        <f t="shared" ref="F433:W433" si="263" xml:space="preserve"> F$414</f>
        <v>0</v>
      </c>
      <c r="G433" s="264" t="str">
        <f t="shared" si="263"/>
        <v>£m</v>
      </c>
      <c r="H433" s="264">
        <f t="shared" si="263"/>
        <v>0</v>
      </c>
      <c r="I433" s="264">
        <f t="shared" si="263"/>
        <v>0</v>
      </c>
      <c r="J433" s="264">
        <f t="shared" si="263"/>
        <v>0</v>
      </c>
      <c r="K433" s="264">
        <f t="shared" si="263"/>
        <v>0</v>
      </c>
      <c r="L433" s="264">
        <f t="shared" si="263"/>
        <v>0</v>
      </c>
      <c r="M433" s="264">
        <f t="shared" si="263"/>
        <v>0</v>
      </c>
      <c r="N433" s="264">
        <f t="shared" si="263"/>
        <v>0</v>
      </c>
      <c r="O433" s="264">
        <f t="shared" si="263"/>
        <v>0</v>
      </c>
      <c r="P433" s="264">
        <f t="shared" si="263"/>
        <v>0</v>
      </c>
      <c r="Q433" s="264">
        <f t="shared" si="263"/>
        <v>0</v>
      </c>
      <c r="R433" s="264">
        <f t="shared" si="263"/>
        <v>0</v>
      </c>
      <c r="S433" s="264">
        <f t="shared" si="263"/>
        <v>0</v>
      </c>
      <c r="T433" s="264">
        <f t="shared" si="263"/>
        <v>0</v>
      </c>
      <c r="U433" s="264">
        <f t="shared" si="263"/>
        <v>0</v>
      </c>
      <c r="V433" s="264">
        <f t="shared" si="263"/>
        <v>0</v>
      </c>
      <c r="W433" s="264">
        <f t="shared" si="263"/>
        <v>0</v>
      </c>
    </row>
    <row r="434" spans="1:23" s="264" customFormat="1" outlineLevel="2" x14ac:dyDescent="0.15">
      <c r="A434" s="286"/>
      <c r="C434" s="287"/>
      <c r="D434" s="288"/>
    </row>
    <row r="435" spans="1:23" s="264" customFormat="1" outlineLevel="2" x14ac:dyDescent="0.15">
      <c r="A435" s="286" t="s">
        <v>1458</v>
      </c>
      <c r="C435" s="287">
        <v>0</v>
      </c>
      <c r="D435" s="288">
        <v>0</v>
      </c>
      <c r="E435" s="264" t="str">
        <f xml:space="preserve"> E$416</f>
        <v>Residential retail revenue adjustment - real</v>
      </c>
      <c r="F435" s="264">
        <f t="shared" ref="F435:W435" si="264" xml:space="preserve"> F$416</f>
        <v>0</v>
      </c>
      <c r="G435" s="264" t="str">
        <f t="shared" si="264"/>
        <v>£m</v>
      </c>
      <c r="H435" s="264">
        <f t="shared" si="264"/>
        <v>0.28410143352526773</v>
      </c>
      <c r="I435" s="264">
        <f t="shared" si="264"/>
        <v>0</v>
      </c>
      <c r="J435" s="264">
        <f t="shared" si="264"/>
        <v>0</v>
      </c>
      <c r="K435" s="264">
        <f t="shared" si="264"/>
        <v>0</v>
      </c>
      <c r="L435" s="264">
        <f t="shared" si="264"/>
        <v>0</v>
      </c>
      <c r="M435" s="264">
        <f t="shared" si="264"/>
        <v>0</v>
      </c>
      <c r="N435" s="264">
        <f t="shared" si="264"/>
        <v>0</v>
      </c>
      <c r="O435" s="264">
        <f t="shared" si="264"/>
        <v>0</v>
      </c>
      <c r="P435" s="264">
        <f t="shared" si="264"/>
        <v>0</v>
      </c>
      <c r="Q435" s="264">
        <f t="shared" si="264"/>
        <v>0</v>
      </c>
      <c r="R435" s="264">
        <f t="shared" si="264"/>
        <v>0</v>
      </c>
      <c r="S435" s="264">
        <f t="shared" si="264"/>
        <v>5.3117472443784459E-2</v>
      </c>
      <c r="T435" s="264">
        <f t="shared" si="264"/>
        <v>5.4907531265139996E-2</v>
      </c>
      <c r="U435" s="264">
        <f t="shared" si="264"/>
        <v>5.6757915068775214E-2</v>
      </c>
      <c r="V435" s="264">
        <f t="shared" si="264"/>
        <v>5.867065680659294E-2</v>
      </c>
      <c r="W435" s="264">
        <f t="shared" si="264"/>
        <v>6.0647857940975124E-2</v>
      </c>
    </row>
    <row r="436" spans="1:23" s="264" customFormat="1" outlineLevel="2" x14ac:dyDescent="0.15">
      <c r="A436" s="286" t="s">
        <v>1459</v>
      </c>
      <c r="C436" s="287">
        <v>0</v>
      </c>
      <c r="D436" s="288">
        <v>0</v>
      </c>
      <c r="E436" s="264" t="str">
        <f xml:space="preserve"> E$417</f>
        <v>Business retail revenue adjustment - real</v>
      </c>
      <c r="F436" s="264">
        <f t="shared" ref="F436:W436" si="265" xml:space="preserve"> F$417</f>
        <v>0</v>
      </c>
      <c r="G436" s="264" t="str">
        <f t="shared" si="265"/>
        <v>£m</v>
      </c>
      <c r="H436" s="264">
        <f t="shared" si="265"/>
        <v>0</v>
      </c>
      <c r="I436" s="264">
        <f t="shared" si="265"/>
        <v>0</v>
      </c>
      <c r="J436" s="264">
        <f t="shared" si="265"/>
        <v>0</v>
      </c>
      <c r="K436" s="264">
        <f t="shared" si="265"/>
        <v>0</v>
      </c>
      <c r="L436" s="264">
        <f t="shared" si="265"/>
        <v>0</v>
      </c>
      <c r="M436" s="264">
        <f t="shared" si="265"/>
        <v>0</v>
      </c>
      <c r="N436" s="264">
        <f t="shared" si="265"/>
        <v>0</v>
      </c>
      <c r="O436" s="264">
        <f t="shared" si="265"/>
        <v>0</v>
      </c>
      <c r="P436" s="264">
        <f t="shared" si="265"/>
        <v>0</v>
      </c>
      <c r="Q436" s="264">
        <f t="shared" si="265"/>
        <v>0</v>
      </c>
      <c r="R436" s="264">
        <f t="shared" si="265"/>
        <v>0</v>
      </c>
      <c r="S436" s="264">
        <f t="shared" si="265"/>
        <v>0</v>
      </c>
      <c r="T436" s="264">
        <f t="shared" si="265"/>
        <v>0</v>
      </c>
      <c r="U436" s="264">
        <f t="shared" si="265"/>
        <v>0</v>
      </c>
      <c r="V436" s="264">
        <f t="shared" si="265"/>
        <v>0</v>
      </c>
      <c r="W436" s="264">
        <f t="shared" si="265"/>
        <v>0</v>
      </c>
    </row>
    <row r="437" spans="1:23" s="16" customFormat="1" x14ac:dyDescent="0.15">
      <c r="A437" s="163"/>
      <c r="B437" s="163"/>
      <c r="C437" s="164"/>
      <c r="D437" s="165"/>
      <c r="F437" s="166"/>
    </row>
    <row r="438" spans="1:23" s="16" customFormat="1" x14ac:dyDescent="0.15">
      <c r="A438" s="163"/>
      <c r="B438" s="163" t="s">
        <v>90</v>
      </c>
      <c r="C438" s="164"/>
      <c r="D438" s="165"/>
    </row>
    <row r="439" spans="1:23" s="16" customFormat="1" x14ac:dyDescent="0.15">
      <c r="A439" s="163"/>
      <c r="B439" s="163"/>
      <c r="C439" s="164"/>
      <c r="D439" s="165"/>
    </row>
    <row r="440" spans="1:23" s="16" customFormat="1" x14ac:dyDescent="0.15">
      <c r="A440" s="163"/>
      <c r="B440" s="163"/>
      <c r="C440" s="164"/>
      <c r="D440" s="165"/>
    </row>
    <row r="441" spans="1:23" s="16" customFormat="1" x14ac:dyDescent="0.15">
      <c r="A441" s="163"/>
      <c r="B441" s="163"/>
      <c r="C441" s="164"/>
      <c r="D441" s="165"/>
    </row>
    <row r="442" spans="1:23" s="16" customFormat="1" x14ac:dyDescent="0.15">
      <c r="A442" s="163"/>
      <c r="B442" s="163"/>
      <c r="C442" s="164"/>
      <c r="D442" s="165"/>
    </row>
    <row r="443" spans="1:23" s="16" customFormat="1" x14ac:dyDescent="0.15">
      <c r="A443" s="163"/>
      <c r="B443" s="163"/>
      <c r="C443" s="164"/>
      <c r="D443" s="165"/>
    </row>
    <row r="444" spans="1:23" s="16" customFormat="1" x14ac:dyDescent="0.15">
      <c r="A444" s="163"/>
      <c r="B444" s="163"/>
      <c r="C444" s="164"/>
      <c r="D444" s="165"/>
    </row>
    <row r="445" spans="1:23" s="16" customFormat="1" x14ac:dyDescent="0.15">
      <c r="A445" s="163"/>
      <c r="B445" s="163"/>
      <c r="C445" s="164"/>
      <c r="D445" s="165"/>
    </row>
    <row r="446" spans="1:23" s="16" customFormat="1" x14ac:dyDescent="0.15">
      <c r="A446" s="163"/>
      <c r="B446" s="163"/>
      <c r="C446" s="164"/>
      <c r="D446" s="165"/>
    </row>
    <row r="447" spans="1:23" s="16" customFormat="1" x14ac:dyDescent="0.15">
      <c r="A447" s="163"/>
      <c r="B447" s="163"/>
      <c r="C447" s="164"/>
      <c r="D447" s="165"/>
    </row>
    <row r="448" spans="1:23" s="16" customFormat="1" x14ac:dyDescent="0.15">
      <c r="A448" s="163"/>
      <c r="B448" s="163"/>
      <c r="C448" s="164"/>
      <c r="D448" s="165"/>
    </row>
    <row r="449" spans="1:4" s="16" customFormat="1" x14ac:dyDescent="0.15">
      <c r="A449" s="163"/>
      <c r="B449" s="163"/>
      <c r="C449" s="164"/>
      <c r="D449" s="165"/>
    </row>
    <row r="450" spans="1:4" s="16" customFormat="1" x14ac:dyDescent="0.15">
      <c r="A450" s="163"/>
      <c r="B450" s="163"/>
      <c r="C450" s="164"/>
      <c r="D450" s="165"/>
    </row>
  </sheetData>
  <conditionalFormatting sqref="GP4">
    <cfRule type="cellIs" dxfId="52" priority="25" stopIfTrue="1" operator="equal">
      <formula>"Actuals"</formula>
    </cfRule>
    <cfRule type="cellIs" dxfId="51" priority="26" stopIfTrue="1" operator="equal">
      <formula>"Forecast"</formula>
    </cfRule>
  </conditionalFormatting>
  <conditionalFormatting sqref="GP4">
    <cfRule type="cellIs" dxfId="50" priority="24" stopIfTrue="1" operator="equal">
      <formula>"Budget"</formula>
    </cfRule>
  </conditionalFormatting>
  <conditionalFormatting sqref="GQ4:LI4">
    <cfRule type="cellIs" dxfId="49" priority="22" stopIfTrue="1" operator="equal">
      <formula>"Actuals"</formula>
    </cfRule>
    <cfRule type="cellIs" dxfId="48" priority="23" stopIfTrue="1" operator="equal">
      <formula>"Forecast"</formula>
    </cfRule>
  </conditionalFormatting>
  <conditionalFormatting sqref="GQ4:LI4">
    <cfRule type="cellIs" dxfId="47" priority="21" stopIfTrue="1" operator="equal">
      <formula>"Budget"</formula>
    </cfRule>
  </conditionalFormatting>
  <conditionalFormatting sqref="GP4:XFD4">
    <cfRule type="cellIs" dxfId="46" priority="19" stopIfTrue="1" operator="equal">
      <formula>"Const"</formula>
    </cfRule>
    <cfRule type="cellIs" dxfId="45" priority="20" stopIfTrue="1" operator="equal">
      <formula>"Ops"</formula>
    </cfRule>
  </conditionalFormatting>
  <conditionalFormatting sqref="GP4:XFD4">
    <cfRule type="cellIs" dxfId="44" priority="14" operator="equal">
      <formula>"Ops/Post-cont."</formula>
    </cfRule>
    <cfRule type="cellIs" dxfId="43" priority="15" operator="equal">
      <formula>"Const/Ops"</formula>
    </cfRule>
    <cfRule type="cellIs" dxfId="42" priority="17" stopIfTrue="1" operator="equal">
      <formula>"Const"</formula>
    </cfRule>
    <cfRule type="cellIs" dxfId="41" priority="18" stopIfTrue="1" operator="equal">
      <formula>"Ops"</formula>
    </cfRule>
  </conditionalFormatting>
  <conditionalFormatting sqref="GP4:XFD4">
    <cfRule type="cellIs" dxfId="40" priority="16" operator="equal">
      <formula>"Fin-close"</formula>
    </cfRule>
  </conditionalFormatting>
  <conditionalFormatting sqref="GP4:XFD4">
    <cfRule type="cellIs" dxfId="39" priority="13" operator="equal">
      <formula xml:space="preserve"> "FC/Const."</formula>
    </cfRule>
  </conditionalFormatting>
  <conditionalFormatting sqref="X3:GO3">
    <cfRule type="cellIs" dxfId="38" priority="11" stopIfTrue="1" operator="equal">
      <formula>"Construction"</formula>
    </cfRule>
    <cfRule type="cellIs" dxfId="37" priority="12" stopIfTrue="1" operator="equal">
      <formula>"Operations"</formula>
    </cfRule>
  </conditionalFormatting>
  <conditionalFormatting sqref="X3:GO3">
    <cfRule type="cellIs" dxfId="36" priority="10" operator="equal">
      <formula>"Fin Close"</formula>
    </cfRule>
  </conditionalFormatting>
  <conditionalFormatting sqref="X3:GO3">
    <cfRule type="cellIs" dxfId="35" priority="8" operator="equal">
      <formula>"PPA ext."</formula>
    </cfRule>
    <cfRule type="cellIs" dxfId="34" priority="9" operator="equal">
      <formula>"Delay"</formula>
    </cfRule>
  </conditionalFormatting>
  <conditionalFormatting sqref="F2:F3">
    <cfRule type="cellIs" dxfId="33" priority="6" stopIfTrue="1" operator="notEqual">
      <formula>0</formula>
    </cfRule>
    <cfRule type="cellIs" dxfId="32" priority="7" stopIfTrue="1" operator="equal">
      <formula>""</formula>
    </cfRule>
  </conditionalFormatting>
  <conditionalFormatting sqref="J3:W3">
    <cfRule type="cellIs" dxfId="31" priority="4" stopIfTrue="1" operator="equal">
      <formula>"Construction"</formula>
    </cfRule>
    <cfRule type="cellIs" dxfId="30" priority="5" stopIfTrue="1" operator="equal">
      <formula>"Operations"</formula>
    </cfRule>
  </conditionalFormatting>
  <conditionalFormatting sqref="J3:W3">
    <cfRule type="cellIs" dxfId="29" priority="3" operator="equal">
      <formula>"Fin Close"</formula>
    </cfRule>
  </conditionalFormatting>
  <conditionalFormatting sqref="J3:W3">
    <cfRule type="cellIs" dxfId="28" priority="1" operator="equal">
      <formula>"PPA ext."</formula>
    </cfRule>
    <cfRule type="cellIs" dxfId="27" priority="2" operator="equal">
      <formula>"Delay"</formula>
    </cfRule>
  </conditionalFormatting>
  <pageMargins left="0.70866141732283472" right="0.70866141732283472" top="0.74803149606299213" bottom="0.74803149606299213" header="0.31496062992125984" footer="0.31496062992125984"/>
  <pageSetup paperSize="9" scale="49" fitToHeight="0" orientation="landscape" r:id="rId1"/>
  <headerFooter>
    <oddHeader>&amp;L&amp;F&amp;C&amp;A</oddHeader>
    <oddFooter>&amp;LPrinted on &amp;D at &amp;T_x000D_&amp;1#&amp;"Calibri"&amp;10&amp;K000000 Classification: BUSINESS&amp;CPage &amp;P of &amp;N&amp;ROfwat</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odelMaker>
<![CDATA[{
  "$id": "1",
  "$type": "ModelMaker.Models.Project, ModelMaker",
  "CanShowCompletionItems": true,
  "SelectedEquationNodes": {
    "$type": "System.Collections.Generic.List`1[[ModelMakerEngine.IEquationNode, ModelMakerEngine]], mscorlib",
    "$values": []
  },
  "HasMultipleTimelines": false,
  "Dimensions": {
    "$type": "ModelMakerEngine.MMDimensions, ModelMakerEngine",
    "$values": []
  },
  "HasDimensions": false,
  "DefaultUnit": {
    "$id": "2",
    "$type": "ModelMaker.Unit, ModelMaker",
    "NumberFormatOverride": null,
    "MatchAnything": false,
    "ExternalRepresentation": "",
    "ItemsOnTop": {
      "$type": "System.Collections.Generic.List`1[[System.String, mscorlib]], mscorlib",
      "$values": []
    },
    "ItemsOnBottom": {
      "$type": "System.Collections.Generic.List`1[[System.String, mscorlib]], mscorlib",
      "$values": []
    },
    "IsCurrency": false,
    "ContainsSMU": false,
    "IsDimensionless": false
  },
  "FileVersion": 2,
  "FilePath": "C:\\Users\\thomas.jones\\Desktop\\Template file.obz",
  "Nodes": {
    "$type": "ModelMaker.Models.ProjectItemSet`1[[ModelMakerEngine.INode, ModelMakerEngine]], ModelMaker",
    "$values": [
      {
        "$id": "3",
        "$type": "ModelMaker.GroupNode, ModelMaker",
        "TabOrHeaderColour": "",
        "Comment": "",
        "NameOfGroup": null,
        "YPosition": 0,
        "Folded": false,
        "Font": null,
        "Children": {
          "$type": "ModelMaker.GroupNodeChildCollection, ModelMaker",
          "$values": []
        },
        "AllowAddChildren": true,
        "AllowRemoveChildren": true,
        "IsImported": false,
        "IsChecksGroup": false,
        "IsAlertsGroup": false,
        "IsChecksAndAlertsGroup": false,
        "IsUnallocatedGroup": true,
        "IsInputsGroup": false,
        "IsFlag": false,
        "IsTimeAndFlagsGroup": false,
        "DimensionsAcross": {
          "$type": "ModelMakerEngine.MMDimensions, ModelMakerEngine",
          "$values": []
        },
        "TimeAxis": 0,
        "IndexInParent": 0,
        "Name": "Unallocated",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4",
        "$type": "ModelMaker.GroupNode, ModelMaker",
        "TabOrHeaderColour": "",
        "Comment": "",
        "NameOfGroup": null,
        "YPosition": 0,
        "Folded": false,
        "Font": null,
        "Children": {
          "$type": "ModelMaker.GroupNodeChildCollection, ModelMaker",
          "$values": [
            {
              "$id": "5",
              "$type": "ModelMaker.VariableNode, ModelMaker",
              "PivotTableLink": null,
              "NumberFormatOverride": null,
              "HasOpeningBalanceFlag": false,
              "OpeningBalanceFlagAppliedName": "",
              "ToolTip": "01/04/2017",
              "Deletable": false,
              "Comment": "",
              "HasSwitchSignLine": false,
              "SwitchSignForReport": false,
              "MultipleInputValues": null,
              "NonPrimaryInput": false,
              "Max": "NaN",
              "Min": "NaN",
              "IsEditable": true,
              "IsConstant": true,
              "UniqueID": "4fb9720d-643d-4612-8d59-c7093fe41630",
              "Dimensions": {
                "$type": "ModelMakerEngine.MMDimensions, ModelMakerEngine",
                "$values": []
              },
              "EquationOBXInternal": "42826",
              "NameOfGroup": "Inputs",
              "EquationToParse": "42826",
              "MostRecentExpectedUnitErrors": null,
              "Units": {
                "$id": "6",
                "$type": "ModelMaker.Unit, ModelMaker",
                "NumberFormatOverride": null,
                "MatchAnything": false,
                "ExternalRepresentation": "date",
                "ItemsOnTop": {
                  "$type": "System.Collections.Generic.List`1[[System.String, mscorlib]], mscorlib",
                  "$values": [
                    "DATE"
                  ]
                },
                "ItemsOnBottom": {
                  "$type": "System.Collections.Generic.List`1[[System.String, mscorlib]], mscorlib",
                  "$values": []
                },
                "IsCurrency": false,
                "ContainsSMU": false,
                "IsDimensionless": false
              },
              "Name": "Start dat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7,
              "IsStandardNode": true,
              "WarnMessage": null,
              "StandardDescription": null,
              "HasStandardDescription": false,
              "HasStandardName": true,
              "OptimisationNodePair": null,
              "IsOptimisationNode": false,
              "Actuals": null,
              "UDFCode": null,
              "AssociatedOptimisationNodes": null,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7",
              "$type": "ModelMaker.VariableNode, ModelMaker",
              "PivotTableLink": null,
              "NumberFormatOverride": null,
              "HasOpeningBalanceFlag": false,
              "OpeningBalanceFlagAppliedName": "",
              "ToolTip": "=3 ()",
              "Deletable": false,
              "Comment": "",
              "HasSwitchSignLine": false,
              "SwitchSignForReport": false,
              "MultipleInputValues": null,
              "NonPrimaryInput": false,
              "Max": "NaN",
              "Min": "NaN",
              "IsEditable": true,
              "IsConstant": true,
              "UniqueID": "d6bf84d8-2ecf-488a-b969-4ecdc20ff1a5",
              "Dimensions": {
                "$type": "ModelMakerEngine.MMDimensions, ModelMakerEngine",
                "$values": []
              },
              "EquationOBXInternal": "3",
              "NameOfGroup": "Inputs",
              "EquationToParse": "3",
              "MostRecentExpectedUnitErrors": null,
              "Units": {
                "$id": "8",
                "$type": "ModelMaker.Unit, ModelMaker",
                "NumberFormatOverride": null,
                "MatchAnything": false,
                "ExternalRepresentation": "",
                "ItemsOnTop": {
                  "$type": "System.Collections.Generic.List`1[[System.String, mscorlib]], mscorlib",
                  "$values": []
                },
                "ItemsOnBottom": {
                  "$type": "System.Collections.Generic.List`1[[System.String, mscorlib]], mscorlib",
                  "$values": []
                },
                "IsCurrency": false,
                "ContainsSMU": false,
                "IsDimensionless": false
              },
              "Name": "Financial year end month",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false,
              "StandardName": 6,
              "IsStandardNode": true,
              "WarnMessage": null,
              "StandardDescription": null,
              "HasStandardDescription": false,
              "HasStandardName": true,
              "OptimisationNodePair": null,
              "IsOptimisationNode": false,
              "Actuals": null,
              "UDFCode": null,
              "AssociatedOptimisationNodes": null,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9",
              "$type": "ModelMaker.VariableNode, ModelMaker",
              "PivotTableLink": null,
              "NumberFormatOverride": null,
              "HasOpeningBalanceFlag": false,
              "OpeningBalanceFlagAppliedName": "",
              "ToolTip": "=12 (Months)",
              "Deletable": false,
              "Comment": "",
              "HasSwitchSignLine": false,
              "SwitchSignForReport": false,
              "MultipleInputValues": null,
              "NonPrimaryInput": false,
              "Max": "NaN",
              "Min": "NaN",
              "IsEditable": true,
              "IsConstant": true,
              "UniqueID": "f8352353-1874-4af4-b0e8-a3a61db4cee3",
              "Dimensions": {
                "$type": "ModelMakerEngine.MMDimensions, ModelMakerEngine",
                "$values": []
              },
              "EquationOBXInternal": "12",
              "NameOfGroup": "Inputs",
              "EquationToParse": "12",
              "MostRecentExpectedUnitErrors": null,
              "Units": {
                "$id": "10",
                "$type": "ModelMaker.Unit, ModelMaker",
                "NumberFormatOverride": null,
                "MatchAnything": false,
                "ExternalRepresentation": "Months",
                "ItemsOnTop": {
                  "$type": "System.Collections.Generic.List`1[[System.String, mscorlib]], mscorlib",
                  "$values": [
                    "MONTH"
                  ]
                },
                "ItemsOnBottom": {
                  "$type": "System.Collections.Generic.List`1[[System.String, mscorlib]], mscorlib",
                  "$values": []
                },
                "IsCurrency": false,
                "ContainsSMU": false,
                "IsDimensionless": false
              },
              "Name": "Months per period",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11,
              "IsStandardNode": true,
              "WarnMessage": null,
              "StandardDescription": null,
              "HasStandardDescription": false,
              "HasStandardName": true,
              "OptimisationNodePair": null,
              "IsOptimisationNode": false,
              "Actuals": null,
              "UDFCode": null,
              "AssociatedOptimisationNodes": null,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1",
              "$type": "ModelMaker.GroupNode, ModelMaker",
              "TabOrHeaderColour": "",
              "Comment": "",
              "NameOfGroup": "Inputs",
              "YPosition": 3,
              "Folded": false,
              "Font": null,
              "Children": {
                "$type": "ModelMaker.GroupNodeChildCollection, ModelMaker",
                "$values":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Name": "Indexation",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id": "12",
              "$type": "ModelMaker.GroupNode, ModelMaker",
              "TabOrHeaderColour": "",
              "Comment": "",
              "NameOfGroup": "Inputs",
              "YPosition": 4,
              "Folded": false,
              "Font": null,
              "Children": {
                "$type": "ModelMaker.GroupNodeChildCollection, ModelMaker",
                "$values":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Name": "Model Constan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
        "AllowAddChildren": true,
        "AllowRemoveChildren": true,
        "IsImported": false,
        "IsChecksGroup": false,
        "IsAlertsGroup": false,
        "IsChecksAndAlertsGroup": false,
        "IsUnallocatedGroup": false,
        "IsInputsGroup": true,
        "IsFlag": false,
        "IsTimeAndFlagsGroup": false,
        "DimensionsAcross": {
          "$type": "ModelMakerEngine.MMDimensions, ModelMakerEngine",
          "$values": []
        },
        "TimeAxis": 0,
        "IndexInParent": 1,
        "Name": "Inpu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13",
        "$type": "ModelMaker.GroupNode, ModelMaker",
        "TabOrHeaderColour": "",
        "Comment": "",
        "NameOfGroup": null,
        "YPosition": 0,
        "Folded": false,
        "Font": null,
        "Children": {
          "$type": "ModelMaker.GroupNodeChildCollection, ModelMaker",
          "$values": [
            {
              "$id": "14",
              "$type": "ModelMaker.GroupNode, ModelMaker",
              "TabOrHeaderColour": "",
              "Comment": "",
              "NameOfGroup": "Time",
              "YPosition": 0,
              "Folded": true,
              "Font": null,
              "Children": {
                "$type": "ModelMaker.GroupNodeChildCollection, ModelMaker",
                "$values": [
                  {
                    "$id": "15",
                    "$type": "ModelMaker.VariableNode, ModelMaker",
                    "PivotTableLink": null,
                    "NumberFormatOverride": null,
                    "HasOpeningBalanceFlag": false,
                    "OpeningBalanceFlagAppliedName": "",
                    "ToolTip": "EDATE([Model period start], [Months per period]) - 1",
                    "Deletable": false,
                    "Comment": "",
                    "HasSwitchSignLine": false,
                    "SwitchSignForReport": false,
                    "MultipleInputValues": null,
                    "NonPrimaryInput": false,
                    "Max": "NaN",
                    "Min": "NaN",
                    "IsEditable": true,
                    "IsConstant": false,
                    "UniqueID": "a4bb496c-8021-4027-ac61-62504fbafb3d",
                    "Dimensions": {
                      "$type": "ModelMakerEngine.MMDimensions, ModelMakerEngine",
                      "$values": []
                    },
                    "EquationOBXInternal": "EDATE([Model period start], [Months per period]) - 1",
                    "NameOfGroup": "Time.Headers",
                    "EquationToParse": "EDATE([Model period start], [Months per period]) - 1",
                    "MostRecentExpectedUnitErrors": null,
                    "Units": {
                      "$id": "16",
                      "$type": "ModelMaker.Unit, ModelMaker",
                      "NumberFormatOverride": null,
                      "MatchAnything": false,
                      "ExternalRepresentation": "date",
                      "ItemsOnTop": {
                        "$type": "System.Collections.Generic.List`1[[System.String, mscorlib]], mscorlib",
                        "$values": [
                          "DATE"
                        ]
                      },
                      "ItemsOnBottom": {
                        "$type": "System.Collections.Generic.List`1[[System.String, mscorlib]], mscorlib",
                        "$values": []
                      },
                      "IsCurrency": false,
                      "ContainsSMU": false,
                      "IsDimensionless": false
                    },
                    "Name": "Model period end",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10,
                    "IsStandardNode": true,
                    "WarnMessage": null,
                    "StandardDescription": null,
                    "HasStandardDescription": false,
                    "HasStandardName": true,
                    "OptimisationNodePair": null,
                    "IsOptimisationNode": false,
                    "Actuals": null,
                    "UDFCode": null,
                    "AssociatedOptimisationNodes": null,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7",
                    "$type": "ModelMaker.VariableNode, ModelMaker",
                    "PivotTableLink": null,
                    "NumberFormatOverride": null,
                    "HasOpeningBalanceFlag": false,
                    "OpeningBalanceFlagAppliedName": "",
                    "ToolTip": "= ()",
                    "Deletable": true,
                    "Comment": "",
                    "HasSwitchSignLine": false,
                    "SwitchSignForReport": false,
                    "MultipleInputValues": null,
                    "NonPrimaryInput": false,
                    "Max": "NaN",
                    "Min": "NaN",
                    "IsEditable": true,
                    "IsConstant": false,
                    "UniqueID": "66a69e27-9dd8-4183-ae61-c353e2b0ebf7",
                    "Dimensions": {
                      "$type": "ModelMakerEngine.MMDimensions, ModelMakerEngine",
                      "$values": []
                    },
                    "EquationOBXInternal": null,
                    "NameOfGroup": "Time.Headers",
                    "EquationToParse": "",
                    "MostRecentExpectedUnitErrors": null,
                    "Units": {
                      "$ref": "2"
                    },
                    "Name": "Timeline label",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8",
                    "$type": "ModelMaker.VariableNode, ModelMaker",
                    "PivotTableLink": null,
                    "NumberFormatOverride": null,
                    "HasOpeningBalanceFlag": false,
                    "OpeningBalanceFlagAppliedName": "",
                    "ToolTip": "= ()",
                    "Deletable": true,
                    "Comment": "",
                    "HasSwitchSignLine": false,
                    "SwitchSignForReport": false,
                    "MultipleInputValues": null,
                    "NonPrimaryInput": false,
                    "Max": "NaN",
                    "Min": "NaN",
                    "IsEditable": true,
                    "IsConstant": false,
                    "UniqueID": "368e7911-a6f9-40ae-a893-d116687354f7",
                    "Dimensions": {
                      "$type": "ModelMakerEngine.MMDimensions, ModelMakerEngine",
                      "$values": []
                    },
                    "EquationOBXInternal": null,
                    "NameOfGroup": "Time.Headers",
                    "EquationToParse": "",
                    "MostRecentExpectedUnitErrors": null,
                    "Units": {
                      "$ref": "2"
                    },
                    "Name": "Contract year",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9",
                    "$type": "ModelMaker.VariableNode, ModelMaker",
                    "PivotTableLink": null,
                    "NumberFormatOverride": null,
                    "HasOpeningBalanceFlag": false,
                    "OpeningBalanceFlagAppliedName": "",
                    "ToolTip": "=PREVIOUSVALUE()+1 (Counter)",
                    "Deletable": false,
                    "Comment": "",
                    "HasSwitchSignLine": false,
                    "SwitchSignForReport": false,
                    "MultipleInputValues": null,
                    "NonPrimaryInput": false,
                    "Max": "NaN",
                    "Min": "NaN",
                    "IsEditable": true,
                    "IsConstant": false,
                    "UniqueID": "255a3d09-769c-44de-ab56-34bc1a189b17",
                    "Dimensions": {
                      "$type": "ModelMakerEngine.MMDimensions, ModelMakerEngine",
                      "$values": []
                    },
                    "EquationOBXInternal": "PREVIOUSVALUE()+1",
                    "NameOfGroup": "Time.Headers",
                    "EquationToParse": "PREVIOUSVALUE()+1",
                    "MostRecentExpectedUnitErrors": null,
                    "Units": {
                      "$id": "20",
                      "$type": "ModelMaker.Unit, ModelMaker",
                      "NumberFormatOverride": null,
                      "MatchAnything": false,
                      "ExternalRepresentation": "Counter",
                      "ItemsOnTop": {
                        "$type": "System.Collections.Generic.List`1[[System.String, mscorlib]], mscorlib",
                        "$values": []
                      },
                      "ItemsOnBottom": {
                        "$type": "System.Collections.Generic.List`1[[System.String, mscorlib]], mscorlib",
                        "$values": []
                      },
                      "IsCurrency": false,
                      "ContainsSMU": false,
                      "IsDimensionless": false
                    },
                    "Name": "Period number",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8,
                    "IsStandardNode": true,
                    "WarnMessage": null,
                    "StandardDescription": null,
                    "HasStandardDescription": false,
                    "HasStandardName": true,
                    "OptimisationNodePair": null,
                    "IsOptimisationNode": false,
                    "Actuals": null,
                    "UDFCode": null,
                    "AssociatedOptimisationNodes": null,
                    "YPosition": 3,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Name": "Header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id": "21",
              "$type": "ModelMaker.VariableNode, ModelMaker",
              "PivotTableLink": null,
              "NumberFormatOverride": null,
              "HasOpeningBalanceFlag": false,
              "OpeningBalanceFlagAppliedName": "",
              "ToolTip": "IF([Period number] = 1,[Start date],EDATE(PREVIOUSVALUE(), [Months per period]))",
              "Deletable": false,
              "Comment": "",
              "HasSwitchSignLine": false,
              "SwitchSignForReport": false,
              "MultipleInputValues": null,
              "NonPrimaryInput": false,
              "Max": "NaN",
              "Min": "NaN",
              "IsEditable": true,
              "IsConstant": false,
              "UniqueID": "e9811116-ad9e-456e-bccf-fd2a70efd112",
              "Dimensions": {
                "$type": "ModelMakerEngine.MMDimensions, ModelMakerEngine",
                "$values": []
              },
              "EquationOBXInternal": "IF([Period number] = 1,[Start date],EDATE(PREVIOUSVALUE(), [Months per period]))",
              "NameOfGroup": "Time",
              "EquationToParse": "IF([Period number] = 1,[Start date],EDATE(PREVIOUSVALUE(), [Months per period]))",
              "MostRecentExpectedUnitErrors": null,
              "Units": {
                "$id": "22",
                "$type": "ModelMaker.Unit, ModelMaker",
                "NumberFormatOverride": null,
                "MatchAnything": false,
                "ExternalRepresentation": "date",
                "ItemsOnTop": {
                  "$type": "System.Collections.Generic.List`1[[System.String, mscorlib]], mscorlib",
                  "$values": [
                    "DATE"
                  ]
                },
                "ItemsOnBottom": {
                  "$type": "System.Collections.Generic.List`1[[System.String, mscorlib]], mscorlib",
                  "$values": []
                },
                "IsCurrency": false,
                "ContainsSMU": false,
                "IsDimensionless": false
              },
              "Name": "Model period start",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9,
              "IsStandardNode": true,
              "WarnMessage": null,
              "StandardDescription": null,
              "HasStandardDescription": false,
              "HasStandardName": true,
              "OptimisationNodePair": null,
              "IsOptimisationNode": false,
              "Actuals": null,
              "UDFCode": null,
              "AssociatedOptimisationNodes": null,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true,
        "DimensionsAcross": {
          "$type": "ModelMakerEngine.MMDimensions, ModelMakerEngine",
          "$values": []
        },
        "TimeAxis": 0,
        "IndexInParent": 2,
        "Name": "Time",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3",
        "$type": "ModelMaker.GroupNode, ModelMaker",
        "TabOrHeaderColour": "",
        "Comment": "",
        "NameOfGroup": "Model Checks and Alerts",
        "YPosition": 0,
        "Folded": true,
        "Font": null,
        "Children": {
          "$type": "ModelMaker.GroupNodeChildCollection, ModelMaker",
          "$values": []
        },
        "AllowAddChildren": true,
        "AllowRemoveChildren": true,
        "IsImported": false,
        "IsChecksGroup": true,
        "IsAlertsGroup": false,
        "IsChecksAndAlertsGroup": false,
        "IsUnallocatedGroup": false,
        "IsInputsGroup": false,
        "IsFlag": false,
        "IsTimeAndFlagsGroup": false,
        "DimensionsAcross": {
          "$type": "ModelMakerEngine.MMDimensions, ModelMakerEngine",
          "$values": []
        },
        "TimeAxis": 0,
        "IndexInParent": -1,
        "Name": "Model Check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4",
        "$type": "ModelMaker.GroupNode, ModelMaker",
        "TabOrHeaderColour": "",
        "Comment": "",
        "NameOfGroup": "Model Checks and Alerts",
        "YPosition": 1,
        "Folded": true,
        "Font": null,
        "Children": {
          "$type": "ModelMaker.GroupNodeChildCollection, ModelMaker",
          "$values": []
        },
        "AllowAddChildren": true,
        "AllowRemoveChildren": true,
        "IsImported": false,
        "IsChecksGroup": false,
        "IsAlertsGroup": true,
        "IsChecksAndAlertsGroup": false,
        "IsUnallocatedGroup": false,
        "IsInputsGroup": false,
        "IsFlag": false,
        "IsTimeAndFlagsGroup": false,
        "DimensionsAcross": {
          "$type": "ModelMakerEngine.MMDimensions, ModelMakerEngine",
          "$values": []
        },
        "TimeAxis": 0,
        "IndexInParent": -1,
        "Name": "Model Aler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5",
        "$type": "ModelMaker.GroupNode, ModelMaker",
        "TabOrHeaderColour": "",
        "Comment": "",
        "NameOfGroup": null,
        "YPosition": 0,
        "Folded": false,
        "Font": null,
        "Children": {
          "$type": "ModelMaker.GroupNodeChildCollection, ModelMaker",
          "$values": [
            {
              "$ref": "23"
            },
            {
              "$ref": "24"
            }
          ]
        },
        "AllowAddChildren": true,
        "AllowRemoveChildren": true,
        "IsImported": false,
        "IsChecksGroup": false,
        "IsAlertsGroup": false,
        "IsChecksAndAlertsGroup": true,
        "IsUnallocatedGroup": false,
        "IsInputsGroup": false,
        "IsFlag": false,
        "IsTimeAndFlagsGroup": false,
        "DimensionsAcross": {
          "$type": "ModelMakerEngine.MMDimensions, ModelMakerEngine",
          "$values": []
        },
        "TimeAxis": 0,
        "IndexInParent": 3,
        "Name": "Model Checks and Aler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6",
        "$type": "ModelMaker.TimeNode, ModelMaker",
        "ForceUpdate": 1,
        "Axis": 0,
        "EndDate": "2026-03-31T00:00:00",
        "MonthsPerPeriod": 12,
        "StartDate": "2017-04-01T00:00:00",
        "NumberOfPeriods": 9,
        "TimeStep": 8,
        "YearEndBasis": 1002,
        "YearEndMonth": 3,
        "YPosition": -1,
        "Parent": {
          "$ref": "1"
        },
        "Visible": false,
        "ToolTip": "",
        "OpeningBalanceFlagAppliedName": "",
        "Font": null,
        "AllowIncomingLinks": true,
        "AllowOutgoingLinks": true,
        "IncomingLinks": {
          "$type": "System.Collections.ObjectModel.Collection`1[[ModelMaker.MMLink, ModelMaker]], mscorlib",
          "$values": []
        },
        "OutgoingLinks": {
          "$type": "System.Collections.ObjectModel.Collection`1[[ModelMaker.MMLink, ModelMaker]], mscorlib",
          "$values": []
        },
        "Deletable": true,
        "Issues": null
      },
      {
        "$ref": "5"
      },
      {
        "$ref": "14"
      },
      {
        "$ref": "19"
      },
      {
        "$ref": "9"
      },
      {
        "$ref": "21"
      },
      {
        "$ref": "15"
      },
      {
        "$ref": "7"
      },
      {
        "$ref": "17"
      },
      {
        "$ref": "18"
      },
      {
        "$id": "27",
        "$type": "ModelMaker.GroupNode, ModelMaker",
        "TabOrHeaderColour": "",
        "Comment": "",
        "NameOfGroup": null,
        "YPosition": 0,
        "Folded": false,
        "Font": null,
        "Children": {
          "$type": "ModelMaker.GroupNodeChildCollection, ModelMaker",
          "$values": []
        },
        "AllowAddChildren": true,
        "AllowRemoveChildren": true,
        "IsImported": false,
        "IsChecksGroup": true,
        "IsAlertsGroup": false,
        "IsChecksAndAlertsGroup": false,
        "IsUnallocatedGroup": false,
        "IsInputsGroup": false,
        "IsFlag": false,
        "IsTimeAndFlagsGroup": false,
        "DimensionsAcross": {
          "$type": "ModelMakerEngine.MMDimensions, ModelMakerEngine",
          "$values": []
        },
        "TimeAxis": 0,
        "IndexInParent": 5,
        "Name": "Model Check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8",
        "$type": "ModelMaker.GroupNode, ModelMaker",
        "TabOrHeaderColour": "",
        "Comment": "",
        "NameOfGroup": null,
        "YPosition": 0,
        "Folded": false,
        "Font": null,
        "Children": {
          "$type": "ModelMaker.GroupNodeChildCollection, ModelMaker",
          "$values": []
        },
        "AllowAddChildren": true,
        "AllowRemoveChildren": true,
        "IsImported": false,
        "IsChecksGroup": false,
        "IsAlertsGroup": true,
        "IsChecksAndAlertsGroup": false,
        "IsUnallocatedGroup": false,
        "IsInputsGroup": false,
        "IsFlag": false,
        "IsTimeAndFlagsGroup": false,
        "DimensionsAcross": {
          "$type": "ModelMakerEngine.MMDimensions, ModelMakerEngine",
          "$values": []
        },
        "TimeAxis": 0,
        "IndexInParent": 6,
        "Name": "Model Aler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ref": "11"
      },
      {
        "$id": "29",
        "$type": "ModelMaker.GroupNode, ModelMaker",
        "TabOrHeaderColour": "",
        "Comment": "",
        "NameOfGroup": null,
        "YPosition": 0,
        "Folded": false,
        "Font": null,
        "Children": {
          "$type": "ModelMaker.GroupNodeChildCollection, ModelMaker",
          "$values": [
            {
              "$id": "30",
              "$type": "ModelMaker.VariableNode, ModelMaker",
              "PivotTableLink": null,
              "NumberFormatOverride": null,
              "HasOpeningBalanceFlag": false,
              "OpeningBalanceFlagAppliedName": "",
              "ToolTip": "= ()",
              "Deletable": true,
              "Comment": "",
              "HasSwitchSignLine": false,
              "SwitchSignForReport": false,
              "MultipleInputValues": null,
              "NonPrimaryInput": false,
              "Max": "NaN",
              "Min": "NaN",
              "IsEditable": true,
              "IsConstant": false,
              "UniqueID": "eddae716-1017-4b30-92e3-b851d1a638c7",
              "Dimensions": {
                "$type": "ModelMakerEngine.MMDimensions, ModelMakerEngine",
                "$values": []
              },
              "EquationOBXInternal": null,
              "NameOfGroup": "Indexation",
              "EquationToParse": "",
              "MostRecentExpectedUnitErrors": null,
              "Units": {
                "$id": "31",
                "$type": "ModelMaker.Unit, ModelMaker",
                "NumberFormatOverride": null,
                "MatchAnything": false,
                "ExternalRepresentation": "",
                "ItemsOnTop": {
                  "$type": "System.Collections.Generic.List`1[[System.String, mscorlib]], mscorlib",
                  "$values": []
                },
                "ItemsOnBottom": {
                  "$type": "System.Collections.Generic.List`1[[System.String, mscorlib]], mscorlib",
                  "$values": []
                },
                "IsCurrency": false,
                "ContainsSMU": false,
                "IsDimensionless": false
              },
              "Name": "CPIH",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true,
              "StandardName": 0,
              "IsStandardNode": false,
              "WarnMessage": null,
              "StandardDescription": null,
              "HasStandardDescription": false,
              "HasStandardName": false,
              "OptimisationNodePair": null,
              "IsOptimisationNode": false,
              "Actuals": null,
              "UDFCode": null,
              "AssociatedOptimisationNodes": null,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32",
              "$type": "ModelMaker.VariableNode, ModelMaker",
              "PivotTableLink": null,
              "NumberFormatOverride": null,
              "HasOpeningBalanceFlag": false,
              "OpeningBalanceFlagAppliedName": "",
              "ToolTip": "= ()",
              "Deletable": true,
              "Comment": "",
              "HasSwitchSignLine": false,
              "SwitchSignForReport": false,
              "MultipleInputValues": null,
              "NonPrimaryInput": false,
              "Max": "NaN",
              "Min": "NaN",
              "IsEditable": true,
              "IsConstant": false,
              "UniqueID": "8afdf96a-0afd-47fe-94eb-345c200432ff",
              "Dimensions": {
                "$type": "ModelMakerEngine.MMDimensions, ModelMakerEngine",
                "$values": []
              },
              "EquationOBXInternal": null,
              "NameOfGroup": "Indexation",
              "EquationToParse": "",
              "MostRecentExpectedUnitErrors": null,
              "Units": {
                "$ref": "2"
              },
              "Name": "CPIH Wedge",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true,
              "StandardName": 0,
              "IsStandardNode": false,
              "WarnMessage": null,
              "StandardDescription": null,
              "HasStandardDescription": false,
              "HasStandardName": false,
              "OptimisationNodePair": null,
              "IsOptimisationNode": false,
              "Actuals": null,
              "UDFCode": null,
              "AssociatedOptimisationNodes": null,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33",
              "$type": "ModelMaker.VariableNode, ModelMaker",
              "PivotTableLink": null,
              "NumberFormatOverride": null,
              "HasOpeningBalanceFlag": false,
              "OpeningBalanceFlagAppliedName": "",
              "ToolTip": "=[CPIH] + [CPIH Wedge] ()",
              "Deletable": true,
              "Comment": "",
              "HasSwitchSignLine": false,
              "SwitchSignForReport": false,
              "MultipleInputValues": null,
              "NonPrimaryInput": false,
              "Max": "NaN",
              "Min": "NaN",
              "IsEditable": true,
              "IsConstant": false,
              "UniqueID": "b121801f-08bc-456e-bc14-f5d00dba71cc",
              "Dimensions": {
                "$type": "ModelMakerEngine.MMDimensions, ModelMakerEngine",
                "$values": []
              },
              "EquationOBXInternal": "[CPIH] + [CPIH Wedge]",
              "NameOfGroup": "Indexation",
              "EquationToParse": "[CPIH] + [CPIH Wedge]",
              "MostRecentExpectedUnitErrors": null,
              "Units": {
                "$ref": "2"
              },
              "Name": "RPI",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4,
        "Name": "Indexation",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ref": "12"
      },
      {
        "$id": "34",
        "$type": "ModelMaker.GroupNode, ModelMaker",
        "TabOrHeaderColour": "",
        "Comment": "",
        "NameOfGroup": null,
        "YPosition": 0,
        "Folded": false,
        "Font": null,
        "Children": {
          "$type": "ModelMaker.GroupNodeChildCollection, ModelMaker",
          "$values":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7,
        "Name": "Optimisation",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ref": "30"
      },
      {
        "$ref": "32"
      },
      {
        "$ref": "33"
      }
    ]
  },
  "Reports": {
    "$type": "ModelMaker.UndoableCollection`1[[ModelMakerEngine.IReport, ModelMakerEngine]], ModelMaker.Undo",
    "$values": []
  },
  "TopLevelNodes": {
    "$type": "ModelMaker.UndoableCollection`1[[ModelMakerEngine.INode, ModelMakerEngine]], ModelMaker.Undo",
    "$values": [
      {
        "$ref": "3"
      },
      {
        "$ref": "4"
      },
      {
        "$ref": "13"
      },
      {
        "$ref": "25"
      },
      {
        "$ref": "29"
      },
      {
        "$ref": "27"
      },
      {
        "$ref": "28"
      },
      {
        "$ref": "34"
      }
    ]
  },
  "OptimisationGroup": {
    "$ref": "34"
  },
  "NumberOfBuiltInGroups": 5,
  "Password": null,
  "ProtectBook": false,
  "Description": null,
  "ActualsHelper": null,
  "StandardNumberFormats": {
    "$id": "35",
    "$type": "System.Collections.Generic.Dictionary`2[[ModelMakerEngine.NamedNumberFormat, ModelMakerEngine],[System.String, mscorlib]], mscorlib"
  },
  "UseHybridTimeline": false,
  "MessageChoices": null,
  "UnitNumberFormatMapping": {
    "$id": "36",
    "$type": "ModelMakerEngine.UnitNumberFormatMapping, ModelMakerEngine",
    "UnitNumberFormatting": {
      "$id": "37",
      "$type": "System.Collections.Generic.Dictionary`2[[System.String, mscorlib],[ModelMakerEngine.NamedNumberFormat, ModelMakerEngine]], mscorlib"
    },
    "UnitCustomNumberFormatting": {
      "$id": "38",
      "$type": "System.Collections.Generic.Dictionary`2[[System.String, mscorlib],[System.String, mscorlib]], mscorlib"
    }
  }
}]]>  <Options>
    <TotalsColumn Value="8"/>
    <ConstantsColumn Value="6"/>
    <InputRow Value="7"/>
    <FirstTimeColumn Value="10"/>
    <UnitsColumn Value="7"/>
    <InputName Value="5"/>
    <OutputFileName Value="C:\Users\thomas.jones\Desktop\Template file.xlsx"/>
    <SpacingBetweenBlocks Value="0"/>
    <SpacingBetweenFormulas Value="0"/>
    <SpacingBetweenInputs Value="0"/>
    <SpacingRowsSmall Value="False"/>
    <SpacingRowsSize Value="4"/>
    <TimeRow Value="2"/>
    <InputLayout Value="Basic"/>
    <CalcsLayout Value="Group"/>
    <ExcelFormat Value="2"/>
    <SaveAsXLSB Value="False"/>
    <DimensionsInSeparateColumn Value="False"/>
    <GroupCalculationandResultBlocks Value="False"/>
    <GroupSections Value="False"/>
    <FlagNotAsPercent Value="True"/>
    <Formulanamesonallrows Value="True"/>
    <OpeningBalancesText Value=""/>
    <Movementtext Value="Movement"/>
    <ClosingBalancetext Value=""/>
    <FreezeFrames Value="True"/>
    <EnforceOneFormula Value="False"/>
    <HideGridlines Value="True"/>
    <ResultsLayout Value="Group"/>
    <GroupBlocks Value="False"/>
    <FASTBlocks Value="True"/>
    <FASTImportColor Value="True"/>
    <FASTExportColor Value="True"/>
    <FASTSpacing Value="True"/>
    <FastColorCounterflows Value="False"/>
    <FASTTotalsColumn Value="8"/>
    <FASTLiveLabels Value="True"/>
    <FASTVBAScenarios Value="False"/>
    <FASTPyramidStructure Value="False"/>
    <FASTRowAnchorLinks Value="True"/>
    <ReviewColumn Value="False"/>
  </Options>
</ModelMaker>
</file>

<file path=customXml/item2.xml><?xml version="1.0" encoding="utf-8"?>
<p:properties xmlns:p="http://schemas.microsoft.com/office/2006/metadata/properties" xmlns:xsi="http://www.w3.org/2001/XMLSchema-instance" xmlns:pc="http://schemas.microsoft.com/office/infopath/2007/PartnerControls">
  <documentManagement>
    <Comment xmlns="f7e6900f-9760-4350-a8b4-c1abd6f9ab61">Clean</Comment>
    <lcf76f155ced4ddcb4097134ff3c332f xmlns="f7e6900f-9760-4350-a8b4-c1abd6f9ab61">
      <Terms xmlns="http://schemas.microsoft.com/office/infopath/2007/PartnerControls"/>
    </lcf76f155ced4ddcb4097134ff3c332f>
    <TaxCatchAll xmlns="b5908f9a-e103-42c4-a924-ee3ceb127a41" xsi:nil="true"/>
    <Checked xmlns="f7e6900f-9760-4350-a8b4-c1abd6f9ab61"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Document" ma:contentTypeID="0x0101002CEF82E880D04449A25C57CEF3CC806C" ma:contentTypeVersion="15" ma:contentTypeDescription="Create a new document." ma:contentTypeScope="" ma:versionID="d071bfc446c518f8b036a63c2d928cd8">
  <xsd:schema xmlns:xsd="http://www.w3.org/2001/XMLSchema" xmlns:xs="http://www.w3.org/2001/XMLSchema" xmlns:p="http://schemas.microsoft.com/office/2006/metadata/properties" xmlns:ns2="f7e6900f-9760-4350-a8b4-c1abd6f9ab61" xmlns:ns3="b5908f9a-e103-42c4-a924-ee3ceb127a41" targetNamespace="http://schemas.microsoft.com/office/2006/metadata/properties" ma:root="true" ma:fieldsID="1f3cbc6b744b5b068e57f5ae4e7e6e5f" ns2:_="" ns3:_="">
    <xsd:import namespace="f7e6900f-9760-4350-a8b4-c1abd6f9ab61"/>
    <xsd:import namespace="b5908f9a-e103-42c4-a924-ee3ceb127a41"/>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SearchProperties" minOccurs="0"/>
                <xsd:element ref="ns2:MediaServiceDateTaken" minOccurs="0"/>
                <xsd:element ref="ns2:Comment" minOccurs="0"/>
                <xsd:element ref="ns2:Checke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7e6900f-9760-4350-a8b4-c1abd6f9ab6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lcf76f155ced4ddcb4097134ff3c332f" ma:index="14" nillable="true" ma:taxonomy="true" ma:internalName="lcf76f155ced4ddcb4097134ff3c332f" ma:taxonomyFieldName="MediaServiceImageTags" ma:displayName="Image Tags" ma:readOnly="false" ma:fieldId="{5cf76f15-5ced-4ddc-b409-7134ff3c332f}" ma:taxonomyMulti="true" ma:sspId="d137e0ed-180d-4bcb-abcf-d5c38f752577" ma:termSetId="09814cd3-568e-fe90-9814-8d621ff8fb84" ma:anchorId="fba54fb3-c3e1-fe81-a776-ca4b69148c4d" ma:open="true" ma:isKeyword="false">
      <xsd:complexType>
        <xsd:sequence>
          <xsd:element ref="pc:Terms" minOccurs="0" maxOccurs="1"/>
        </xsd:sequence>
      </xsd:complex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SearchProperties" ma:index="19" nillable="true" ma:displayName="MediaServiceSearchProperties" ma:hidden="true" ma:internalName="MediaServiceSearchProperties" ma:readOnly="true">
      <xsd:simpleType>
        <xsd:restriction base="dms:Note"/>
      </xsd:simpleType>
    </xsd:element>
    <xsd:element name="MediaServiceDateTaken" ma:index="20" nillable="true" ma:displayName="MediaServiceDateTaken" ma:hidden="true" ma:indexed="true" ma:internalName="MediaServiceDateTaken" ma:readOnly="true">
      <xsd:simpleType>
        <xsd:restriction base="dms:Text"/>
      </xsd:simpleType>
    </xsd:element>
    <xsd:element name="Comment" ma:index="21" nillable="true" ma:displayName="Comment" ma:format="Dropdown" ma:internalName="Comment">
      <xsd:simpleType>
        <xsd:restriction base="dms:Text">
          <xsd:maxLength value="255"/>
        </xsd:restriction>
      </xsd:simpleType>
    </xsd:element>
    <xsd:element name="Checked" ma:index="22" nillable="true" ma:displayName="Checked" ma:format="Dropdown" ma:internalName="Checked">
      <xsd:simpleType>
        <xsd:restriction base="dms:Choice">
          <xsd:enumeration value="Checked"/>
          <xsd:enumeration value="Choice 2"/>
          <xsd:enumeration value="Choice 3"/>
        </xsd:restriction>
      </xsd:simpleType>
    </xsd:element>
  </xsd:schema>
  <xsd:schema xmlns:xsd="http://www.w3.org/2001/XMLSchema" xmlns:xs="http://www.w3.org/2001/XMLSchema" xmlns:dms="http://schemas.microsoft.com/office/2006/documentManagement/types" xmlns:pc="http://schemas.microsoft.com/office/infopath/2007/PartnerControls" targetNamespace="b5908f9a-e103-42c4-a924-ee3ceb127a41"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15" nillable="true" ma:displayName="Taxonomy Catch All Column" ma:hidden="true" ma:list="{faf915a9-6436-46e9-88fa-647946e9eb41}" ma:internalName="TaxCatchAll" ma:showField="CatchAllData" ma:web="b5908f9a-e103-42c4-a924-ee3ceb127a4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96ACB8E-940D-4491-847B-3A7777891D6D}">
  <ds:schemaRefs/>
</ds:datastoreItem>
</file>

<file path=customXml/itemProps2.xml><?xml version="1.0" encoding="utf-8"?>
<ds:datastoreItem xmlns:ds="http://schemas.openxmlformats.org/officeDocument/2006/customXml" ds:itemID="{7AF01BB1-0846-4965-8690-A2206A369BDC}">
  <ds:schemaRefs>
    <ds:schemaRef ds:uri="http://schemas.microsoft.com/office/2006/metadata/properties"/>
    <ds:schemaRef ds:uri="b5908f9a-e103-42c4-a924-ee3ceb127a41"/>
    <ds:schemaRef ds:uri="f7e6900f-9760-4350-a8b4-c1abd6f9ab61"/>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www.w3.org/XML/1998/namespace"/>
    <ds:schemaRef ds:uri="http://purl.org/dc/dcmitype/"/>
  </ds:schemaRefs>
</ds:datastoreItem>
</file>

<file path=customXml/itemProps3.xml><?xml version="1.0" encoding="utf-8"?>
<ds:datastoreItem xmlns:ds="http://schemas.openxmlformats.org/officeDocument/2006/customXml" ds:itemID="{0C04683D-C756-44A8-8B05-EF9F4EF1EB64}">
  <ds:schemaRefs>
    <ds:schemaRef ds:uri="http://schemas.microsoft.com/sharepoint/v3/contenttype/forms"/>
  </ds:schemaRefs>
</ds:datastoreItem>
</file>

<file path=customXml/itemProps4.xml><?xml version="1.0" encoding="utf-8"?>
<ds:datastoreItem xmlns:ds="http://schemas.openxmlformats.org/officeDocument/2006/customXml" ds:itemID="{925FE790-D292-4B20-9E5D-3E86DA769086}"/>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1</vt:i4>
      </vt:variant>
    </vt:vector>
  </HeadingPairs>
  <TitlesOfParts>
    <vt:vector size="16" baseType="lpstr">
      <vt:lpstr>Cover</vt:lpstr>
      <vt:lpstr>FAST</vt:lpstr>
      <vt:lpstr>Contents</vt:lpstr>
      <vt:lpstr>InpS</vt:lpstr>
      <vt:lpstr>Time</vt:lpstr>
      <vt:lpstr>Indexation</vt:lpstr>
      <vt:lpstr>Calc</vt:lpstr>
      <vt:lpstr>Calc_In-periodODI</vt:lpstr>
      <vt:lpstr>Profiling</vt:lpstr>
      <vt:lpstr>Outputs</vt:lpstr>
      <vt:lpstr>BP Tables &gt;&gt;&gt;</vt:lpstr>
      <vt:lpstr>PD1</vt:lpstr>
      <vt:lpstr>PD11</vt:lpstr>
      <vt:lpstr>PD12</vt:lpstr>
      <vt:lpstr>RR6</vt:lpstr>
      <vt:lpstr>'PD12'!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2-12-12T10:24:07Z</dcterms:created>
  <dcterms:modified xsi:type="dcterms:W3CDTF">2024-08-27T13:33:4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2CEF82E880D04449A25C57CEF3CC806C</vt:lpwstr>
  </property>
  <property fmtid="{D5CDD505-2E9C-101B-9397-08002B2CF9AE}" pid="4" name="Comparison_Cover5RowInsertions">
    <vt:lpwstr/>
  </property>
  <property fmtid="{D5CDD505-2E9C-101B-9397-08002B2CF9AE}" pid="5" name="Comparison_Cover5ColumnInsertions">
    <vt:lpwstr/>
  </property>
  <property fmtid="{D5CDD505-2E9C-101B-9397-08002B2CF9AE}" pid="6" name="Comparison_FAST4RowInsertions">
    <vt:lpwstr/>
  </property>
  <property fmtid="{D5CDD505-2E9C-101B-9397-08002B2CF9AE}" pid="7" name="Comparison_FAST4ColumnInsertions">
    <vt:lpwstr/>
  </property>
  <property fmtid="{D5CDD505-2E9C-101B-9397-08002B2CF9AE}" pid="8" name="Comparison_Contents8RowInsertions">
    <vt:lpwstr/>
  </property>
  <property fmtid="{D5CDD505-2E9C-101B-9397-08002B2CF9AE}" pid="9" name="Comparison_Contents8ColumnInsertions">
    <vt:lpwstr/>
  </property>
  <property fmtid="{D5CDD505-2E9C-101B-9397-08002B2CF9AE}" pid="10" name="Comparison_InpS4RowInsertions">
    <vt:lpwstr/>
  </property>
  <property fmtid="{D5CDD505-2E9C-101B-9397-08002B2CF9AE}" pid="11" name="Comparison_InpS4ColumnInsertions">
    <vt:lpwstr/>
  </property>
  <property fmtid="{D5CDD505-2E9C-101B-9397-08002B2CF9AE}" pid="12" name="Comparison_Time4RowInsertions">
    <vt:lpwstr/>
  </property>
  <property fmtid="{D5CDD505-2E9C-101B-9397-08002B2CF9AE}" pid="13" name="Comparison_Time4ColumnInsertions">
    <vt:lpwstr/>
  </property>
  <property fmtid="{D5CDD505-2E9C-101B-9397-08002B2CF9AE}" pid="14" name="Comparison_Indexation10RowInsertions">
    <vt:lpwstr/>
  </property>
  <property fmtid="{D5CDD505-2E9C-101B-9397-08002B2CF9AE}" pid="15" name="Comparison_Indexation10ColumnInsertions">
    <vt:lpwstr/>
  </property>
  <property fmtid="{D5CDD505-2E9C-101B-9397-08002B2CF9AE}" pid="16" name="Comparison_Calc4RowInsertions">
    <vt:lpwstr/>
  </property>
  <property fmtid="{D5CDD505-2E9C-101B-9397-08002B2CF9AE}" pid="17" name="Comparison_Calc4ColumnInsertions">
    <vt:lpwstr/>
  </property>
  <property fmtid="{D5CDD505-2E9C-101B-9397-08002B2CF9AE}" pid="18" name="Comparison_Calc_In-periodODI-WIP21RowInsertions">
    <vt:lpwstr/>
  </property>
  <property fmtid="{D5CDD505-2E9C-101B-9397-08002B2CF9AE}" pid="19" name="Comparison_Calc_In-periodODI-WIP21ColumnInsertions">
    <vt:lpwstr/>
  </property>
  <property fmtid="{D5CDD505-2E9C-101B-9397-08002B2CF9AE}" pid="20" name="Comparison_Profiling9RowInsertions">
    <vt:lpwstr/>
  </property>
  <property fmtid="{D5CDD505-2E9C-101B-9397-08002B2CF9AE}" pid="21" name="Comparison_Profiling9ColumnInsertions">
    <vt:lpwstr/>
  </property>
  <property fmtid="{D5CDD505-2E9C-101B-9397-08002B2CF9AE}" pid="22" name="Comparison_Outputs7RowInsertions">
    <vt:lpwstr/>
  </property>
  <property fmtid="{D5CDD505-2E9C-101B-9397-08002B2CF9AE}" pid="23" name="Comparison_Outputs7ColumnInsertions">
    <vt:lpwstr/>
  </property>
  <property fmtid="{D5CDD505-2E9C-101B-9397-08002B2CF9AE}" pid="24" name="Comparison_PD124RowInsertions">
    <vt:lpwstr/>
  </property>
  <property fmtid="{D5CDD505-2E9C-101B-9397-08002B2CF9AE}" pid="25" name="Comparison_PD124ColumnInsertions">
    <vt:lpwstr/>
  </property>
  <property fmtid="{D5CDD505-2E9C-101B-9397-08002B2CF9AE}" pid="26" name="Comparison_RR63RowInsertions">
    <vt:lpwstr/>
  </property>
  <property fmtid="{D5CDD505-2E9C-101B-9397-08002B2CF9AE}" pid="27" name="Comparison_RR63ColumnInsertions">
    <vt:lpwstr/>
  </property>
  <property fmtid="{D5CDD505-2E9C-101B-9397-08002B2CF9AE}" pid="28" name="Comparison_BP Tables &gt;&gt;&gt;13RowInsertions">
    <vt:lpwstr/>
  </property>
  <property fmtid="{D5CDD505-2E9C-101B-9397-08002B2CF9AE}" pid="29" name="Comparison_BP Tables &gt;&gt;&gt;13ColumnInsertions">
    <vt:lpwstr/>
  </property>
  <property fmtid="{D5CDD505-2E9C-101B-9397-08002B2CF9AE}" pid="30" name="Comparison_PD13RowInsertions">
    <vt:lpwstr/>
  </property>
  <property fmtid="{D5CDD505-2E9C-101B-9397-08002B2CF9AE}" pid="31" name="Comparison_PD13ColumnInsertions">
    <vt:lpwstr/>
  </property>
  <property fmtid="{D5CDD505-2E9C-101B-9397-08002B2CF9AE}" pid="32" name="Comparison_PD114RowInsertions">
    <vt:lpwstr/>
  </property>
  <property fmtid="{D5CDD505-2E9C-101B-9397-08002B2CF9AE}" pid="33" name="Comparison_PD114ColumnInsertions">
    <vt:lpwstr/>
  </property>
  <property fmtid="{D5CDD505-2E9C-101B-9397-08002B2CF9AE}" pid="34" name="MSIP_Label_20ad2324-fd97-41a5-8822-ae85afc1f7c6_Enabled">
    <vt:lpwstr>true</vt:lpwstr>
  </property>
  <property fmtid="{D5CDD505-2E9C-101B-9397-08002B2CF9AE}" pid="35" name="MSIP_Label_20ad2324-fd97-41a5-8822-ae85afc1f7c6_SetDate">
    <vt:lpwstr>2024-04-25T13:01:20Z</vt:lpwstr>
  </property>
  <property fmtid="{D5CDD505-2E9C-101B-9397-08002B2CF9AE}" pid="36" name="MSIP_Label_20ad2324-fd97-41a5-8822-ae85afc1f7c6_Method">
    <vt:lpwstr>Standard</vt:lpwstr>
  </property>
  <property fmtid="{D5CDD505-2E9C-101B-9397-08002B2CF9AE}" pid="37" name="MSIP_Label_20ad2324-fd97-41a5-8822-ae85afc1f7c6_Name">
    <vt:lpwstr>Business_Sublabel</vt:lpwstr>
  </property>
  <property fmtid="{D5CDD505-2E9C-101B-9397-08002B2CF9AE}" pid="38" name="MSIP_Label_20ad2324-fd97-41a5-8822-ae85afc1f7c6_SiteId">
    <vt:lpwstr>25d26f64-e150-4587-8705-aefeb42a308c</vt:lpwstr>
  </property>
  <property fmtid="{D5CDD505-2E9C-101B-9397-08002B2CF9AE}" pid="39" name="MSIP_Label_20ad2324-fd97-41a5-8822-ae85afc1f7c6_ActionId">
    <vt:lpwstr>9edb26ee-7a68-4905-b379-419aae07c026</vt:lpwstr>
  </property>
  <property fmtid="{D5CDD505-2E9C-101B-9397-08002B2CF9AE}" pid="40" name="MSIP_Label_20ad2324-fd97-41a5-8822-ae85afc1f7c6_ContentBits">
    <vt:lpwstr>2</vt:lpwstr>
  </property>
</Properties>
</file>